67</v>
      </c>
      <c r="V53" s="62">
        <v>5.1650670083333337</v>
      </c>
      <c r="W53" s="62">
        <v>6.4429639166666668</v>
      </c>
      <c r="X53" s="62">
        <v>5.1402136916666672</v>
      </c>
      <c r="Y53" s="62">
        <v>3.7249034166666655</v>
      </c>
      <c r="Z53" s="62">
        <v>3.6871969166666667</v>
      </c>
    </row>
    <row r="54" spans="2:26" s="60" customFormat="1" ht="15.4" customHeight="1" x14ac:dyDescent="0.2">
      <c r="B54" s="71" t="s">
        <v>1426</v>
      </c>
      <c r="C54" s="62">
        <v>5.4069437333333328</v>
      </c>
      <c r="D54" s="62">
        <v>5.9291502166666668</v>
      </c>
      <c r="E54" s="62">
        <v>5.9584875666666663</v>
      </c>
      <c r="F54" s="62">
        <v>5.7131124500000006</v>
      </c>
      <c r="G54" s="62">
        <v>5.2864141916666672</v>
      </c>
      <c r="H54" s="62">
        <v>5.1485585083333332</v>
      </c>
      <c r="I54" s="62">
        <v>5.137420783333333</v>
      </c>
      <c r="J54" s="62">
        <v>4.8178874249999994</v>
      </c>
      <c r="K54" s="62">
        <v>4.7520065666666662</v>
      </c>
      <c r="L54" s="62">
        <v>6.0621025249999994</v>
      </c>
      <c r="M54" s="62">
        <v>5.2706994833333329</v>
      </c>
      <c r="N54" s="62">
        <v>5.1733856999999999</v>
      </c>
      <c r="O54" s="62">
        <v>5.0499570583333329</v>
      </c>
      <c r="P54" s="62">
        <v>5.5839352916666662</v>
      </c>
      <c r="Q54" s="62">
        <v>5.7332861500000005</v>
      </c>
      <c r="R54" s="62">
        <v>5.758372425000001</v>
      </c>
      <c r="S54" s="62">
        <v>5.125010333333333</v>
      </c>
      <c r="T54" s="62">
        <v>4.8751544500000001</v>
      </c>
      <c r="U54" s="62">
        <v>4.7500668416666665</v>
      </c>
      <c r="V54" s="62">
        <v>4.4914245833333339</v>
      </c>
      <c r="W54" s="62">
        <v>6.0753709583333331</v>
      </c>
      <c r="X54" s="62">
        <v>5.0988353500000008</v>
      </c>
      <c r="Y54" s="62">
        <v>3.5686760999999998</v>
      </c>
      <c r="Z54" s="62">
        <v>3.3287616083333336</v>
      </c>
    </row>
    <row r="55" spans="2:26" s="60" customFormat="1" ht="15.4" customHeight="1" x14ac:dyDescent="0.2">
      <c r="B55" s="71" t="s">
        <v>1427</v>
      </c>
      <c r="C55" s="62">
        <v>7.5606217916666667</v>
      </c>
      <c r="D55" s="62">
        <v>8.2842536750000004</v>
      </c>
      <c r="E55" s="62">
        <v>7.5163503249999986</v>
      </c>
      <c r="F55" s="62">
        <v>6.684425066666666</v>
      </c>
      <c r="G55" s="62">
        <v>5.4576061166666667</v>
      </c>
      <c r="H55" s="62">
        <v>4.7873906083333333</v>
      </c>
      <c r="I55" s="62">
        <v>4.5241459583333326</v>
      </c>
      <c r="J55" s="62">
        <v>3.7285012916666669</v>
      </c>
      <c r="K55" s="62">
        <v>3.6867888166666671</v>
      </c>
      <c r="L55" s="62">
        <v>5.3443111750000005</v>
      </c>
      <c r="M55" s="62">
        <v>5.4912594166666659</v>
      </c>
      <c r="N55" s="62">
        <v>5.4729140083333325</v>
      </c>
      <c r="O55" s="62">
        <v>5.7611528749999996</v>
      </c>
      <c r="P55" s="62">
        <v>5.8298028916666658</v>
      </c>
      <c r="Q55" s="62">
        <v>6.4035778333333342</v>
      </c>
      <c r="R55" s="62">
        <v>6.2663250583333339</v>
      </c>
      <c r="S55" s="62">
        <v>6.0980127333333334</v>
      </c>
      <c r="T55" s="62">
        <v>5.9752706083333331</v>
      </c>
      <c r="U55" s="62">
        <v>6.0388000166666664</v>
      </c>
      <c r="V55" s="62">
        <v>6.017154941666667</v>
      </c>
      <c r="W55" s="62">
        <v>7.0256780333333344</v>
      </c>
      <c r="X55" s="62">
        <v>5.4104421916666672</v>
      </c>
      <c r="Y55" s="62">
        <v>3.7839798166666658</v>
      </c>
      <c r="Z55" s="62">
        <v>3.976739241666666</v>
      </c>
    </row>
    <row r="56" spans="2:26" s="60" customFormat="1" ht="15.4" customHeight="1" x14ac:dyDescent="0.2">
      <c r="B56" s="71" t="s">
        <v>1428</v>
      </c>
      <c r="C56" s="62">
        <v>7.6696888833333325</v>
      </c>
      <c r="D56" s="62">
        <v>7.270209433333334</v>
      </c>
      <c r="E56" s="62">
        <v>6.7282285749999993</v>
      </c>
      <c r="F56" s="62">
        <v>6.1489555583333342</v>
      </c>
      <c r="G56" s="62">
        <v>5.8660944583333334</v>
      </c>
      <c r="H56" s="62">
        <v>5.1026817749999998</v>
      </c>
      <c r="I56" s="62">
        <v>4.9438795916666667</v>
      </c>
      <c r="J56" s="62">
        <v>5.0060337750000015</v>
      </c>
      <c r="K56" s="62">
        <v>4.9475935416666665</v>
      </c>
      <c r="L56" s="62">
        <v>5.6050841666666669</v>
      </c>
      <c r="M56" s="62">
        <v>5.3205686999999999</v>
      </c>
      <c r="N56" s="62">
        <v>5.3543579083333332</v>
      </c>
      <c r="O56" s="62">
        <v>5.484948150000001</v>
      </c>
      <c r="P56" s="62">
        <v>6.3161111500000002</v>
      </c>
      <c r="Q56" s="62">
        <v>6.7064239666666658</v>
      </c>
      <c r="R56" s="62">
        <v>7.4018177666666674</v>
      </c>
      <c r="S56" s="62">
        <v>6.8248690333333331</v>
      </c>
      <c r="T56" s="62">
        <v>6.3340275583333332</v>
      </c>
      <c r="U56" s="62">
        <v>5.7253143999999994</v>
      </c>
      <c r="V56" s="62">
        <v>6.2216036250000002</v>
      </c>
      <c r="W56" s="62">
        <v>6.9184736499999993</v>
      </c>
      <c r="X56" s="62">
        <v>5.4801629000000007</v>
      </c>
      <c r="Y56" s="62">
        <v>4.4239006750000005</v>
      </c>
      <c r="Z56" s="62">
        <v>3.9211976083333333</v>
      </c>
    </row>
    <row r="57" spans="2:26" s="60" customFormat="1" ht="15.4" customHeight="1" x14ac:dyDescent="0.2">
      <c r="B57" s="71" t="s">
        <v>1429</v>
      </c>
      <c r="C57" s="62">
        <v>8.5881432833333324</v>
      </c>
      <c r="D57" s="62">
        <v>8.9546626916666678</v>
      </c>
      <c r="E57" s="62">
        <v>8.6788433500000011</v>
      </c>
      <c r="F57" s="62">
        <v>7.8369831499999991</v>
      </c>
      <c r="G57" s="62">
        <v>6.4313445999999992</v>
      </c>
      <c r="H57" s="62">
        <v>6.177916175</v>
      </c>
      <c r="I57" s="62">
        <v>6.3531316333333328</v>
      </c>
      <c r="J57" s="62">
        <v>5.2078002666666663</v>
      </c>
      <c r="K57" s="62">
        <v>4.3607309333333335</v>
      </c>
      <c r="L57" s="62">
        <v>5.0066665583333334</v>
      </c>
      <c r="M57" s="62">
        <v>5.7457808999999997</v>
      </c>
      <c r="N57" s="62">
        <v>5.5609414250000002</v>
      </c>
      <c r="O57" s="62">
        <v>6.9509128333333337</v>
      </c>
      <c r="P57" s="62">
        <v>7.6911173999999995</v>
      </c>
      <c r="Q57" s="62">
        <v>7.2142359249999997</v>
      </c>
      <c r="R57" s="62">
        <v>6.5405304499999994</v>
      </c>
      <c r="S57" s="62">
        <v>6.4962748250000004</v>
      </c>
      <c r="T57" s="62">
        <v>5.845357691666667</v>
      </c>
      <c r="U57" s="62">
        <v>5.8877628166666662</v>
      </c>
      <c r="V57" s="62">
        <v>6.4569823</v>
      </c>
      <c r="W57" s="62">
        <v>6.5204458916666672</v>
      </c>
      <c r="X57" s="62">
        <v>5.3111254666666659</v>
      </c>
      <c r="Y57" s="62">
        <v>4.1033303583333334</v>
      </c>
      <c r="Z57" s="62">
        <v>4.0737818750000008</v>
      </c>
    </row>
    <row r="58" spans="2:26" s="60" customFormat="1" ht="15.4" customHeight="1" x14ac:dyDescent="0.2">
      <c r="B58" s="71" t="s">
        <v>1430</v>
      </c>
      <c r="C58" s="62">
        <v>6.2017600166666655</v>
      </c>
      <c r="D58" s="62">
        <v>6.3824796583333336</v>
      </c>
      <c r="E58" s="62">
        <v>5.9749501999999994</v>
      </c>
      <c r="F58" s="62">
        <v>5.5457688583333322</v>
      </c>
      <c r="G58" s="62">
        <v>5.512464650000001</v>
      </c>
      <c r="H58" s="62">
        <v>5.3288021166666661</v>
      </c>
      <c r="I58" s="62">
        <v>4.9882879250000007</v>
      </c>
      <c r="J58" s="62">
        <v>4.683600283333333</v>
      </c>
      <c r="K58" s="62">
        <v>4.446542974999999</v>
      </c>
      <c r="L58" s="62">
        <v>5.6428793416666672</v>
      </c>
      <c r="M58" s="62">
        <v>5.3372013333333328</v>
      </c>
      <c r="N58" s="62">
        <v>5.044314158333334</v>
      </c>
      <c r="O58" s="62">
        <v>5.4961442333333332</v>
      </c>
      <c r="P58" s="62">
        <v>5.8852726166666658</v>
      </c>
      <c r="Q58" s="62">
        <v>6.6120402499999997</v>
      </c>
      <c r="R58" s="62">
        <v>6.1094153999999996</v>
      </c>
      <c r="S58" s="62">
        <v>5.8323311750000002</v>
      </c>
      <c r="T58" s="62">
        <v>5.9669536916666672</v>
      </c>
      <c r="U58" s="62">
        <v>5.0020261083333342</v>
      </c>
      <c r="V58" s="62">
        <v>4.7456809083333331</v>
      </c>
      <c r="W58" s="62">
        <v>6.4071784333333319</v>
      </c>
      <c r="X58" s="62">
        <v>5.0722342749999996</v>
      </c>
      <c r="Y58" s="62">
        <v>3.7684507916666665</v>
      </c>
      <c r="Z58" s="62">
        <v>3.7931023583333334</v>
      </c>
    </row>
    <row r="59" spans="2:26" s="60" customFormat="1" ht="15.4" customHeight="1" x14ac:dyDescent="0.2">
      <c r="B59" s="71" t="s">
        <v>1431</v>
      </c>
      <c r="C59" s="62">
        <v>5.9901289916666665</v>
      </c>
      <c r="D59" s="62">
        <v>6.9034148166666682</v>
      </c>
      <c r="E59" s="62">
        <v>6.2223929916666663</v>
      </c>
      <c r="F59" s="62">
        <v>5.8864584833333344</v>
      </c>
      <c r="G59" s="62">
        <v>5.0695604666666672</v>
      </c>
      <c r="H59" s="62">
        <v>4.42175385</v>
      </c>
      <c r="I59" s="62">
        <v>3.5753830250000007</v>
      </c>
      <c r="J59" s="62">
        <v>3.2298896666666663</v>
      </c>
      <c r="K59" s="62">
        <v>3.0408451500000004</v>
      </c>
      <c r="L59" s="62">
        <v>4.9456303583333332</v>
      </c>
      <c r="M59" s="62">
        <v>4.5859147250000003</v>
      </c>
      <c r="N59" s="62">
        <v>4.2494929000000008</v>
      </c>
      <c r="O59" s="62">
        <v>3.9766389666666662</v>
      </c>
      <c r="P59" s="62">
        <v>4.5928932166666669</v>
      </c>
      <c r="Q59" s="62">
        <v>5.143929233333334</v>
      </c>
      <c r="R59" s="62">
        <v>5.872623233333333</v>
      </c>
      <c r="S59" s="62">
        <v>6.0666958583333335</v>
      </c>
      <c r="T59" s="62">
        <v>5.9488364083333343</v>
      </c>
      <c r="U59" s="62">
        <v>6.190055983333334</v>
      </c>
      <c r="V59" s="62">
        <v>5.8524401166666662</v>
      </c>
      <c r="W59" s="62">
        <v>6.6123733666666666</v>
      </c>
      <c r="X59" s="62">
        <v>4.7702993416666661</v>
      </c>
      <c r="Y59" s="62">
        <v>3.4831429333333332</v>
      </c>
      <c r="Z59" s="62">
        <v>3.6562763666666669</v>
      </c>
    </row>
    <row r="60" spans="2:26" s="60" customFormat="1" ht="15.4" customHeight="1" x14ac:dyDescent="0.2">
      <c r="B60" s="71" t="s">
        <v>1432</v>
      </c>
      <c r="C60" s="62">
        <v>4.380676274999999</v>
      </c>
      <c r="D60" s="62">
        <v>4.8744744416666661</v>
      </c>
      <c r="E60" s="62">
        <v>4.2827463250000006</v>
      </c>
      <c r="F60" s="62">
        <v>4.2484220666666666</v>
      </c>
      <c r="G60" s="62">
        <v>3.7141221500000001</v>
      </c>
      <c r="H60" s="62">
        <v>3.2425184750000002</v>
      </c>
      <c r="I60" s="62">
        <v>3.1006060999999998</v>
      </c>
      <c r="J60" s="62">
        <v>2.8019952166666666</v>
      </c>
      <c r="K60" s="62">
        <v>2.7203238583333333</v>
      </c>
      <c r="L60" s="62">
        <v>3.3517583499999994</v>
      </c>
      <c r="M60" s="62">
        <v>3.3911556416666664</v>
      </c>
      <c r="N60" s="62">
        <v>3.8190671833333334</v>
      </c>
      <c r="O60" s="62">
        <v>3.7983506166666667</v>
      </c>
      <c r="P60" s="62">
        <v>4.2053704833333336</v>
      </c>
      <c r="Q60" s="62">
        <v>4.2791089333333332</v>
      </c>
      <c r="R60" s="62">
        <v>4.7540599666666665</v>
      </c>
      <c r="S60" s="62">
        <v>3.9293578583333333</v>
      </c>
      <c r="T60" s="62">
        <v>4.1242366083333328</v>
      </c>
      <c r="U60" s="62">
        <v>3.7678678166666657</v>
      </c>
      <c r="V60" s="62">
        <v>3.5636635166666673</v>
      </c>
      <c r="W60" s="62">
        <v>3.9179684083333339</v>
      </c>
      <c r="X60" s="62">
        <v>4.3270311749999992</v>
      </c>
      <c r="Y60" s="62">
        <v>3.1684090916666663</v>
      </c>
      <c r="Z60" s="62">
        <v>3.4950960416666663</v>
      </c>
    </row>
    <row r="61" spans="2:26" s="60" customFormat="1" ht="15.4" customHeight="1" x14ac:dyDescent="0.2">
      <c r="B61" s="71" t="s">
        <v>1433</v>
      </c>
      <c r="C61" s="62">
        <v>4.4698368916666658</v>
      </c>
      <c r="D61" s="62">
        <v>6.6685675083333349</v>
      </c>
      <c r="E61" s="62">
        <v>5.6313877166666666</v>
      </c>
      <c r="F61" s="62">
        <v>5.6598689916666665</v>
      </c>
      <c r="G61" s="62">
        <v>5.5480611499999997</v>
      </c>
      <c r="H61" s="62">
        <v>5.4274178416666672</v>
      </c>
      <c r="I61" s="62">
        <v>4.6957847416666665</v>
      </c>
      <c r="J61" s="62">
        <v>4.4218622583333334</v>
      </c>
      <c r="K61" s="62">
        <v>3.7016331249999994</v>
      </c>
      <c r="L61" s="62">
        <v>3.7285243666666665</v>
      </c>
      <c r="M61" s="62">
        <v>2.9947341750000001</v>
      </c>
      <c r="N61" s="62">
        <v>3.6846996666666669</v>
      </c>
      <c r="O61" s="62">
        <v>4.1985898083333328</v>
      </c>
      <c r="P61" s="62">
        <v>5.0791606333333341</v>
      </c>
      <c r="Q61" s="62">
        <v>3.9180957749999998</v>
      </c>
      <c r="R61" s="62">
        <v>4.2081321916666665</v>
      </c>
      <c r="S61" s="62">
        <v>4.0772254166666668</v>
      </c>
      <c r="T61" s="62">
        <v>5.2154952250000006</v>
      </c>
      <c r="U61" s="62">
        <v>5.462583808333334</v>
      </c>
      <c r="V61" s="62">
        <v>6.1005512999999993</v>
      </c>
      <c r="W61" s="62">
        <v>6.8483395499999995</v>
      </c>
      <c r="X61" s="62">
        <v>5.6913371250000004</v>
      </c>
      <c r="Y61" s="62">
        <v>4.4386549166666667</v>
      </c>
      <c r="Z61" s="62">
        <v>4.5250408333333336</v>
      </c>
    </row>
    <row r="62" spans="2:26" s="60" customFormat="1" ht="15.4" customHeight="1" x14ac:dyDescent="0.2">
      <c r="B62" s="22"/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  <c r="Y62" s="62"/>
      <c r="Z62" s="62"/>
    </row>
    <row r="63" spans="2:26" s="60" customFormat="1" ht="15.4" customHeight="1" x14ac:dyDescent="0.2">
      <c r="B63" s="22" t="s">
        <v>1057</v>
      </c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62"/>
      <c r="W63" s="62"/>
      <c r="X63" s="62"/>
      <c r="Y63" s="62"/>
      <c r="Z63" s="62"/>
    </row>
    <row r="64" spans="2:26" s="60" customFormat="1" ht="15.4" customHeight="1" x14ac:dyDescent="0.2">
      <c r="B64" s="71" t="s">
        <v>5</v>
      </c>
      <c r="C64" s="62">
        <v>1.9959832885646223</v>
      </c>
      <c r="D64" s="62">
        <v>1.7717888096366134</v>
      </c>
      <c r="E64" s="62">
        <v>1.5360383355655398</v>
      </c>
      <c r="F64" s="62">
        <v>1.7673905312844653</v>
      </c>
      <c r="G64" s="62">
        <v>1.1480288828232619</v>
      </c>
      <c r="H64" s="62">
        <v>2.9773271966581065</v>
      </c>
      <c r="I64" s="62">
        <v>2.1961401776299705</v>
      </c>
      <c r="J64" s="62">
        <v>2.6254946886920045</v>
      </c>
      <c r="K64" s="62">
        <v>2.6920910346492728</v>
      </c>
      <c r="L64" s="62">
        <v>2.1077174259614293</v>
      </c>
      <c r="M64" s="62">
        <v>1.6292059704747563</v>
      </c>
      <c r="N64" s="62">
        <v>1.5984653915556313</v>
      </c>
      <c r="O64" s="62">
        <v>1.3737576545342871</v>
      </c>
      <c r="P64" s="62">
        <v>1.4020815165106479</v>
      </c>
      <c r="Q64" s="62">
        <v>1.173250964094799</v>
      </c>
      <c r="R64" s="62">
        <v>1.9348297634301137</v>
      </c>
      <c r="S64" s="62">
        <v>1.3256073668110615</v>
      </c>
      <c r="T64" s="62">
        <v>2.0113840358336139</v>
      </c>
      <c r="U64" s="62">
        <v>2.2838376096372617</v>
      </c>
      <c r="V64" s="62">
        <v>2.1717624570617344</v>
      </c>
      <c r="W64" s="62">
        <v>-0.4282119001820347</v>
      </c>
      <c r="X64" s="62">
        <v>1.6244319593873249</v>
      </c>
      <c r="Y64" s="62">
        <v>2.9264125223320345</v>
      </c>
      <c r="Z64" s="62">
        <v>3.2806339544727505</v>
      </c>
    </row>
    <row r="65" spans="2:26" s="60" customFormat="1" ht="15.4" customHeight="1" x14ac:dyDescent="0.2">
      <c r="B65" s="71" t="s">
        <v>1426</v>
      </c>
      <c r="C65" s="62">
        <v>2.2845991914945354</v>
      </c>
      <c r="D65" s="62">
        <v>1.6284322342220123</v>
      </c>
      <c r="E65" s="62">
        <v>1.3130329157051879</v>
      </c>
      <c r="F65" s="62">
        <v>1.3934237142213726</v>
      </c>
      <c r="G65" s="62">
        <v>0.2210663282023948</v>
      </c>
      <c r="H65" s="62">
        <v>1.6906660239585523</v>
      </c>
      <c r="I65" s="62">
        <v>1.6485799097906133</v>
      </c>
      <c r="J65" s="62">
        <v>1.749312998335107</v>
      </c>
      <c r="K65" s="62">
        <v>2.5025707428467334</v>
      </c>
      <c r="L65" s="62">
        <v>1.4100585030532315</v>
      </c>
      <c r="M65" s="62">
        <v>0.81270366641745229</v>
      </c>
      <c r="N65" s="62">
        <v>1.4835670213692351</v>
      </c>
      <c r="O65" s="62">
        <v>0.75564634896316507</v>
      </c>
      <c r="P65" s="62">
        <v>2.0575471580787426</v>
      </c>
      <c r="Q65" s="62">
        <v>0.80598550536707358</v>
      </c>
      <c r="R65" s="62">
        <v>2.7072098789940364</v>
      </c>
      <c r="S65" s="62">
        <v>1.7974495850729764</v>
      </c>
      <c r="T65" s="62">
        <v>0.95267513260713177</v>
      </c>
      <c r="U65" s="62">
        <v>2.9494265273745395</v>
      </c>
      <c r="V65" s="62">
        <v>2.328970478126283</v>
      </c>
      <c r="W65" s="62">
        <v>-0.81378808998084395</v>
      </c>
      <c r="X65" s="62">
        <v>6.9618601342807493E-2</v>
      </c>
      <c r="Y65" s="62">
        <v>3.2892548874368508</v>
      </c>
      <c r="Z65" s="62">
        <v>3.2100374358453041</v>
      </c>
    </row>
    <row r="66" spans="2:26" s="60" customFormat="1" ht="15.4" customHeight="1" x14ac:dyDescent="0.2">
      <c r="B66" s="71" t="s">
        <v>1427</v>
      </c>
      <c r="C66" s="62">
        <v>1.9765344688259678</v>
      </c>
      <c r="D66" s="62">
        <v>1.9322361108855424</v>
      </c>
      <c r="E66" s="62">
        <v>2.8024671956312814</v>
      </c>
      <c r="F66" s="62">
        <v>2.8297719741961869</v>
      </c>
      <c r="G66" s="62">
        <v>2.3566981258015143</v>
      </c>
      <c r="H66" s="62">
        <v>4.8119859133813492</v>
      </c>
      <c r="I66" s="62">
        <v>3.2321115465871251</v>
      </c>
      <c r="J66" s="62">
        <v>3.6341966515254462</v>
      </c>
      <c r="K66" s="62">
        <v>2.8910444004239881</v>
      </c>
      <c r="L66" s="62">
        <v>3.0591529497357279</v>
      </c>
      <c r="M66" s="62">
        <v>1.5892399081021853</v>
      </c>
      <c r="N66" s="62">
        <v>1.3957441763742933</v>
      </c>
      <c r="O66" s="62">
        <v>0.97132343146111799</v>
      </c>
      <c r="P66" s="62">
        <v>0.78418436852869655</v>
      </c>
      <c r="Q66" s="62">
        <v>1.5265077468968766</v>
      </c>
      <c r="R66" s="62">
        <v>0.7573038061148808</v>
      </c>
      <c r="S66" s="62">
        <v>0.47876593622169306</v>
      </c>
      <c r="T66" s="62">
        <v>2.682130471037746</v>
      </c>
      <c r="U66" s="62">
        <v>2.6719280472354967</v>
      </c>
      <c r="V66" s="62">
        <v>1.6963074240220304</v>
      </c>
      <c r="W66" s="62">
        <v>-0.10165591012197762</v>
      </c>
      <c r="X66" s="62">
        <v>3.7357651750270402</v>
      </c>
      <c r="Y66" s="62">
        <v>2.9219333342672185</v>
      </c>
      <c r="Z66" s="62">
        <v>2.8403108618355954</v>
      </c>
    </row>
    <row r="67" spans="2:26" s="60" customFormat="1" ht="15.4" customHeight="1" x14ac:dyDescent="0.2">
      <c r="B67" s="71" t="s">
        <v>1428</v>
      </c>
      <c r="C67" s="62">
        <v>1.4408115952119427</v>
      </c>
      <c r="D67" s="62">
        <v>-0.53709193770171815</v>
      </c>
      <c r="E67" s="62">
        <v>2.1123008469364688</v>
      </c>
      <c r="F67" s="62">
        <v>2.2613595433973428</v>
      </c>
      <c r="G67" s="62">
        <v>0.42530258683344208</v>
      </c>
      <c r="H67" s="62">
        <v>2.0953307554224603</v>
      </c>
      <c r="I67" s="62">
        <v>1.7538507626181519</v>
      </c>
      <c r="J67" s="62">
        <v>1.4553272514436122</v>
      </c>
      <c r="K67" s="62">
        <v>2.6845180441089656</v>
      </c>
      <c r="L67" s="62">
        <v>1.3501928695220908</v>
      </c>
      <c r="M67" s="62">
        <v>1.2171301472414064</v>
      </c>
      <c r="N67" s="62">
        <v>1.0380096215350052</v>
      </c>
      <c r="O67" s="62">
        <v>4.8614871217205716E-2</v>
      </c>
      <c r="P67" s="62">
        <v>0.58745482299234386</v>
      </c>
      <c r="Q67" s="62">
        <v>-7.1338032145497901E-2</v>
      </c>
      <c r="R67" s="62">
        <v>1.0891269455286885</v>
      </c>
      <c r="S67" s="62">
        <v>0.32651404716549454</v>
      </c>
      <c r="T67" s="62">
        <v>1.1524612369988947</v>
      </c>
      <c r="U67" s="62">
        <v>1.5645114805144498</v>
      </c>
      <c r="V67" s="62">
        <v>2.1794989358755608</v>
      </c>
      <c r="W67" s="62">
        <v>-0.2788535408325945</v>
      </c>
      <c r="X67" s="62">
        <v>2.1223531598328345</v>
      </c>
      <c r="Y67" s="62">
        <v>2.1145709960491308</v>
      </c>
      <c r="Z67" s="62">
        <v>3.2208642593352717</v>
      </c>
    </row>
    <row r="68" spans="2:26" s="60" customFormat="1" ht="15.4" customHeight="1" x14ac:dyDescent="0.2">
      <c r="B68" s="71" t="s">
        <v>1429</v>
      </c>
      <c r="C68" s="62">
        <v>1.1504515946983533</v>
      </c>
      <c r="D68" s="62">
        <v>-0.13589443431967022</v>
      </c>
      <c r="E68" s="62">
        <v>-0.56024351412403306</v>
      </c>
      <c r="F68" s="62">
        <v>2.8410886958191872</v>
      </c>
      <c r="G68" s="62">
        <v>1.7788556191580471</v>
      </c>
      <c r="H68" s="62">
        <v>2.6754483839961392</v>
      </c>
      <c r="I68" s="62">
        <v>2.4109893469536177</v>
      </c>
      <c r="J68" s="62">
        <v>0.22687507963976708</v>
      </c>
      <c r="K68" s="62">
        <v>3.3036315713749675</v>
      </c>
      <c r="L68" s="62">
        <v>9.1813389190262287E-2</v>
      </c>
      <c r="M68" s="62">
        <v>1.6756346167085368</v>
      </c>
      <c r="N68" s="62">
        <v>-2.1178390342110845E-2</v>
      </c>
      <c r="O68" s="62">
        <v>-0.33218195854503674</v>
      </c>
      <c r="P68" s="62">
        <v>-0.42539844183142672</v>
      </c>
      <c r="Q68" s="62">
        <v>2.0602810967128251</v>
      </c>
      <c r="R68" s="62">
        <v>0.38211194704944329</v>
      </c>
      <c r="S68" s="62">
        <v>-0.96219298744476389</v>
      </c>
      <c r="T68" s="62">
        <v>3.4903226332163286</v>
      </c>
      <c r="U68" s="62">
        <v>2.6232862796136449</v>
      </c>
      <c r="V68" s="62">
        <v>1.8337504105564248</v>
      </c>
      <c r="W68" s="62">
        <v>1.6238848908263639</v>
      </c>
      <c r="X68" s="62">
        <v>3.7075921689970301</v>
      </c>
      <c r="Y68" s="62">
        <v>1.2391231217379268</v>
      </c>
      <c r="Z68" s="62">
        <v>1.3770638578508922</v>
      </c>
    </row>
    <row r="69" spans="2:26" s="60" customFormat="1" ht="15.4" customHeight="1" x14ac:dyDescent="0.2">
      <c r="B69" s="71" t="s">
        <v>1430</v>
      </c>
      <c r="C69" s="62">
        <v>1.9222021201794552</v>
      </c>
      <c r="D69" s="62">
        <v>2.3735038385695884</v>
      </c>
      <c r="E69" s="62">
        <v>1.0178001449696639</v>
      </c>
      <c r="F69" s="62">
        <v>1.5916393157657396</v>
      </c>
      <c r="G69" s="62">
        <v>1.7540643379788008</v>
      </c>
      <c r="H69" s="62">
        <v>2.9189890632510047</v>
      </c>
      <c r="I69" s="62">
        <v>1.8627344924179334</v>
      </c>
      <c r="J69" s="62">
        <v>3.0721738821842641</v>
      </c>
      <c r="K69" s="62">
        <v>1.9781248257861643</v>
      </c>
      <c r="L69" s="62">
        <v>2.2511647766292744</v>
      </c>
      <c r="M69" s="62">
        <v>2.6514833953554611</v>
      </c>
      <c r="N69" s="62">
        <v>1.7483463840035245</v>
      </c>
      <c r="O69" s="62">
        <v>1.4535868611653877</v>
      </c>
      <c r="P69" s="62">
        <v>1.5823274699771466</v>
      </c>
      <c r="Q69" s="62">
        <v>1.8269443675667025</v>
      </c>
      <c r="R69" s="62">
        <v>2.5256445541603414</v>
      </c>
      <c r="S69" s="62">
        <v>3.029519682434672</v>
      </c>
      <c r="T69" s="62">
        <v>3.25836744332205</v>
      </c>
      <c r="U69" s="62">
        <v>1.4240732874002109</v>
      </c>
      <c r="V69" s="62">
        <v>2.7514233948063138</v>
      </c>
      <c r="W69" s="62">
        <v>-1.1803642233925036</v>
      </c>
      <c r="X69" s="62">
        <v>1.2388064439350008</v>
      </c>
      <c r="Y69" s="62">
        <v>2.7621604429883586</v>
      </c>
      <c r="Z69" s="62">
        <v>3.9098784610967217</v>
      </c>
    </row>
    <row r="70" spans="2:26" s="60" customFormat="1" ht="15.4" customHeight="1" x14ac:dyDescent="0.2">
      <c r="B70" s="71" t="s">
        <v>1431</v>
      </c>
      <c r="C70" s="62">
        <v>2.0204881617906811</v>
      </c>
      <c r="D70" s="62">
        <v>2.1868534126671753</v>
      </c>
      <c r="E70" s="62">
        <v>1.1393867489947054</v>
      </c>
      <c r="F70" s="62">
        <v>1.4943842233303624</v>
      </c>
      <c r="G70" s="62">
        <v>1.0691143089963728</v>
      </c>
      <c r="H70" s="62">
        <v>4.9842849265692326</v>
      </c>
      <c r="I70" s="62">
        <v>2.6450196247385978</v>
      </c>
      <c r="J70" s="62">
        <v>3.5565392967783778</v>
      </c>
      <c r="K70" s="62">
        <v>4.4291927695971109</v>
      </c>
      <c r="L70" s="62">
        <v>2.8488787568632432</v>
      </c>
      <c r="M70" s="62">
        <v>1.9428169457884337</v>
      </c>
      <c r="N70" s="62">
        <v>2.7348035146869947</v>
      </c>
      <c r="O70" s="62">
        <v>4.4632488987040846</v>
      </c>
      <c r="P70" s="62">
        <v>1.1182535328816448</v>
      </c>
      <c r="Q70" s="62">
        <v>0.98797484373262545</v>
      </c>
      <c r="R70" s="62">
        <v>1.4794718329757501</v>
      </c>
      <c r="S70" s="62">
        <v>-1.2191966862850852</v>
      </c>
      <c r="T70" s="62">
        <v>1.0415378028821369</v>
      </c>
      <c r="U70" s="62">
        <v>2.3563717441380541</v>
      </c>
      <c r="V70" s="62">
        <v>1.5606842148911526</v>
      </c>
      <c r="W70" s="62">
        <v>0.63274431201131875</v>
      </c>
      <c r="X70" s="62">
        <v>2.9067685393973419</v>
      </c>
      <c r="Y70" s="62">
        <v>3.3725653856731577</v>
      </c>
      <c r="Z70" s="62">
        <v>3.200088196838053</v>
      </c>
    </row>
    <row r="71" spans="2:26" s="60" customFormat="1" ht="15.4" customHeight="1" x14ac:dyDescent="0.2">
      <c r="B71" s="71" t="s">
        <v>1432</v>
      </c>
      <c r="C71" s="62">
        <v>3.177207928082864</v>
      </c>
      <c r="D71" s="62">
        <v>0.94351876716858751</v>
      </c>
      <c r="E71" s="62">
        <v>1.5536724276501401</v>
      </c>
      <c r="F71" s="62">
        <v>0.70194623998668693</v>
      </c>
      <c r="G71" s="62">
        <v>0.67233348815057981</v>
      </c>
      <c r="H71" s="62">
        <v>2.5358307605806383</v>
      </c>
      <c r="I71" s="62">
        <v>3.0435533942534012</v>
      </c>
      <c r="J71" s="62">
        <v>1.6469697613453964</v>
      </c>
      <c r="K71" s="62">
        <v>2.0356888423872195</v>
      </c>
      <c r="L71" s="62">
        <v>0.76776165793806217</v>
      </c>
      <c r="M71" s="62">
        <v>3.3338389355420781</v>
      </c>
      <c r="N71" s="62">
        <v>1.0960379655717372</v>
      </c>
      <c r="O71" s="62">
        <v>2.1866401742010071</v>
      </c>
      <c r="P71" s="62">
        <v>0.55347412131097184</v>
      </c>
      <c r="Q71" s="62">
        <v>-6.1669396221614721E-2</v>
      </c>
      <c r="R71" s="62">
        <v>0.81000425685014477</v>
      </c>
      <c r="S71" s="62">
        <v>1.7469044609368645</v>
      </c>
      <c r="T71" s="62">
        <v>3.821857788064325</v>
      </c>
      <c r="U71" s="62">
        <v>1.9592754439180804</v>
      </c>
      <c r="V71" s="62">
        <v>2.4937719945072536</v>
      </c>
      <c r="W71" s="62">
        <v>3.7919774903018846</v>
      </c>
      <c r="X71" s="62">
        <v>-0.1840130817063671</v>
      </c>
      <c r="Y71" s="62">
        <v>3.265221291236776</v>
      </c>
      <c r="Z71" s="62">
        <v>4.1301471222857735</v>
      </c>
    </row>
    <row r="72" spans="2:26" s="60" customFormat="1" ht="15.4" customHeight="1" x14ac:dyDescent="0.2">
      <c r="B72" s="71" t="s">
        <v>1433</v>
      </c>
      <c r="C72" s="62">
        <v>-1.4114282908438338</v>
      </c>
      <c r="D72" s="62">
        <v>7.963496215259978</v>
      </c>
      <c r="E72" s="62">
        <v>2.5419544319030587</v>
      </c>
      <c r="F72" s="62">
        <v>-2.5427847059240887</v>
      </c>
      <c r="G72" s="62">
        <v>-0.56288038613312497</v>
      </c>
      <c r="H72" s="62">
        <v>-1.2891320745667214</v>
      </c>
      <c r="I72" s="62">
        <v>4.3653796932418398</v>
      </c>
      <c r="J72" s="62">
        <v>5.7640543330804563</v>
      </c>
      <c r="K72" s="62">
        <v>4.0434703256914997</v>
      </c>
      <c r="L72" s="62">
        <v>5.8954586508466873</v>
      </c>
      <c r="M72" s="62">
        <v>-0.46441454695056</v>
      </c>
      <c r="N72" s="62">
        <v>1.7449158554061217</v>
      </c>
      <c r="O72" s="62">
        <v>4.528350147607056</v>
      </c>
      <c r="P72" s="62">
        <v>3.2163391782691724</v>
      </c>
      <c r="Q72" s="62">
        <v>0.53074657979971107</v>
      </c>
      <c r="R72" s="62">
        <v>2.8322851515090188</v>
      </c>
      <c r="S72" s="62">
        <v>-0.39020081265880541</v>
      </c>
      <c r="T72" s="62">
        <v>0.38367303827355353</v>
      </c>
      <c r="U72" s="62">
        <v>0.43115269002396855</v>
      </c>
      <c r="V72" s="62">
        <v>-1.4173817621983407</v>
      </c>
      <c r="W72" s="62">
        <v>0.56503676738918129</v>
      </c>
      <c r="X72" s="62">
        <v>0.14634436000703507</v>
      </c>
      <c r="Y72" s="62">
        <v>-0.33238000956686492</v>
      </c>
      <c r="Z72" s="62">
        <v>1.8799104478736668</v>
      </c>
    </row>
    <row r="73" spans="2:26" s="60" customFormat="1" ht="15.4" customHeight="1" x14ac:dyDescent="0.2">
      <c r="B73" s="22"/>
      <c r="C73" s="62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2"/>
    </row>
    <row r="74" spans="2:26" s="60" customFormat="1" ht="15.4" customHeight="1" x14ac:dyDescent="0.2">
      <c r="B74" s="22" t="s">
        <v>1058</v>
      </c>
      <c r="C74" s="62"/>
      <c r="D74" s="62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</row>
    <row r="75" spans="2:26" s="60" customFormat="1" ht="15.4" customHeight="1" x14ac:dyDescent="0.2">
      <c r="B75" s="71" t="s">
        <v>5</v>
      </c>
      <c r="C75" s="62">
        <v>63.137428033333329</v>
      </c>
      <c r="D75" s="62">
        <v>63.297696133333339</v>
      </c>
      <c r="E75" s="62">
        <v>63.363423849999997</v>
      </c>
      <c r="F75" s="62">
        <v>63.586517608333338</v>
      </c>
      <c r="G75" s="62">
        <v>63.458872458333339</v>
      </c>
      <c r="H75" s="62">
        <v>64.397081983333337</v>
      </c>
      <c r="I75" s="62">
        <v>64.755089941666668</v>
      </c>
      <c r="J75" s="62">
        <v>65.17488544166666</v>
      </c>
      <c r="K75" s="62">
        <v>65.480729975000003</v>
      </c>
      <c r="L75" s="62">
        <v>65.431779950000006</v>
      </c>
      <c r="M75" s="62">
        <v>65.389751700000005</v>
      </c>
      <c r="N75" s="62">
        <v>65.419944649999991</v>
      </c>
      <c r="O75" s="62">
        <v>65.152332174999998</v>
      </c>
      <c r="P75" s="62">
        <v>64.939665491666673</v>
      </c>
      <c r="Q75" s="62">
        <v>64.703502608333338</v>
      </c>
      <c r="R75" s="62">
        <v>64.995951441666662</v>
      </c>
      <c r="S75" s="62">
        <v>64.833041366666649</v>
      </c>
      <c r="T75" s="62">
        <v>65.02913439999999</v>
      </c>
      <c r="U75" s="62">
        <v>65.444775741666675</v>
      </c>
      <c r="V75" s="62">
        <v>65.789568874999986</v>
      </c>
      <c r="W75" s="62">
        <v>64.732974258333329</v>
      </c>
      <c r="X75" s="62">
        <v>65.56456415833334</v>
      </c>
      <c r="Y75" s="62">
        <v>66.377560241666657</v>
      </c>
      <c r="Z75" s="62">
        <v>66.663245500000002</v>
      </c>
    </row>
    <row r="76" spans="2:26" s="60" customFormat="1" ht="15.4" customHeight="1" x14ac:dyDescent="0.2">
      <c r="B76" s="71" t="s">
        <v>1426</v>
      </c>
      <c r="C76" s="62">
        <v>61.962938341666671</v>
      </c>
      <c r="D76" s="62">
        <v>62.062510924999998</v>
      </c>
      <c r="E76" s="62">
        <v>62.216813575000003</v>
      </c>
      <c r="F76" s="62">
        <v>62.572843075000002</v>
      </c>
      <c r="G76" s="62">
        <v>62.266639091666669</v>
      </c>
      <c r="H76" s="62">
        <v>62.777880666666668</v>
      </c>
      <c r="I76" s="62">
        <v>63.172087308333325</v>
      </c>
      <c r="J76" s="62">
        <v>63.333444958333338</v>
      </c>
      <c r="K76" s="62">
        <v>63.777894233333335</v>
      </c>
      <c r="L76" s="62">
        <v>63.592623758333339</v>
      </c>
      <c r="M76" s="62">
        <v>63.242440783333329</v>
      </c>
      <c r="N76" s="62">
        <v>63.439135416666659</v>
      </c>
      <c r="O76" s="62">
        <v>63.131312683333334</v>
      </c>
      <c r="P76" s="62">
        <v>63.535172175000007</v>
      </c>
      <c r="Q76" s="62">
        <v>63.11957206666667</v>
      </c>
      <c r="R76" s="62">
        <v>63.877559758333327</v>
      </c>
      <c r="S76" s="62">
        <v>64.014611774999992</v>
      </c>
      <c r="T76" s="62">
        <v>63.579244883333331</v>
      </c>
      <c r="U76" s="62">
        <v>64.534538350000005</v>
      </c>
      <c r="V76" s="62">
        <v>65.208440241666665</v>
      </c>
      <c r="W76" s="62">
        <v>64.213574383333324</v>
      </c>
      <c r="X76" s="62">
        <v>64.331812066666672</v>
      </c>
      <c r="Y76" s="62">
        <v>65.625958799999992</v>
      </c>
      <c r="Z76" s="62">
        <v>66.016266583333334</v>
      </c>
    </row>
    <row r="77" spans="2:26" s="60" customFormat="1" ht="15.4" customHeight="1" x14ac:dyDescent="0.2">
      <c r="B77" s="71" t="s">
        <v>1427</v>
      </c>
      <c r="C77" s="62">
        <v>64.719478308333336</v>
      </c>
      <c r="D77" s="62">
        <v>64.667077141666667</v>
      </c>
      <c r="E77" s="62">
        <v>64.840373408333335</v>
      </c>
      <c r="F77" s="62">
        <v>64.915210208333349</v>
      </c>
      <c r="G77" s="62">
        <v>64.792348300000015</v>
      </c>
      <c r="H77" s="62">
        <v>66.234624541666662</v>
      </c>
      <c r="I77" s="62">
        <v>66.68084322499999</v>
      </c>
      <c r="J77" s="62">
        <v>67.321301058333333</v>
      </c>
      <c r="K77" s="62">
        <v>67.397465733333334</v>
      </c>
      <c r="L77" s="62">
        <v>67.692525233333342</v>
      </c>
      <c r="M77" s="62">
        <v>67.484554216666666</v>
      </c>
      <c r="N77" s="62">
        <v>67.235526233333331</v>
      </c>
      <c r="O77" s="62">
        <v>66.516573725000015</v>
      </c>
      <c r="P77" s="62">
        <v>65.813278683333337</v>
      </c>
      <c r="Q77" s="62">
        <v>65.832190725000018</v>
      </c>
      <c r="R77" s="62">
        <v>65.470045649999989</v>
      </c>
      <c r="S77" s="62">
        <v>64.802847658333334</v>
      </c>
      <c r="T77" s="62">
        <v>65.38441971666667</v>
      </c>
      <c r="U77" s="62">
        <v>65.965742708333337</v>
      </c>
      <c r="V77" s="62">
        <v>65.869864541666672</v>
      </c>
      <c r="W77" s="62">
        <v>64.723165683333335</v>
      </c>
      <c r="X77" s="62">
        <v>66.228998116666659</v>
      </c>
      <c r="Y77" s="62">
        <v>66.604426516666663</v>
      </c>
      <c r="Z77" s="62">
        <v>66.460807466666679</v>
      </c>
    </row>
    <row r="78" spans="2:26" s="60" customFormat="1" ht="15.4" customHeight="1" x14ac:dyDescent="0.2">
      <c r="B78" s="71" t="s">
        <v>1428</v>
      </c>
      <c r="C78" s="62">
        <v>60.687168433333341</v>
      </c>
      <c r="D78" s="62">
        <v>59.94480334166667</v>
      </c>
      <c r="E78" s="62">
        <v>60.736581541666659</v>
      </c>
      <c r="F78" s="62">
        <v>61.603728458333343</v>
      </c>
      <c r="G78" s="62">
        <v>61.374201766666658</v>
      </c>
      <c r="H78" s="62">
        <v>62.065556833333339</v>
      </c>
      <c r="I78" s="62">
        <v>62.442697608333333</v>
      </c>
      <c r="J78" s="62">
        <v>62.556740191666677</v>
      </c>
      <c r="K78" s="62">
        <v>63.408665483333344</v>
      </c>
      <c r="L78" s="62">
        <v>63.369387249999996</v>
      </c>
      <c r="M78" s="62">
        <v>63.359738791666665</v>
      </c>
      <c r="N78" s="62">
        <v>63.447914166666671</v>
      </c>
      <c r="O78" s="62">
        <v>62.868986258333337</v>
      </c>
      <c r="P78" s="62">
        <v>62.670675399999993</v>
      </c>
      <c r="Q78" s="62">
        <v>62.058103983333332</v>
      </c>
      <c r="R78" s="62">
        <v>62.217902075000005</v>
      </c>
      <c r="S78" s="62">
        <v>61.980875308333339</v>
      </c>
      <c r="T78" s="62">
        <v>62.090970524999996</v>
      </c>
      <c r="U78" s="62">
        <v>62.34739505000001</v>
      </c>
      <c r="V78" s="62">
        <v>62.850100183333332</v>
      </c>
      <c r="W78" s="62">
        <v>61.834779674999993</v>
      </c>
      <c r="X78" s="62">
        <v>62.66150399166667</v>
      </c>
      <c r="Y78" s="62">
        <v>63.101496316666662</v>
      </c>
      <c r="Z78" s="62">
        <v>63.867058458333332</v>
      </c>
    </row>
    <row r="79" spans="2:26" s="60" customFormat="1" ht="15.4" customHeight="1" x14ac:dyDescent="0.2">
      <c r="B79" s="71" t="s">
        <v>1429</v>
      </c>
      <c r="C79" s="62">
        <v>58.886655358333336</v>
      </c>
      <c r="D79" s="62">
        <v>58.605681550000007</v>
      </c>
      <c r="E79" s="62">
        <v>57.938808358333326</v>
      </c>
      <c r="F79" s="62">
        <v>58.840031974999995</v>
      </c>
      <c r="G79" s="62">
        <v>59.136233550000007</v>
      </c>
      <c r="H79" s="62">
        <v>60.153924724999989</v>
      </c>
      <c r="I79" s="62">
        <v>61.041376766666673</v>
      </c>
      <c r="J79" s="62">
        <v>60.579974591666662</v>
      </c>
      <c r="K79" s="62">
        <v>61.807229583333331</v>
      </c>
      <c r="L79" s="62">
        <v>61.064562775000006</v>
      </c>
      <c r="M79" s="62">
        <v>61.368493558333334</v>
      </c>
      <c r="N79" s="62">
        <v>60.869042283333329</v>
      </c>
      <c r="O79" s="62">
        <v>60.485461316666665</v>
      </c>
      <c r="P79" s="62">
        <v>60.067735208333325</v>
      </c>
      <c r="Q79" s="62">
        <v>61.022033800000003</v>
      </c>
      <c r="R79" s="62">
        <v>60.946765183333333</v>
      </c>
      <c r="S79" s="62">
        <v>59.889916033333328</v>
      </c>
      <c r="T79" s="62">
        <v>60.785458291666664</v>
      </c>
      <c r="U79" s="62">
        <v>60.991453958333345</v>
      </c>
      <c r="V79" s="62">
        <v>60.787154941666664</v>
      </c>
      <c r="W79" s="62">
        <v>60.537980191666669</v>
      </c>
      <c r="X79" s="62">
        <v>61.649914966666671</v>
      </c>
      <c r="Y79" s="62">
        <v>61.72486524166667</v>
      </c>
      <c r="Z79" s="62">
        <v>62.132571491666653</v>
      </c>
    </row>
    <row r="80" spans="2:26" s="60" customFormat="1" ht="15.4" customHeight="1" x14ac:dyDescent="0.2">
      <c r="B80" s="71" t="s">
        <v>1430</v>
      </c>
      <c r="C80" s="62">
        <v>62.807241000000005</v>
      </c>
      <c r="D80" s="62">
        <v>63.359786466666669</v>
      </c>
      <c r="E80" s="62">
        <v>63.12769298333334</v>
      </c>
      <c r="F80" s="62">
        <v>63.232530324999992</v>
      </c>
      <c r="G80" s="62">
        <v>63.467747658333337</v>
      </c>
      <c r="H80" s="62">
        <v>64.33920010833333</v>
      </c>
      <c r="I80" s="62">
        <v>64.430078533333344</v>
      </c>
      <c r="J80" s="62">
        <v>65.118839808333334</v>
      </c>
      <c r="K80" s="62">
        <v>64.965886608333335</v>
      </c>
      <c r="L80" s="62">
        <v>64.894758891666683</v>
      </c>
      <c r="M80" s="62">
        <v>65.450138366666678</v>
      </c>
      <c r="N80" s="62">
        <v>65.554242375000001</v>
      </c>
      <c r="O80" s="62">
        <v>65.180957566666663</v>
      </c>
      <c r="P80" s="62">
        <v>64.837398999999991</v>
      </c>
      <c r="Q80" s="62">
        <v>64.65926069166666</v>
      </c>
      <c r="R80" s="62">
        <v>64.891860800000003</v>
      </c>
      <c r="S80" s="62">
        <v>65.312866366666668</v>
      </c>
      <c r="T80" s="62">
        <v>66.013330658333345</v>
      </c>
      <c r="U80" s="62">
        <v>65.632216825</v>
      </c>
      <c r="V80" s="62">
        <v>66.162252466666672</v>
      </c>
      <c r="W80" s="62">
        <v>64.773220683333335</v>
      </c>
      <c r="X80" s="62">
        <v>66.031477558333322</v>
      </c>
      <c r="Y80" s="62">
        <v>66.790144508333341</v>
      </c>
      <c r="Z80" s="62">
        <v>67.308170266666664</v>
      </c>
    </row>
    <row r="81" spans="2:26" s="60" customFormat="1" ht="15.4" customHeight="1" x14ac:dyDescent="0.2">
      <c r="B81" s="71" t="s">
        <v>1431</v>
      </c>
      <c r="C81" s="62">
        <v>66.10160255000001</v>
      </c>
      <c r="D81" s="62">
        <v>66.36666344166666</v>
      </c>
      <c r="E81" s="62">
        <v>66.089571258333336</v>
      </c>
      <c r="F81" s="62">
        <v>65.99763506666666</v>
      </c>
      <c r="G81" s="62">
        <v>65.567458058333344</v>
      </c>
      <c r="H81" s="62">
        <v>67.538151025000005</v>
      </c>
      <c r="I81" s="62">
        <v>67.821475774999996</v>
      </c>
      <c r="J81" s="62">
        <v>68.300020391666678</v>
      </c>
      <c r="K81" s="62">
        <v>69.024656258333337</v>
      </c>
      <c r="L81" s="62">
        <v>68.801166358333333</v>
      </c>
      <c r="M81" s="62">
        <v>68.440427891666673</v>
      </c>
      <c r="N81" s="62">
        <v>68.337608124999988</v>
      </c>
      <c r="O81" s="62">
        <v>69.231466616666665</v>
      </c>
      <c r="P81" s="62">
        <v>68.369338083333318</v>
      </c>
      <c r="Q81" s="62">
        <v>68.202087399999996</v>
      </c>
      <c r="R81" s="62">
        <v>68.648409000000001</v>
      </c>
      <c r="S81" s="62">
        <v>67.390236625000014</v>
      </c>
      <c r="T81" s="62">
        <v>67.419787116666669</v>
      </c>
      <c r="U81" s="62">
        <v>68.161965966666671</v>
      </c>
      <c r="V81" s="62">
        <v>68.054805291666682</v>
      </c>
      <c r="W81" s="62">
        <v>67.126312591666647</v>
      </c>
      <c r="X81" s="62">
        <v>68.132029858333354</v>
      </c>
      <c r="Y81" s="62">
        <v>68.99328150833334</v>
      </c>
      <c r="Z81" s="62">
        <v>68.695633458333319</v>
      </c>
    </row>
    <row r="82" spans="2:26" s="60" customFormat="1" ht="15.4" customHeight="1" x14ac:dyDescent="0.2">
      <c r="B82" s="71" t="s">
        <v>1432</v>
      </c>
      <c r="C82" s="62">
        <v>72.712761866666668</v>
      </c>
      <c r="D82" s="62">
        <v>72.176325516666694</v>
      </c>
      <c r="E82" s="62">
        <v>72.223525249999994</v>
      </c>
      <c r="F82" s="62">
        <v>71.813200233333347</v>
      </c>
      <c r="G82" s="62">
        <v>71.575094100000001</v>
      </c>
      <c r="H82" s="62">
        <v>72.477381491666677</v>
      </c>
      <c r="I82" s="62">
        <v>73.535654866666661</v>
      </c>
      <c r="J82" s="62">
        <v>73.205137524999998</v>
      </c>
      <c r="K82" s="62">
        <v>73.202514583333354</v>
      </c>
      <c r="L82" s="62">
        <v>72.320562541666675</v>
      </c>
      <c r="M82" s="62">
        <v>73.253790208333328</v>
      </c>
      <c r="N82" s="62">
        <v>72.72796254166667</v>
      </c>
      <c r="O82" s="62">
        <v>72.684410641666673</v>
      </c>
      <c r="P82" s="62">
        <v>71.929482100000001</v>
      </c>
      <c r="Q82" s="62">
        <v>70.913519566666665</v>
      </c>
      <c r="R82" s="62">
        <v>70.400853433333339</v>
      </c>
      <c r="S82" s="62">
        <v>70.341415725000004</v>
      </c>
      <c r="T82" s="62">
        <v>71.016616583333345</v>
      </c>
      <c r="U82" s="62">
        <v>70.519315733333329</v>
      </c>
      <c r="V82" s="62">
        <v>70.547549941666659</v>
      </c>
      <c r="W82" s="62">
        <v>71.767265074999997</v>
      </c>
      <c r="X82" s="62">
        <v>70.452913391666684</v>
      </c>
      <c r="Y82" s="62">
        <v>71.463680216666674</v>
      </c>
      <c r="Z82" s="62">
        <v>72.574796183333333</v>
      </c>
    </row>
    <row r="83" spans="2:26" s="60" customFormat="1" ht="15.4" customHeight="1" x14ac:dyDescent="0.2">
      <c r="B83" s="71" t="s">
        <v>1433</v>
      </c>
      <c r="C83" s="62">
        <v>67.927563975000012</v>
      </c>
      <c r="D83" s="62">
        <v>72.315621425000003</v>
      </c>
      <c r="E83" s="62">
        <v>73.685252825000006</v>
      </c>
      <c r="F83" s="62">
        <v>71.863617583333337</v>
      </c>
      <c r="G83" s="62">
        <v>70.789908516666671</v>
      </c>
      <c r="H83" s="62">
        <v>68.426073158333324</v>
      </c>
      <c r="I83" s="62">
        <v>69.809085833333341</v>
      </c>
      <c r="J83" s="62">
        <v>71.850036066666661</v>
      </c>
      <c r="K83" s="62">
        <v>72.3468625</v>
      </c>
      <c r="L83" s="62">
        <v>74.325594083333343</v>
      </c>
      <c r="M83" s="62">
        <v>72.486852883333327</v>
      </c>
      <c r="N83" s="62">
        <v>72.972973433333337</v>
      </c>
      <c r="O83" s="62">
        <v>74.255740858333326</v>
      </c>
      <c r="P83" s="62">
        <v>74.655613008333333</v>
      </c>
      <c r="Q83" s="62">
        <v>74.226267325000009</v>
      </c>
      <c r="R83" s="62">
        <v>75.775149750000011</v>
      </c>
      <c r="S83" s="62">
        <v>74.967010566666673</v>
      </c>
      <c r="T83" s="62">
        <v>74.733764766666653</v>
      </c>
      <c r="U83" s="62">
        <v>74.875215666666676</v>
      </c>
      <c r="V83" s="62">
        <v>73.807955699999994</v>
      </c>
      <c r="W83" s="62">
        <v>73.750304991666681</v>
      </c>
      <c r="X83" s="62">
        <v>73.422086533333342</v>
      </c>
      <c r="Y83" s="62">
        <v>72.336835350000001</v>
      </c>
      <c r="Z83" s="62">
        <v>72.654715499999995</v>
      </c>
    </row>
    <row r="84" spans="2:26" s="60" customFormat="1" x14ac:dyDescent="0.2"/>
    <row r="85" spans="2:26" s="60" customFormat="1" ht="15.4" customHeight="1" x14ac:dyDescent="0.2">
      <c r="B85" s="12" t="s">
        <v>1434</v>
      </c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</row>
    <row r="86" spans="2:26" s="60" customFormat="1" ht="15.4" customHeight="1" x14ac:dyDescent="0.2">
      <c r="B86" s="22" t="s">
        <v>1062</v>
      </c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61"/>
      <c r="Z86" s="61"/>
    </row>
    <row r="87" spans="2:26" s="60" customFormat="1" ht="15.4" customHeight="1" x14ac:dyDescent="0.2">
      <c r="B87" s="22" t="s">
        <v>1132</v>
      </c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</row>
    <row r="88" spans="2:26" s="60" customFormat="1" ht="15.4" customHeight="1" x14ac:dyDescent="0.2">
      <c r="B88" s="71" t="s">
        <v>5</v>
      </c>
      <c r="C88" s="63">
        <v>662674</v>
      </c>
      <c r="D88" s="63">
        <v>707402</v>
      </c>
      <c r="E88" s="63">
        <v>756446</v>
      </c>
      <c r="F88" s="63">
        <v>803108</v>
      </c>
      <c r="G88" s="63">
        <v>864089</v>
      </c>
      <c r="H88" s="63">
        <v>925442</v>
      </c>
      <c r="I88" s="63">
        <v>999585</v>
      </c>
      <c r="J88" s="63">
        <v>1089023</v>
      </c>
      <c r="K88" s="63">
        <v>1179629</v>
      </c>
      <c r="L88" s="63">
        <v>1261441</v>
      </c>
      <c r="M88" s="63">
        <v>1304381</v>
      </c>
      <c r="N88" s="63">
        <v>1418651</v>
      </c>
      <c r="O88" s="63">
        <v>1500852</v>
      </c>
      <c r="P88" s="63">
        <v>1537445</v>
      </c>
      <c r="Q88" s="63">
        <v>1599695</v>
      </c>
      <c r="R88" s="63">
        <v>1624733</v>
      </c>
      <c r="S88" s="63">
        <v>1658936</v>
      </c>
      <c r="T88" s="63">
        <v>1759378</v>
      </c>
      <c r="U88" s="63">
        <v>1844528</v>
      </c>
      <c r="V88" s="63">
        <v>1950042</v>
      </c>
      <c r="W88" s="63">
        <v>1984598</v>
      </c>
      <c r="X88" s="63">
        <v>2088901</v>
      </c>
      <c r="Y88" s="63">
        <v>2333221</v>
      </c>
      <c r="Z88" s="63">
        <v>2561228</v>
      </c>
    </row>
    <row r="89" spans="2:26" s="60" customFormat="1" ht="15.4" customHeight="1" x14ac:dyDescent="0.2">
      <c r="B89" s="71" t="s">
        <v>1426</v>
      </c>
      <c r="C89" s="63">
        <v>241781</v>
      </c>
      <c r="D89" s="63">
        <v>255346</v>
      </c>
      <c r="E89" s="63">
        <v>267289</v>
      </c>
      <c r="F89" s="63">
        <v>282124</v>
      </c>
      <c r="G89" s="63">
        <v>301645</v>
      </c>
      <c r="H89" s="63">
        <v>316640</v>
      </c>
      <c r="I89" s="63">
        <v>332162</v>
      </c>
      <c r="J89" s="63">
        <v>353151</v>
      </c>
      <c r="K89" s="63">
        <v>377162</v>
      </c>
      <c r="L89" s="63">
        <v>398634</v>
      </c>
      <c r="M89" s="63">
        <v>416352</v>
      </c>
      <c r="N89" s="63">
        <v>444788</v>
      </c>
      <c r="O89" s="63">
        <v>467517</v>
      </c>
      <c r="P89" s="63">
        <v>483383</v>
      </c>
      <c r="Q89" s="63">
        <v>498732</v>
      </c>
      <c r="R89" s="63">
        <v>518956</v>
      </c>
      <c r="S89" s="63">
        <v>541337</v>
      </c>
      <c r="T89" s="63">
        <v>574747</v>
      </c>
      <c r="U89" s="63">
        <v>599186</v>
      </c>
      <c r="V89" s="63">
        <v>627083</v>
      </c>
      <c r="W89" s="63">
        <v>627427</v>
      </c>
      <c r="X89" s="63">
        <v>652747</v>
      </c>
      <c r="Y89" s="63">
        <v>706732</v>
      </c>
      <c r="Z89" s="63">
        <v>777299</v>
      </c>
    </row>
    <row r="90" spans="2:26" s="60" customFormat="1" ht="15.4" customHeight="1" x14ac:dyDescent="0.2">
      <c r="B90" s="71" t="s">
        <v>1427</v>
      </c>
      <c r="C90" s="63">
        <v>106220</v>
      </c>
      <c r="D90" s="63">
        <v>113797</v>
      </c>
      <c r="E90" s="63">
        <v>125351</v>
      </c>
      <c r="F90" s="63">
        <v>133774</v>
      </c>
      <c r="G90" s="63">
        <v>147325</v>
      </c>
      <c r="H90" s="63">
        <v>163192</v>
      </c>
      <c r="I90" s="63">
        <v>184924</v>
      </c>
      <c r="J90" s="63">
        <v>205242</v>
      </c>
      <c r="K90" s="63">
        <v>221042</v>
      </c>
      <c r="L90" s="63">
        <v>246760</v>
      </c>
      <c r="M90" s="63">
        <v>242684</v>
      </c>
      <c r="N90" s="63">
        <v>258400</v>
      </c>
      <c r="O90" s="63">
        <v>277355</v>
      </c>
      <c r="P90" s="63">
        <v>281000</v>
      </c>
      <c r="Q90" s="63">
        <v>288774</v>
      </c>
      <c r="R90" s="63">
        <v>294312</v>
      </c>
      <c r="S90" s="63">
        <v>301255</v>
      </c>
      <c r="T90" s="63">
        <v>327683</v>
      </c>
      <c r="U90" s="63">
        <v>349948</v>
      </c>
      <c r="V90" s="63">
        <v>366280</v>
      </c>
      <c r="W90" s="63">
        <v>360705</v>
      </c>
      <c r="X90" s="63">
        <v>368248</v>
      </c>
      <c r="Y90" s="63">
        <v>454026</v>
      </c>
      <c r="Z90" s="63">
        <v>503351</v>
      </c>
    </row>
    <row r="91" spans="2:26" s="60" customFormat="1" ht="15.4" customHeight="1" x14ac:dyDescent="0.2">
      <c r="B91" s="71" t="s">
        <v>1428</v>
      </c>
      <c r="C91" s="63">
        <v>46493</v>
      </c>
      <c r="D91" s="63">
        <v>49667</v>
      </c>
      <c r="E91" s="63">
        <v>54053</v>
      </c>
      <c r="F91" s="63">
        <v>57278</v>
      </c>
      <c r="G91" s="63">
        <v>60425</v>
      </c>
      <c r="H91" s="63">
        <v>62984</v>
      </c>
      <c r="I91" s="63">
        <v>66515</v>
      </c>
      <c r="J91" s="63">
        <v>70983</v>
      </c>
      <c r="K91" s="63">
        <v>76742</v>
      </c>
      <c r="L91" s="63">
        <v>80554</v>
      </c>
      <c r="M91" s="63">
        <v>84486</v>
      </c>
      <c r="N91" s="63">
        <v>90808</v>
      </c>
      <c r="O91" s="63">
        <v>92881</v>
      </c>
      <c r="P91" s="63">
        <v>94714</v>
      </c>
      <c r="Q91" s="63">
        <v>96810</v>
      </c>
      <c r="R91" s="63">
        <v>98554</v>
      </c>
      <c r="S91" s="63">
        <v>99008</v>
      </c>
      <c r="T91" s="63">
        <v>102244</v>
      </c>
      <c r="U91" s="63">
        <v>105808</v>
      </c>
      <c r="V91" s="63">
        <v>109568</v>
      </c>
      <c r="W91" s="63">
        <v>110706</v>
      </c>
      <c r="X91" s="63">
        <v>118835</v>
      </c>
      <c r="Y91" s="63">
        <v>129272</v>
      </c>
      <c r="Z91" s="63">
        <v>142035</v>
      </c>
    </row>
    <row r="92" spans="2:26" s="60" customFormat="1" ht="15.4" customHeight="1" x14ac:dyDescent="0.2">
      <c r="B92" s="71" t="s">
        <v>1429</v>
      </c>
      <c r="C92" s="63">
        <v>12592</v>
      </c>
      <c r="D92" s="63">
        <v>13063</v>
      </c>
      <c r="E92" s="63">
        <v>14314</v>
      </c>
      <c r="F92" s="63">
        <v>14869</v>
      </c>
      <c r="G92" s="63">
        <v>16028</v>
      </c>
      <c r="H92" s="63">
        <v>16898</v>
      </c>
      <c r="I92" s="63">
        <v>18550</v>
      </c>
      <c r="J92" s="63">
        <v>20113</v>
      </c>
      <c r="K92" s="63">
        <v>21626</v>
      </c>
      <c r="L92" s="63">
        <v>22702</v>
      </c>
      <c r="M92" s="63">
        <v>23523</v>
      </c>
      <c r="N92" s="63">
        <v>25100</v>
      </c>
      <c r="O92" s="63">
        <v>26031</v>
      </c>
      <c r="P92" s="63">
        <v>26001</v>
      </c>
      <c r="Q92" s="63">
        <v>26895</v>
      </c>
      <c r="R92" s="63">
        <v>27296</v>
      </c>
      <c r="S92" s="63">
        <v>27924</v>
      </c>
      <c r="T92" s="63">
        <v>28692</v>
      </c>
      <c r="U92" s="63">
        <v>30135</v>
      </c>
      <c r="V92" s="63">
        <v>31958</v>
      </c>
      <c r="W92" s="63">
        <v>32839</v>
      </c>
      <c r="X92" s="63">
        <v>35146</v>
      </c>
      <c r="Y92" s="63">
        <v>38171</v>
      </c>
      <c r="Z92" s="63">
        <v>40527</v>
      </c>
    </row>
    <row r="93" spans="2:26" s="60" customFormat="1" ht="15.4" customHeight="1" x14ac:dyDescent="0.2">
      <c r="B93" s="71" t="s">
        <v>1430</v>
      </c>
      <c r="C93" s="63">
        <v>166576</v>
      </c>
      <c r="D93" s="63">
        <v>177918</v>
      </c>
      <c r="E93" s="63">
        <v>190939</v>
      </c>
      <c r="F93" s="63">
        <v>202295</v>
      </c>
      <c r="G93" s="63">
        <v>217032</v>
      </c>
      <c r="H93" s="63">
        <v>231760</v>
      </c>
      <c r="I93" s="63">
        <v>243972</v>
      </c>
      <c r="J93" s="63">
        <v>261210</v>
      </c>
      <c r="K93" s="63">
        <v>284640</v>
      </c>
      <c r="L93" s="63">
        <v>295717</v>
      </c>
      <c r="M93" s="63">
        <v>310005</v>
      </c>
      <c r="N93" s="63">
        <v>331757</v>
      </c>
      <c r="O93" s="63">
        <v>346264</v>
      </c>
      <c r="P93" s="63">
        <v>354090</v>
      </c>
      <c r="Q93" s="63">
        <v>366063</v>
      </c>
      <c r="R93" s="63">
        <v>380943</v>
      </c>
      <c r="S93" s="63">
        <v>395658</v>
      </c>
      <c r="T93" s="63">
        <v>418593</v>
      </c>
      <c r="U93" s="63">
        <v>441982</v>
      </c>
      <c r="V93" s="63">
        <v>463177</v>
      </c>
      <c r="W93" s="63">
        <v>470985</v>
      </c>
      <c r="X93" s="63">
        <v>477597</v>
      </c>
      <c r="Y93" s="63">
        <v>521709</v>
      </c>
      <c r="Z93" s="63">
        <v>568866</v>
      </c>
    </row>
    <row r="94" spans="2:26" s="60" customFormat="1" ht="15.4" customHeight="1" x14ac:dyDescent="0.2">
      <c r="B94" s="71" t="s">
        <v>1431</v>
      </c>
      <c r="C94" s="63">
        <v>69270</v>
      </c>
      <c r="D94" s="63">
        <v>75734</v>
      </c>
      <c r="E94" s="63">
        <v>81757</v>
      </c>
      <c r="F94" s="63">
        <v>88286</v>
      </c>
      <c r="G94" s="63">
        <v>95820</v>
      </c>
      <c r="H94" s="63">
        <v>105961</v>
      </c>
      <c r="I94" s="63">
        <v>122746</v>
      </c>
      <c r="J94" s="63">
        <v>143249</v>
      </c>
      <c r="K94" s="63">
        <v>160759</v>
      </c>
      <c r="L94" s="63">
        <v>176171</v>
      </c>
      <c r="M94" s="63">
        <v>184886</v>
      </c>
      <c r="N94" s="63">
        <v>221785</v>
      </c>
      <c r="O94" s="63">
        <v>241526</v>
      </c>
      <c r="P94" s="63">
        <v>245872</v>
      </c>
      <c r="Q94" s="63">
        <v>268489</v>
      </c>
      <c r="R94" s="63">
        <v>249856</v>
      </c>
      <c r="S94" s="63">
        <v>237240</v>
      </c>
      <c r="T94" s="63">
        <v>248083</v>
      </c>
      <c r="U94" s="63">
        <v>255476</v>
      </c>
      <c r="V94" s="63">
        <v>286568</v>
      </c>
      <c r="W94" s="63">
        <v>313107</v>
      </c>
      <c r="X94" s="63">
        <v>366635</v>
      </c>
      <c r="Y94" s="63">
        <v>404762</v>
      </c>
      <c r="Z94" s="63">
        <v>445348</v>
      </c>
    </row>
    <row r="95" spans="2:26" s="60" customFormat="1" ht="15.4" customHeight="1" x14ac:dyDescent="0.2">
      <c r="B95" s="71" t="s">
        <v>1432</v>
      </c>
      <c r="C95" s="63">
        <v>12457</v>
      </c>
      <c r="D95" s="63">
        <v>13627</v>
      </c>
      <c r="E95" s="63">
        <v>14129</v>
      </c>
      <c r="F95" s="63">
        <v>15483</v>
      </c>
      <c r="G95" s="63">
        <v>16486</v>
      </c>
      <c r="H95" s="63">
        <v>17476</v>
      </c>
      <c r="I95" s="63">
        <v>18591</v>
      </c>
      <c r="J95" s="63">
        <v>20604</v>
      </c>
      <c r="K95" s="63">
        <v>22337</v>
      </c>
      <c r="L95" s="63">
        <v>23527</v>
      </c>
      <c r="M95" s="63">
        <v>25707</v>
      </c>
      <c r="N95" s="63">
        <v>27565</v>
      </c>
      <c r="O95" s="63">
        <v>29431</v>
      </c>
      <c r="P95" s="63">
        <v>30966</v>
      </c>
      <c r="Q95" s="63">
        <v>31398</v>
      </c>
      <c r="R95" s="63">
        <v>32583</v>
      </c>
      <c r="S95" s="63">
        <v>34378</v>
      </c>
      <c r="T95" s="63">
        <v>36192</v>
      </c>
      <c r="U95" s="63">
        <v>37994</v>
      </c>
      <c r="V95" s="63">
        <v>40254</v>
      </c>
      <c r="W95" s="63">
        <v>42247</v>
      </c>
      <c r="X95" s="63">
        <v>44534</v>
      </c>
      <c r="Y95" s="63">
        <v>46757</v>
      </c>
      <c r="Z95" s="63">
        <v>51206</v>
      </c>
    </row>
    <row r="96" spans="2:26" s="60" customFormat="1" ht="15.4" customHeight="1" x14ac:dyDescent="0.2">
      <c r="B96" s="71" t="s">
        <v>1433</v>
      </c>
      <c r="C96" s="63">
        <v>7286</v>
      </c>
      <c r="D96" s="63">
        <v>8249</v>
      </c>
      <c r="E96" s="63">
        <v>8614</v>
      </c>
      <c r="F96" s="63">
        <v>8998</v>
      </c>
      <c r="G96" s="63">
        <v>9328</v>
      </c>
      <c r="H96" s="63">
        <v>10531</v>
      </c>
      <c r="I96" s="63">
        <v>12125</v>
      </c>
      <c r="J96" s="63">
        <v>14472</v>
      </c>
      <c r="K96" s="63">
        <v>15322</v>
      </c>
      <c r="L96" s="63">
        <v>17377</v>
      </c>
      <c r="M96" s="63">
        <v>16738</v>
      </c>
      <c r="N96" s="63">
        <v>18447</v>
      </c>
      <c r="O96" s="63">
        <v>19847</v>
      </c>
      <c r="P96" s="63">
        <v>21419</v>
      </c>
      <c r="Q96" s="63">
        <v>22534</v>
      </c>
      <c r="R96" s="63">
        <v>22233</v>
      </c>
      <c r="S96" s="63">
        <v>22135</v>
      </c>
      <c r="T96" s="63">
        <v>23145</v>
      </c>
      <c r="U96" s="63">
        <v>23998</v>
      </c>
      <c r="V96" s="63">
        <v>25154</v>
      </c>
      <c r="W96" s="63">
        <v>26582</v>
      </c>
      <c r="X96" s="63">
        <v>25158</v>
      </c>
      <c r="Y96" s="63">
        <v>31792</v>
      </c>
      <c r="Z96" s="63">
        <v>32595</v>
      </c>
    </row>
    <row r="97" spans="2:26" s="60" customFormat="1" ht="15.4" customHeight="1" x14ac:dyDescent="0.2">
      <c r="B97" s="22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</row>
    <row r="98" spans="2:26" s="60" customFormat="1" ht="15.4" customHeight="1" x14ac:dyDescent="0.2">
      <c r="B98" s="12" t="s">
        <v>1114</v>
      </c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</row>
    <row r="99" spans="2:26" s="60" customFormat="1" ht="15.4" customHeight="1" x14ac:dyDescent="0.2">
      <c r="B99" s="72" t="s">
        <v>5</v>
      </c>
      <c r="C99" s="62">
        <v>3.9</v>
      </c>
      <c r="D99" s="62">
        <v>2</v>
      </c>
      <c r="E99" s="62">
        <v>4</v>
      </c>
      <c r="F99" s="62">
        <v>3.1</v>
      </c>
      <c r="G99" s="62">
        <v>4.2</v>
      </c>
      <c r="H99" s="62">
        <v>3.2</v>
      </c>
      <c r="I99" s="62">
        <v>2.8</v>
      </c>
      <c r="J99" s="62">
        <v>3.8</v>
      </c>
      <c r="K99" s="62">
        <v>3.6</v>
      </c>
      <c r="L99" s="62">
        <v>1.9</v>
      </c>
      <c r="M99" s="62">
        <v>2.2000000000000002</v>
      </c>
      <c r="N99" s="62">
        <v>2.4</v>
      </c>
      <c r="O99" s="62">
        <v>3.9</v>
      </c>
      <c r="P99" s="62">
        <v>2.6</v>
      </c>
      <c r="Q99" s="62">
        <v>2.6</v>
      </c>
      <c r="R99" s="62">
        <v>2.2000000000000002</v>
      </c>
      <c r="S99" s="62">
        <v>2.8</v>
      </c>
      <c r="T99" s="62">
        <v>2.2999999999999998</v>
      </c>
      <c r="U99" s="62">
        <v>2.9</v>
      </c>
      <c r="V99" s="62">
        <v>2.2000000000000002</v>
      </c>
      <c r="W99" s="62">
        <v>-0.3</v>
      </c>
      <c r="X99" s="62">
        <v>2.1</v>
      </c>
      <c r="Y99" s="62">
        <v>4.3</v>
      </c>
      <c r="Z99" s="62">
        <v>3</v>
      </c>
    </row>
    <row r="100" spans="2:26" s="60" customFormat="1" ht="15.4" customHeight="1" x14ac:dyDescent="0.2">
      <c r="B100" s="72" t="s">
        <v>1426</v>
      </c>
      <c r="C100" s="62">
        <v>4.4000000000000004</v>
      </c>
      <c r="D100" s="62">
        <v>1.7</v>
      </c>
      <c r="E100" s="62">
        <v>1.9</v>
      </c>
      <c r="F100" s="62">
        <v>2.1</v>
      </c>
      <c r="G100" s="62">
        <v>2.8</v>
      </c>
      <c r="H100" s="62">
        <v>1.3</v>
      </c>
      <c r="I100" s="62">
        <v>1.2</v>
      </c>
      <c r="J100" s="62">
        <v>1.8</v>
      </c>
      <c r="K100" s="62">
        <v>2.1</v>
      </c>
      <c r="L100" s="62">
        <v>1.4</v>
      </c>
      <c r="M100" s="62">
        <v>1.6</v>
      </c>
      <c r="N100" s="62">
        <v>2</v>
      </c>
      <c r="O100" s="62">
        <v>2.4</v>
      </c>
      <c r="P100" s="62">
        <v>2.2000000000000002</v>
      </c>
      <c r="Q100" s="62">
        <v>2.2999999999999998</v>
      </c>
      <c r="R100" s="62">
        <v>2.8</v>
      </c>
      <c r="S100" s="62">
        <v>3.7</v>
      </c>
      <c r="T100" s="62">
        <v>2.6</v>
      </c>
      <c r="U100" s="62">
        <v>2.2999999999999998</v>
      </c>
      <c r="V100" s="62">
        <v>2.6</v>
      </c>
      <c r="W100" s="62">
        <v>-1</v>
      </c>
      <c r="X100" s="62">
        <v>2.2999999999999998</v>
      </c>
      <c r="Y100" s="62">
        <v>2.6</v>
      </c>
      <c r="Z100" s="62">
        <v>3.7</v>
      </c>
    </row>
    <row r="101" spans="2:26" s="60" customFormat="1" ht="15.4" customHeight="1" x14ac:dyDescent="0.2">
      <c r="B101" s="72" t="s">
        <v>1427</v>
      </c>
      <c r="C101" s="62">
        <v>4.5999999999999996</v>
      </c>
      <c r="D101" s="62">
        <v>3</v>
      </c>
      <c r="E101" s="62">
        <v>6.4</v>
      </c>
      <c r="F101" s="62">
        <v>4.5999999999999996</v>
      </c>
      <c r="G101" s="62">
        <v>6.7</v>
      </c>
      <c r="H101" s="62">
        <v>5.3</v>
      </c>
      <c r="I101" s="62">
        <v>5.2</v>
      </c>
      <c r="J101" s="62">
        <v>6.8</v>
      </c>
      <c r="K101" s="62">
        <v>4.7</v>
      </c>
      <c r="L101" s="62">
        <v>1.3</v>
      </c>
      <c r="M101" s="62">
        <v>2.1</v>
      </c>
      <c r="N101" s="62">
        <v>0.8</v>
      </c>
      <c r="O101" s="62">
        <v>5.8</v>
      </c>
      <c r="P101" s="62">
        <v>2.9</v>
      </c>
      <c r="Q101" s="62">
        <v>2</v>
      </c>
      <c r="R101" s="62">
        <v>0.8</v>
      </c>
      <c r="S101" s="62">
        <v>2.4</v>
      </c>
      <c r="T101" s="62">
        <v>2.6</v>
      </c>
      <c r="U101" s="62">
        <v>4</v>
      </c>
      <c r="V101" s="62">
        <v>0.9</v>
      </c>
      <c r="W101" s="62">
        <v>-1.1000000000000001</v>
      </c>
      <c r="X101" s="62">
        <v>2.8</v>
      </c>
      <c r="Y101" s="62">
        <v>5.5</v>
      </c>
      <c r="Z101" s="62">
        <v>2.2999999999999998</v>
      </c>
    </row>
    <row r="102" spans="2:26" s="60" customFormat="1" ht="15.4" customHeight="1" x14ac:dyDescent="0.2">
      <c r="B102" s="72" t="s">
        <v>1428</v>
      </c>
      <c r="C102" s="62">
        <v>3.5</v>
      </c>
      <c r="D102" s="62">
        <v>3.1</v>
      </c>
      <c r="E102" s="62">
        <v>4.9000000000000004</v>
      </c>
      <c r="F102" s="62">
        <v>2.6</v>
      </c>
      <c r="G102" s="62">
        <v>3.3</v>
      </c>
      <c r="H102" s="62">
        <v>2.1</v>
      </c>
      <c r="I102" s="62">
        <v>1.4</v>
      </c>
      <c r="J102" s="62">
        <v>1.8</v>
      </c>
      <c r="K102" s="62">
        <v>4.7</v>
      </c>
      <c r="L102" s="62">
        <v>2.7</v>
      </c>
      <c r="M102" s="62">
        <v>2.2000000000000002</v>
      </c>
      <c r="N102" s="62">
        <v>2.2000000000000002</v>
      </c>
      <c r="O102" s="62">
        <v>1</v>
      </c>
      <c r="P102" s="62">
        <v>0.8</v>
      </c>
      <c r="Q102" s="62">
        <v>0.4</v>
      </c>
      <c r="R102" s="62">
        <v>1.1000000000000001</v>
      </c>
      <c r="S102" s="62">
        <v>0.6</v>
      </c>
      <c r="T102" s="62">
        <v>1.9</v>
      </c>
      <c r="U102" s="62">
        <v>2.2000000000000002</v>
      </c>
      <c r="V102" s="62">
        <v>1.2</v>
      </c>
      <c r="W102" s="62">
        <v>-1</v>
      </c>
      <c r="X102" s="62">
        <v>4.9000000000000004</v>
      </c>
      <c r="Y102" s="62">
        <v>5.6</v>
      </c>
      <c r="Z102" s="62">
        <v>3.8</v>
      </c>
    </row>
    <row r="103" spans="2:26" s="60" customFormat="1" ht="15.4" customHeight="1" x14ac:dyDescent="0.2">
      <c r="B103" s="72" t="s">
        <v>1429</v>
      </c>
      <c r="C103" s="62">
        <v>0.6</v>
      </c>
      <c r="D103" s="62">
        <v>-0.8</v>
      </c>
      <c r="E103" s="62">
        <v>5.3</v>
      </c>
      <c r="F103" s="62">
        <v>2.8</v>
      </c>
      <c r="G103" s="62">
        <v>5.0999999999999996</v>
      </c>
      <c r="H103" s="62">
        <v>2.6</v>
      </c>
      <c r="I103" s="62">
        <v>4</v>
      </c>
      <c r="J103" s="62">
        <v>2.7</v>
      </c>
      <c r="K103" s="62">
        <v>4.2</v>
      </c>
      <c r="L103" s="62">
        <v>2.8</v>
      </c>
      <c r="M103" s="62">
        <v>0.9</v>
      </c>
      <c r="N103" s="62">
        <v>2.4</v>
      </c>
      <c r="O103" s="62">
        <v>2</v>
      </c>
      <c r="P103" s="62">
        <v>-0.5</v>
      </c>
      <c r="Q103" s="62">
        <v>1.5</v>
      </c>
      <c r="R103" s="62">
        <v>1.2</v>
      </c>
      <c r="S103" s="62">
        <v>1.8</v>
      </c>
      <c r="T103" s="62">
        <v>1.2</v>
      </c>
      <c r="U103" s="62">
        <v>3.7</v>
      </c>
      <c r="V103" s="62">
        <v>3.7</v>
      </c>
      <c r="W103" s="62">
        <v>0.1</v>
      </c>
      <c r="X103" s="62">
        <v>4.8</v>
      </c>
      <c r="Y103" s="62">
        <v>4.3</v>
      </c>
      <c r="Z103" s="62">
        <v>1.1000000000000001</v>
      </c>
    </row>
    <row r="104" spans="2:26" s="60" customFormat="1" ht="15.4" customHeight="1" x14ac:dyDescent="0.2">
      <c r="B104" s="72" t="s">
        <v>1430</v>
      </c>
      <c r="C104" s="62">
        <v>3.4</v>
      </c>
      <c r="D104" s="62">
        <v>1.9</v>
      </c>
      <c r="E104" s="62">
        <v>3.8</v>
      </c>
      <c r="F104" s="62">
        <v>2.8</v>
      </c>
      <c r="G104" s="62">
        <v>3.7</v>
      </c>
      <c r="H104" s="62">
        <v>4.2</v>
      </c>
      <c r="I104" s="62">
        <v>2.2999999999999998</v>
      </c>
      <c r="J104" s="62">
        <v>2.8</v>
      </c>
      <c r="K104" s="62">
        <v>3.6</v>
      </c>
      <c r="L104" s="62">
        <v>1.9</v>
      </c>
      <c r="M104" s="62">
        <v>1</v>
      </c>
      <c r="N104" s="62">
        <v>2.8</v>
      </c>
      <c r="O104" s="62">
        <v>2.4</v>
      </c>
      <c r="P104" s="62">
        <v>1</v>
      </c>
      <c r="Q104" s="62">
        <v>2.2000000000000002</v>
      </c>
      <c r="R104" s="62">
        <v>2.8</v>
      </c>
      <c r="S104" s="62">
        <v>3.5</v>
      </c>
      <c r="T104" s="62">
        <v>3.8</v>
      </c>
      <c r="U104" s="62">
        <v>3.4</v>
      </c>
      <c r="V104" s="62">
        <v>3</v>
      </c>
      <c r="W104" s="62">
        <v>-0.3</v>
      </c>
      <c r="X104" s="62">
        <v>-0.2</v>
      </c>
      <c r="Y104" s="62">
        <v>6.3</v>
      </c>
      <c r="Z104" s="62">
        <v>2.6</v>
      </c>
    </row>
    <row r="105" spans="2:26" s="60" customFormat="1" ht="15.4" customHeight="1" x14ac:dyDescent="0.2">
      <c r="B105" s="72" t="s">
        <v>1431</v>
      </c>
      <c r="C105" s="62">
        <v>4.0999999999999996</v>
      </c>
      <c r="D105" s="62">
        <v>1</v>
      </c>
      <c r="E105" s="62">
        <v>6.7</v>
      </c>
      <c r="F105" s="62">
        <v>5.2</v>
      </c>
      <c r="G105" s="62">
        <v>7.3</v>
      </c>
      <c r="H105" s="62">
        <v>3.7</v>
      </c>
      <c r="I105" s="62">
        <v>4.9000000000000004</v>
      </c>
      <c r="J105" s="62">
        <v>6.7</v>
      </c>
      <c r="K105" s="62">
        <v>5.2</v>
      </c>
      <c r="L105" s="62">
        <v>2.4</v>
      </c>
      <c r="M105" s="62">
        <v>6</v>
      </c>
      <c r="N105" s="62">
        <v>4.5999999999999996</v>
      </c>
      <c r="O105" s="62">
        <v>8.3000000000000007</v>
      </c>
      <c r="P105" s="62">
        <v>6</v>
      </c>
      <c r="Q105" s="62">
        <v>5.8</v>
      </c>
      <c r="R105" s="62">
        <v>2.2999999999999998</v>
      </c>
      <c r="S105" s="62">
        <v>1</v>
      </c>
      <c r="T105" s="62">
        <v>-1</v>
      </c>
      <c r="U105" s="62">
        <v>2.2000000000000002</v>
      </c>
      <c r="V105" s="62">
        <v>1.7</v>
      </c>
      <c r="W105" s="62">
        <v>1.2</v>
      </c>
      <c r="X105" s="62">
        <v>3.3</v>
      </c>
      <c r="Y105" s="62">
        <v>2.9</v>
      </c>
      <c r="Z105" s="62">
        <v>3.5</v>
      </c>
    </row>
    <row r="106" spans="2:26" s="60" customFormat="1" ht="15.4" customHeight="1" x14ac:dyDescent="0.2">
      <c r="B106" s="72" t="s">
        <v>1432</v>
      </c>
      <c r="C106" s="62">
        <v>2.6</v>
      </c>
      <c r="D106" s="62">
        <v>5.2</v>
      </c>
      <c r="E106" s="62">
        <v>3.5</v>
      </c>
      <c r="F106" s="62">
        <v>4.5</v>
      </c>
      <c r="G106" s="62">
        <v>3</v>
      </c>
      <c r="H106" s="62">
        <v>3.3</v>
      </c>
      <c r="I106" s="62">
        <v>2.5</v>
      </c>
      <c r="J106" s="62">
        <v>6</v>
      </c>
      <c r="K106" s="62">
        <v>4.5999999999999996</v>
      </c>
      <c r="L106" s="62">
        <v>2.7</v>
      </c>
      <c r="M106" s="62">
        <v>4.4000000000000004</v>
      </c>
      <c r="N106" s="62">
        <v>2.9</v>
      </c>
      <c r="O106" s="62">
        <v>4.2</v>
      </c>
      <c r="P106" s="62">
        <v>3.3</v>
      </c>
      <c r="Q106" s="62">
        <v>0.2</v>
      </c>
      <c r="R106" s="62">
        <v>2.8</v>
      </c>
      <c r="S106" s="62">
        <v>4.7</v>
      </c>
      <c r="T106" s="62">
        <v>4</v>
      </c>
      <c r="U106" s="62">
        <v>4.0999999999999996</v>
      </c>
      <c r="V106" s="62">
        <v>4.2</v>
      </c>
      <c r="W106" s="62">
        <v>3.7</v>
      </c>
      <c r="X106" s="62">
        <v>3.9</v>
      </c>
      <c r="Y106" s="62">
        <v>2.8</v>
      </c>
      <c r="Z106" s="62">
        <v>4.3</v>
      </c>
    </row>
    <row r="107" spans="2:26" s="60" customFormat="1" ht="15.4" customHeight="1" x14ac:dyDescent="0.2">
      <c r="B107" s="72" t="s">
        <v>1433</v>
      </c>
      <c r="C107" s="62">
        <v>-1.1000000000000001</v>
      </c>
      <c r="D107" s="62">
        <v>4</v>
      </c>
      <c r="E107" s="62">
        <v>8.4</v>
      </c>
      <c r="F107" s="62">
        <v>1.1000000000000001</v>
      </c>
      <c r="G107" s="62">
        <v>0.8</v>
      </c>
      <c r="H107" s="62">
        <v>4.5999999999999996</v>
      </c>
      <c r="I107" s="62">
        <v>6.6</v>
      </c>
      <c r="J107" s="62">
        <v>12.4</v>
      </c>
      <c r="K107" s="62">
        <v>1</v>
      </c>
      <c r="L107" s="62">
        <v>8.5</v>
      </c>
      <c r="M107" s="62">
        <v>-0.5</v>
      </c>
      <c r="N107" s="62">
        <v>2.9</v>
      </c>
      <c r="O107" s="62">
        <v>4</v>
      </c>
      <c r="P107" s="62">
        <v>6.8</v>
      </c>
      <c r="Q107" s="62">
        <v>1.2</v>
      </c>
      <c r="R107" s="62">
        <v>1.3</v>
      </c>
      <c r="S107" s="62">
        <v>2</v>
      </c>
      <c r="T107" s="62">
        <v>1.5</v>
      </c>
      <c r="U107" s="62">
        <v>2</v>
      </c>
      <c r="V107" s="62">
        <v>-1.1000000000000001</v>
      </c>
      <c r="W107" s="62">
        <v>6</v>
      </c>
      <c r="X107" s="62">
        <v>-1.6</v>
      </c>
      <c r="Y107" s="62">
        <v>5.0999999999999996</v>
      </c>
      <c r="Z107" s="62">
        <v>-5.3</v>
      </c>
    </row>
    <row r="108" spans="2:26" s="60" customFormat="1" ht="15.4" customHeight="1" x14ac:dyDescent="0.2">
      <c r="B108" s="22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</row>
    <row r="109" spans="2:26" s="60" customFormat="1" ht="15.4" customHeight="1" x14ac:dyDescent="0.2">
      <c r="B109" s="12" t="s">
        <v>1435</v>
      </c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</row>
    <row r="110" spans="2:26" s="60" customFormat="1" ht="15.4" customHeight="1" x14ac:dyDescent="0.2">
      <c r="B110" s="22" t="s">
        <v>1129</v>
      </c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</row>
    <row r="111" spans="2:26" s="60" customFormat="1" ht="15.4" customHeight="1" x14ac:dyDescent="0.2">
      <c r="B111" s="71" t="s">
        <v>5</v>
      </c>
      <c r="C111" s="63">
        <v>35031</v>
      </c>
      <c r="D111" s="63">
        <v>36962</v>
      </c>
      <c r="E111" s="63">
        <v>39024</v>
      </c>
      <c r="F111" s="63">
        <v>40968</v>
      </c>
      <c r="G111" s="63">
        <v>43586</v>
      </c>
      <c r="H111" s="63">
        <v>46171</v>
      </c>
      <c r="I111" s="63">
        <v>49218</v>
      </c>
      <c r="J111" s="63">
        <v>52801</v>
      </c>
      <c r="K111" s="63">
        <v>56137</v>
      </c>
      <c r="L111" s="63">
        <v>58746</v>
      </c>
      <c r="M111" s="63">
        <v>59663</v>
      </c>
      <c r="N111" s="63">
        <v>63991</v>
      </c>
      <c r="O111" s="63">
        <v>66648</v>
      </c>
      <c r="P111" s="63">
        <v>67064</v>
      </c>
      <c r="Q111" s="63">
        <v>68672</v>
      </c>
      <c r="R111" s="63">
        <v>68736</v>
      </c>
      <c r="S111" s="63">
        <v>69175</v>
      </c>
      <c r="T111" s="63">
        <v>72163</v>
      </c>
      <c r="U111" s="63">
        <v>74513</v>
      </c>
      <c r="V111" s="63">
        <v>77563</v>
      </c>
      <c r="W111" s="63">
        <v>77779</v>
      </c>
      <c r="X111" s="63">
        <v>81515</v>
      </c>
      <c r="Y111" s="63">
        <v>90553</v>
      </c>
      <c r="Z111" s="63">
        <v>97435</v>
      </c>
    </row>
    <row r="112" spans="2:26" s="60" customFormat="1" ht="15.4" customHeight="1" x14ac:dyDescent="0.2">
      <c r="B112" s="71" t="s">
        <v>1426</v>
      </c>
      <c r="C112" s="63">
        <v>37719</v>
      </c>
      <c r="D112" s="63">
        <v>39374</v>
      </c>
      <c r="E112" s="63">
        <v>40755</v>
      </c>
      <c r="F112" s="63">
        <v>42750</v>
      </c>
      <c r="G112" s="63">
        <v>45466</v>
      </c>
      <c r="H112" s="63">
        <v>47478</v>
      </c>
      <c r="I112" s="63">
        <v>49443</v>
      </c>
      <c r="J112" s="63">
        <v>52040</v>
      </c>
      <c r="K112" s="63">
        <v>54789</v>
      </c>
      <c r="L112" s="63">
        <v>56933</v>
      </c>
      <c r="M112" s="63">
        <v>58629</v>
      </c>
      <c r="N112" s="63">
        <v>61949</v>
      </c>
      <c r="O112" s="63">
        <v>64408</v>
      </c>
      <c r="P112" s="63">
        <v>65738</v>
      </c>
      <c r="Q112" s="63">
        <v>66900</v>
      </c>
      <c r="R112" s="63">
        <v>68625</v>
      </c>
      <c r="S112" s="63">
        <v>70566</v>
      </c>
      <c r="T112" s="63">
        <v>73727</v>
      </c>
      <c r="U112" s="63">
        <v>75837</v>
      </c>
      <c r="V112" s="63">
        <v>78350</v>
      </c>
      <c r="W112" s="63">
        <v>77572</v>
      </c>
      <c r="X112" s="63">
        <v>80643</v>
      </c>
      <c r="Y112" s="63">
        <v>87238</v>
      </c>
      <c r="Z112" s="63">
        <v>94295</v>
      </c>
    </row>
    <row r="113" spans="2:26" s="60" customFormat="1" ht="15.4" customHeight="1" x14ac:dyDescent="0.2">
      <c r="B113" s="71" t="s">
        <v>1427</v>
      </c>
      <c r="C113" s="63">
        <v>30514</v>
      </c>
      <c r="D113" s="63">
        <v>32167</v>
      </c>
      <c r="E113" s="63">
        <v>34712</v>
      </c>
      <c r="F113" s="63">
        <v>36147</v>
      </c>
      <c r="G113" s="63">
        <v>38887</v>
      </c>
      <c r="H113" s="63">
        <v>42143</v>
      </c>
      <c r="I113" s="63">
        <v>46649</v>
      </c>
      <c r="J113" s="63">
        <v>50604</v>
      </c>
      <c r="K113" s="63">
        <v>53135</v>
      </c>
      <c r="L113" s="63">
        <v>57714</v>
      </c>
      <c r="M113" s="63">
        <v>55566</v>
      </c>
      <c r="N113" s="63">
        <v>58239</v>
      </c>
      <c r="O113" s="63">
        <v>61380</v>
      </c>
      <c r="P113" s="63">
        <v>60937</v>
      </c>
      <c r="Q113" s="63">
        <v>61632</v>
      </c>
      <c r="R113" s="63">
        <v>61996</v>
      </c>
      <c r="S113" s="63">
        <v>62697</v>
      </c>
      <c r="T113" s="63">
        <v>67108</v>
      </c>
      <c r="U113" s="63">
        <v>70540</v>
      </c>
      <c r="V113" s="63">
        <v>72582</v>
      </c>
      <c r="W113" s="63">
        <v>70316</v>
      </c>
      <c r="X113" s="63">
        <v>71031</v>
      </c>
      <c r="Y113" s="63">
        <v>86300</v>
      </c>
      <c r="Z113" s="63">
        <v>93524</v>
      </c>
    </row>
    <row r="114" spans="2:26" s="60" customFormat="1" ht="15.4" customHeight="1" x14ac:dyDescent="0.2">
      <c r="B114" s="71" t="s">
        <v>1428</v>
      </c>
      <c r="C114" s="63">
        <v>31094</v>
      </c>
      <c r="D114" s="63">
        <v>33108</v>
      </c>
      <c r="E114" s="63">
        <v>35848</v>
      </c>
      <c r="F114" s="63">
        <v>37789</v>
      </c>
      <c r="G114" s="63">
        <v>39630</v>
      </c>
      <c r="H114" s="63">
        <v>41097</v>
      </c>
      <c r="I114" s="63">
        <v>43056</v>
      </c>
      <c r="J114" s="63">
        <v>45464</v>
      </c>
      <c r="K114" s="63">
        <v>48617</v>
      </c>
      <c r="L114" s="63">
        <v>50413</v>
      </c>
      <c r="M114" s="63">
        <v>52198</v>
      </c>
      <c r="N114" s="63">
        <v>55626</v>
      </c>
      <c r="O114" s="63">
        <v>56388</v>
      </c>
      <c r="P114" s="63">
        <v>56951</v>
      </c>
      <c r="Q114" s="63">
        <v>57692</v>
      </c>
      <c r="R114" s="63">
        <v>58209</v>
      </c>
      <c r="S114" s="63">
        <v>58038</v>
      </c>
      <c r="T114" s="63">
        <v>59459</v>
      </c>
      <c r="U114" s="63">
        <v>60962</v>
      </c>
      <c r="V114" s="63">
        <v>62406</v>
      </c>
      <c r="W114" s="63">
        <v>62232</v>
      </c>
      <c r="X114" s="63">
        <v>66221</v>
      </c>
      <c r="Y114" s="63">
        <v>71590</v>
      </c>
      <c r="Z114" s="63">
        <v>77410</v>
      </c>
    </row>
    <row r="115" spans="2:26" s="60" customFormat="1" ht="15.4" customHeight="1" x14ac:dyDescent="0.2">
      <c r="B115" s="71" t="s">
        <v>1429</v>
      </c>
      <c r="C115" s="63">
        <v>26606</v>
      </c>
      <c r="D115" s="63">
        <v>27606</v>
      </c>
      <c r="E115" s="63">
        <v>30205</v>
      </c>
      <c r="F115" s="63">
        <v>31238</v>
      </c>
      <c r="G115" s="63">
        <v>33295</v>
      </c>
      <c r="H115" s="63">
        <v>34857</v>
      </c>
      <c r="I115" s="63">
        <v>38004</v>
      </c>
      <c r="J115" s="63">
        <v>40921</v>
      </c>
      <c r="K115" s="63">
        <v>43612</v>
      </c>
      <c r="L115" s="63">
        <v>45243</v>
      </c>
      <c r="M115" s="63">
        <v>46446</v>
      </c>
      <c r="N115" s="63">
        <v>49194</v>
      </c>
      <c r="O115" s="63">
        <v>50868</v>
      </c>
      <c r="P115" s="63">
        <v>50801</v>
      </c>
      <c r="Q115" s="63">
        <v>52425</v>
      </c>
      <c r="R115" s="63">
        <v>53101</v>
      </c>
      <c r="S115" s="63">
        <v>54149</v>
      </c>
      <c r="T115" s="63">
        <v>54968</v>
      </c>
      <c r="U115" s="63">
        <v>56692</v>
      </c>
      <c r="V115" s="63">
        <v>58863</v>
      </c>
      <c r="W115" s="63">
        <v>59347</v>
      </c>
      <c r="X115" s="63">
        <v>62551</v>
      </c>
      <c r="Y115" s="63">
        <v>67129</v>
      </c>
      <c r="Z115" s="63">
        <v>70838</v>
      </c>
    </row>
    <row r="116" spans="2:26" s="60" customFormat="1" ht="15.4" customHeight="1" x14ac:dyDescent="0.2">
      <c r="B116" s="71" t="s">
        <v>1430</v>
      </c>
      <c r="C116" s="63">
        <v>35611</v>
      </c>
      <c r="D116" s="63">
        <v>37608</v>
      </c>
      <c r="E116" s="63">
        <v>39860</v>
      </c>
      <c r="F116" s="63">
        <v>41753</v>
      </c>
      <c r="G116" s="63">
        <v>44291</v>
      </c>
      <c r="H116" s="63">
        <v>46753</v>
      </c>
      <c r="I116" s="63">
        <v>48569</v>
      </c>
      <c r="J116" s="63">
        <v>51178</v>
      </c>
      <c r="K116" s="63">
        <v>54744</v>
      </c>
      <c r="L116" s="63">
        <v>55656</v>
      </c>
      <c r="M116" s="63">
        <v>57204</v>
      </c>
      <c r="N116" s="63">
        <v>60367</v>
      </c>
      <c r="O116" s="63">
        <v>61923</v>
      </c>
      <c r="P116" s="63">
        <v>62017</v>
      </c>
      <c r="Q116" s="63">
        <v>62762</v>
      </c>
      <c r="R116" s="63">
        <v>63943</v>
      </c>
      <c r="S116" s="63">
        <v>64936</v>
      </c>
      <c r="T116" s="63">
        <v>67128</v>
      </c>
      <c r="U116" s="63">
        <v>69514</v>
      </c>
      <c r="V116" s="63">
        <v>71481</v>
      </c>
      <c r="W116" s="63">
        <v>71469</v>
      </c>
      <c r="X116" s="63">
        <v>72725</v>
      </c>
      <c r="Y116" s="63">
        <v>79455</v>
      </c>
      <c r="Z116" s="63">
        <v>84740</v>
      </c>
    </row>
    <row r="117" spans="2:26" s="60" customFormat="1" ht="15.4" customHeight="1" x14ac:dyDescent="0.2">
      <c r="B117" s="71" t="s">
        <v>1431</v>
      </c>
      <c r="C117" s="63">
        <v>37117</v>
      </c>
      <c r="D117" s="63">
        <v>40018</v>
      </c>
      <c r="E117" s="63">
        <v>42632</v>
      </c>
      <c r="F117" s="63">
        <v>45541</v>
      </c>
      <c r="G117" s="63">
        <v>48735</v>
      </c>
      <c r="H117" s="63">
        <v>53134</v>
      </c>
      <c r="I117" s="63">
        <v>60468</v>
      </c>
      <c r="J117" s="63">
        <v>68973</v>
      </c>
      <c r="K117" s="63">
        <v>75297</v>
      </c>
      <c r="L117" s="63">
        <v>79754</v>
      </c>
      <c r="M117" s="63">
        <v>81673</v>
      </c>
      <c r="N117" s="63">
        <v>95636</v>
      </c>
      <c r="O117" s="63">
        <v>101229</v>
      </c>
      <c r="P117" s="63">
        <v>100050</v>
      </c>
      <c r="Q117" s="63">
        <v>107302</v>
      </c>
      <c r="R117" s="63">
        <v>98811</v>
      </c>
      <c r="S117" s="63">
        <v>93118</v>
      </c>
      <c r="T117" s="63">
        <v>96545</v>
      </c>
      <c r="U117" s="63">
        <v>98263</v>
      </c>
      <c r="V117" s="63">
        <v>108696</v>
      </c>
      <c r="W117" s="63">
        <v>116449</v>
      </c>
      <c r="X117" s="63">
        <v>134388</v>
      </c>
      <c r="Y117" s="63">
        <v>146493</v>
      </c>
      <c r="Z117" s="63">
        <v>157390</v>
      </c>
    </row>
    <row r="118" spans="2:26" s="60" customFormat="1" ht="15.4" customHeight="1" x14ac:dyDescent="0.2">
      <c r="B118" s="71" t="s">
        <v>1432</v>
      </c>
      <c r="C118" s="63">
        <v>39492</v>
      </c>
      <c r="D118" s="63">
        <v>42726</v>
      </c>
      <c r="E118" s="63">
        <v>43760</v>
      </c>
      <c r="F118" s="63">
        <v>47502</v>
      </c>
      <c r="G118" s="63">
        <v>50324</v>
      </c>
      <c r="H118" s="63">
        <v>53037</v>
      </c>
      <c r="I118" s="63">
        <v>55743</v>
      </c>
      <c r="J118" s="63">
        <v>60889</v>
      </c>
      <c r="K118" s="63">
        <v>64901</v>
      </c>
      <c r="L118" s="63">
        <v>67008</v>
      </c>
      <c r="M118" s="63">
        <v>71834</v>
      </c>
      <c r="N118" s="63">
        <v>75556</v>
      </c>
      <c r="O118" s="63">
        <v>79101</v>
      </c>
      <c r="P118" s="63">
        <v>81530</v>
      </c>
      <c r="Q118" s="63">
        <v>81275</v>
      </c>
      <c r="R118" s="63">
        <v>83123</v>
      </c>
      <c r="S118" s="63">
        <v>86187</v>
      </c>
      <c r="T118" s="63">
        <v>88515</v>
      </c>
      <c r="U118" s="63">
        <v>90414</v>
      </c>
      <c r="V118" s="63">
        <v>93450</v>
      </c>
      <c r="W118" s="63">
        <v>95958</v>
      </c>
      <c r="X118" s="63">
        <v>99485</v>
      </c>
      <c r="Y118" s="63">
        <v>103291</v>
      </c>
      <c r="Z118" s="63">
        <v>111066</v>
      </c>
    </row>
    <row r="119" spans="2:26" s="60" customFormat="1" ht="15.4" customHeight="1" x14ac:dyDescent="0.2">
      <c r="B119" s="71" t="s">
        <v>1433</v>
      </c>
      <c r="C119" s="63">
        <v>36842</v>
      </c>
      <c r="D119" s="63">
        <v>41235</v>
      </c>
      <c r="E119" s="63">
        <v>42697</v>
      </c>
      <c r="F119" s="63">
        <v>44643</v>
      </c>
      <c r="G119" s="63">
        <v>46247</v>
      </c>
      <c r="H119" s="63">
        <v>51660</v>
      </c>
      <c r="I119" s="63">
        <v>58465</v>
      </c>
      <c r="J119" s="63">
        <v>68578</v>
      </c>
      <c r="K119" s="63">
        <v>70732</v>
      </c>
      <c r="L119" s="63">
        <v>78091</v>
      </c>
      <c r="M119" s="63">
        <v>73484</v>
      </c>
      <c r="N119" s="63">
        <v>80100</v>
      </c>
      <c r="O119" s="63">
        <v>85196</v>
      </c>
      <c r="P119" s="63">
        <v>89722</v>
      </c>
      <c r="Q119" s="63">
        <v>92998</v>
      </c>
      <c r="R119" s="63">
        <v>91589</v>
      </c>
      <c r="S119" s="63">
        <v>90686</v>
      </c>
      <c r="T119" s="63">
        <v>94059</v>
      </c>
      <c r="U119" s="63">
        <v>97212</v>
      </c>
      <c r="V119" s="63">
        <v>102285</v>
      </c>
      <c r="W119" s="63">
        <v>107965</v>
      </c>
      <c r="X119" s="63">
        <v>101517</v>
      </c>
      <c r="Y119" s="63">
        <v>128129</v>
      </c>
      <c r="Z119" s="63">
        <v>130099</v>
      </c>
    </row>
    <row r="120" spans="2:26" s="60" customFormat="1" x14ac:dyDescent="0.2"/>
    <row r="121" spans="2:26" s="60" customFormat="1" ht="15.4" customHeight="1" x14ac:dyDescent="0.2">
      <c r="B121" s="12" t="s">
        <v>1436</v>
      </c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</row>
    <row r="122" spans="2:26" s="60" customFormat="1" ht="15.4" customHeight="1" x14ac:dyDescent="0.2">
      <c r="B122" s="12" t="s">
        <v>1151</v>
      </c>
      <c r="C122" s="62"/>
      <c r="D122" s="62"/>
      <c r="E122" s="62"/>
      <c r="F122" s="62"/>
      <c r="G122" s="62"/>
      <c r="H122" s="62"/>
      <c r="I122" s="62"/>
      <c r="J122" s="62"/>
      <c r="K122" s="62"/>
      <c r="L122" s="62"/>
      <c r="M122" s="62"/>
      <c r="N122" s="62"/>
      <c r="O122" s="62"/>
      <c r="P122" s="62"/>
      <c r="Q122" s="62"/>
      <c r="R122" s="62"/>
      <c r="S122" s="62"/>
      <c r="T122" s="62"/>
      <c r="U122" s="62"/>
      <c r="V122" s="62"/>
      <c r="W122" s="62"/>
      <c r="X122" s="62"/>
      <c r="Y122" s="62"/>
      <c r="Z122" s="62"/>
    </row>
    <row r="123" spans="2:26" s="60" customFormat="1" ht="15.4" customHeight="1" x14ac:dyDescent="0.2">
      <c r="B123" s="73" t="s">
        <v>5</v>
      </c>
      <c r="C123" s="62">
        <v>69.424999999999997</v>
      </c>
      <c r="D123" s="62">
        <v>73.599999999999994</v>
      </c>
      <c r="E123" s="62">
        <v>75.7</v>
      </c>
      <c r="F123" s="62">
        <v>77.974999999999994</v>
      </c>
      <c r="G123" s="62">
        <v>79.849999999999994</v>
      </c>
      <c r="H123" s="62">
        <v>81.775000000000006</v>
      </c>
      <c r="I123" s="62">
        <v>84.4</v>
      </c>
      <c r="J123" s="62">
        <v>86.899999999999991</v>
      </c>
      <c r="K123" s="62">
        <v>89.824999999999989</v>
      </c>
      <c r="L123" s="62">
        <v>92.625</v>
      </c>
      <c r="M123" s="62">
        <v>94.775000000000006</v>
      </c>
      <c r="N123" s="62">
        <v>97.724999999999994</v>
      </c>
      <c r="O123" s="62">
        <v>99.974999999999994</v>
      </c>
      <c r="P123" s="62">
        <v>102.25000000000001</v>
      </c>
      <c r="Q123" s="62">
        <v>105.02500000000001</v>
      </c>
      <c r="R123" s="62">
        <v>106.825</v>
      </c>
      <c r="S123" s="62">
        <v>108.30000000000001</v>
      </c>
      <c r="T123" s="62">
        <v>110.14999999999999</v>
      </c>
      <c r="U123" s="62">
        <v>112.27500000000001</v>
      </c>
      <c r="V123" s="62">
        <v>114.125</v>
      </c>
      <c r="W123" s="62">
        <v>115.65</v>
      </c>
      <c r="X123" s="62">
        <v>117.52500000000001</v>
      </c>
      <c r="Y123" s="62">
        <v>122.75</v>
      </c>
      <c r="Z123" s="62">
        <v>131.375</v>
      </c>
    </row>
    <row r="124" spans="2:26" s="60" customFormat="1" ht="15.4" customHeight="1" x14ac:dyDescent="0.2">
      <c r="B124" s="73" t="s">
        <v>1437</v>
      </c>
      <c r="C124" s="62">
        <v>70.050000000000011</v>
      </c>
      <c r="D124" s="62">
        <v>74.375</v>
      </c>
      <c r="E124" s="62">
        <v>76.599999999999994</v>
      </c>
      <c r="F124" s="62">
        <v>78.775000000000006</v>
      </c>
      <c r="G124" s="62">
        <v>80.45</v>
      </c>
      <c r="H124" s="62">
        <v>82.449999999999989</v>
      </c>
      <c r="I124" s="62">
        <v>84.925000000000011</v>
      </c>
      <c r="J124" s="62">
        <v>87.25</v>
      </c>
      <c r="K124" s="62">
        <v>89.85</v>
      </c>
      <c r="L124" s="62">
        <v>92.625</v>
      </c>
      <c r="M124" s="62">
        <v>94.775000000000006</v>
      </c>
      <c r="N124" s="62">
        <v>97.6</v>
      </c>
      <c r="O124" s="62">
        <v>100.02500000000001</v>
      </c>
      <c r="P124" s="62">
        <v>102.57499999999999</v>
      </c>
      <c r="Q124" s="62">
        <v>105.22499999999999</v>
      </c>
      <c r="R124" s="62">
        <v>107.25</v>
      </c>
      <c r="S124" s="62">
        <v>108.875</v>
      </c>
      <c r="T124" s="62">
        <v>111.075</v>
      </c>
      <c r="U124" s="62">
        <v>113.35</v>
      </c>
      <c r="V124" s="62">
        <v>115.22499999999999</v>
      </c>
      <c r="W124" s="62">
        <v>116.425</v>
      </c>
      <c r="X124" s="62">
        <v>118.17500000000001</v>
      </c>
      <c r="Y124" s="62">
        <v>122.8</v>
      </c>
      <c r="Z124" s="62">
        <v>131.55000000000001</v>
      </c>
    </row>
    <row r="125" spans="2:26" s="60" customFormat="1" ht="15.4" customHeight="1" x14ac:dyDescent="0.2">
      <c r="B125" s="73" t="s">
        <v>1438</v>
      </c>
      <c r="C125" s="62">
        <v>70.099999999999994</v>
      </c>
      <c r="D125" s="62">
        <v>74.324999999999989</v>
      </c>
      <c r="E125" s="62">
        <v>76.45</v>
      </c>
      <c r="F125" s="62">
        <v>78.900000000000006</v>
      </c>
      <c r="G125" s="62">
        <v>80.699999999999989</v>
      </c>
      <c r="H125" s="62">
        <v>82.325000000000003</v>
      </c>
      <c r="I125" s="62">
        <v>84.85</v>
      </c>
      <c r="J125" s="62">
        <v>87.074999999999989</v>
      </c>
      <c r="K125" s="62">
        <v>90.15</v>
      </c>
      <c r="L125" s="62">
        <v>92.674999999999983</v>
      </c>
      <c r="M125" s="62">
        <v>94.600000000000009</v>
      </c>
      <c r="N125" s="62">
        <v>97.724999999999994</v>
      </c>
      <c r="O125" s="62">
        <v>100</v>
      </c>
      <c r="P125" s="62">
        <v>102.15</v>
      </c>
      <c r="Q125" s="62">
        <v>105</v>
      </c>
      <c r="R125" s="62">
        <v>106.47499999999999</v>
      </c>
      <c r="S125" s="62">
        <v>108.17499999999998</v>
      </c>
      <c r="T125" s="62">
        <v>110.22499999999999</v>
      </c>
      <c r="U125" s="62">
        <v>112.72500000000001</v>
      </c>
      <c r="V125" s="62">
        <v>114.65</v>
      </c>
      <c r="W125" s="62">
        <v>116.575</v>
      </c>
      <c r="X125" s="62">
        <v>118.25</v>
      </c>
      <c r="Y125" s="62">
        <v>123.02500000000001</v>
      </c>
      <c r="Z125" s="62">
        <v>131.57499999999999</v>
      </c>
    </row>
    <row r="126" spans="2:26" s="60" customFormat="1" ht="15.4" customHeight="1" x14ac:dyDescent="0.2">
      <c r="B126" s="73" t="s">
        <v>1439</v>
      </c>
      <c r="C126" s="62">
        <v>67.599999999999994</v>
      </c>
      <c r="D126" s="62">
        <v>71.625</v>
      </c>
      <c r="E126" s="62">
        <v>73.75</v>
      </c>
      <c r="F126" s="62">
        <v>76.099999999999994</v>
      </c>
      <c r="G126" s="62">
        <v>78.324999999999989</v>
      </c>
      <c r="H126" s="62">
        <v>80.300000000000011</v>
      </c>
      <c r="I126" s="62">
        <v>82.85</v>
      </c>
      <c r="J126" s="62">
        <v>85.625</v>
      </c>
      <c r="K126" s="62">
        <v>89.15</v>
      </c>
      <c r="L126" s="62">
        <v>92.474999999999994</v>
      </c>
      <c r="M126" s="62">
        <v>94.949999999999989</v>
      </c>
      <c r="N126" s="62">
        <v>98.125</v>
      </c>
      <c r="O126" s="62">
        <v>100</v>
      </c>
      <c r="P126" s="62">
        <v>102</v>
      </c>
      <c r="Q126" s="62">
        <v>104.85</v>
      </c>
      <c r="R126" s="62">
        <v>106.82499999999999</v>
      </c>
      <c r="S126" s="62">
        <v>108.52500000000001</v>
      </c>
      <c r="T126" s="62">
        <v>110.35</v>
      </c>
      <c r="U126" s="62">
        <v>112.25</v>
      </c>
      <c r="V126" s="62">
        <v>114.075</v>
      </c>
      <c r="W126" s="62">
        <v>115.4</v>
      </c>
      <c r="X126" s="62">
        <v>117.77499999999999</v>
      </c>
      <c r="Y126" s="62">
        <v>124.125</v>
      </c>
      <c r="Z126" s="62">
        <v>133.22499999999999</v>
      </c>
    </row>
    <row r="127" spans="2:26" s="60" customFormat="1" ht="15.4" customHeight="1" x14ac:dyDescent="0.2">
      <c r="B127" s="73" t="s">
        <v>1440</v>
      </c>
      <c r="C127" s="62">
        <v>68.8</v>
      </c>
      <c r="D127" s="62">
        <v>72.724999999999994</v>
      </c>
      <c r="E127" s="62">
        <v>74.7</v>
      </c>
      <c r="F127" s="62">
        <v>77.699999999999989</v>
      </c>
      <c r="G127" s="62">
        <v>80.025000000000006</v>
      </c>
      <c r="H127" s="62">
        <v>81.95</v>
      </c>
      <c r="I127" s="62">
        <v>84.5</v>
      </c>
      <c r="J127" s="62">
        <v>86.725000000000009</v>
      </c>
      <c r="K127" s="62">
        <v>89.575000000000003</v>
      </c>
      <c r="L127" s="62">
        <v>92.399999999999991</v>
      </c>
      <c r="M127" s="62">
        <v>94.424999999999997</v>
      </c>
      <c r="N127" s="62">
        <v>97.449999999999989</v>
      </c>
      <c r="O127" s="62">
        <v>100.02499999999999</v>
      </c>
      <c r="P127" s="62">
        <v>102.05</v>
      </c>
      <c r="Q127" s="62">
        <v>104.67500000000001</v>
      </c>
      <c r="R127" s="62">
        <v>106.30000000000001</v>
      </c>
      <c r="S127" s="62">
        <v>107.22499999999999</v>
      </c>
      <c r="T127" s="62">
        <v>108.85000000000001</v>
      </c>
      <c r="U127" s="62">
        <v>111.32500000000002</v>
      </c>
      <c r="V127" s="62">
        <v>113.05</v>
      </c>
      <c r="W127" s="62">
        <v>115.07499999999999</v>
      </c>
      <c r="X127" s="62">
        <v>116.8</v>
      </c>
      <c r="Y127" s="62">
        <v>121.75</v>
      </c>
      <c r="Z127" s="62">
        <v>131.42499999999998</v>
      </c>
    </row>
    <row r="128" spans="2:26" s="60" customFormat="1" ht="15.4" customHeight="1" x14ac:dyDescent="0.2">
      <c r="B128" s="73" t="s">
        <v>1441</v>
      </c>
      <c r="C128" s="62">
        <v>68.474999999999994</v>
      </c>
      <c r="D128" s="62">
        <v>72.199999999999989</v>
      </c>
      <c r="E128" s="62">
        <v>74.174999999999997</v>
      </c>
      <c r="F128" s="62">
        <v>76.199999999999989</v>
      </c>
      <c r="G128" s="62">
        <v>77.775000000000006</v>
      </c>
      <c r="H128" s="62">
        <v>80.199999999999989</v>
      </c>
      <c r="I128" s="62">
        <v>83.65</v>
      </c>
      <c r="J128" s="62">
        <v>86.924999999999997</v>
      </c>
      <c r="K128" s="62">
        <v>90.1</v>
      </c>
      <c r="L128" s="62">
        <v>92.825000000000003</v>
      </c>
      <c r="M128" s="62">
        <v>95.15</v>
      </c>
      <c r="N128" s="62">
        <v>97.85</v>
      </c>
      <c r="O128" s="62">
        <v>99.974999999999994</v>
      </c>
      <c r="P128" s="62">
        <v>102.22499999999999</v>
      </c>
      <c r="Q128" s="62">
        <v>105.27500000000001</v>
      </c>
      <c r="R128" s="62">
        <v>107.175</v>
      </c>
      <c r="S128" s="62">
        <v>108.2</v>
      </c>
      <c r="T128" s="62">
        <v>108.9</v>
      </c>
      <c r="U128" s="62">
        <v>109.89999999999999</v>
      </c>
      <c r="V128" s="62">
        <v>111.325</v>
      </c>
      <c r="W128" s="62">
        <v>112.82499999999999</v>
      </c>
      <c r="X128" s="62">
        <v>114.625</v>
      </c>
      <c r="Y128" s="62">
        <v>121.45000000000002</v>
      </c>
      <c r="Z128" s="62">
        <v>129</v>
      </c>
    </row>
    <row r="129" spans="2:26" s="60" customFormat="1" ht="15.4" customHeight="1" x14ac:dyDescent="0.2">
      <c r="B129" s="73" t="s">
        <v>1442</v>
      </c>
      <c r="C129" s="62">
        <v>70.025000000000006</v>
      </c>
      <c r="D129" s="62">
        <v>74.125</v>
      </c>
      <c r="E129" s="62">
        <v>75.650000000000006</v>
      </c>
      <c r="F129" s="62">
        <v>78.099999999999994</v>
      </c>
      <c r="G129" s="62">
        <v>80.05</v>
      </c>
      <c r="H129" s="62">
        <v>82.6</v>
      </c>
      <c r="I129" s="62">
        <v>85.224999999999994</v>
      </c>
      <c r="J129" s="62">
        <v>87.4</v>
      </c>
      <c r="K129" s="62">
        <v>90</v>
      </c>
      <c r="L129" s="62">
        <v>92.575000000000003</v>
      </c>
      <c r="M129" s="62">
        <v>95.000000000000014</v>
      </c>
      <c r="N129" s="62">
        <v>97.75</v>
      </c>
      <c r="O129" s="62">
        <v>100.02500000000001</v>
      </c>
      <c r="P129" s="62">
        <v>101.14999999999999</v>
      </c>
      <c r="Q129" s="62">
        <v>103.69999999999999</v>
      </c>
      <c r="R129" s="62">
        <v>104.85</v>
      </c>
      <c r="S129" s="62">
        <v>106.27500000000001</v>
      </c>
      <c r="T129" s="62">
        <v>108.22499999999999</v>
      </c>
      <c r="U129" s="62">
        <v>110.52500000000001</v>
      </c>
      <c r="V129" s="62">
        <v>113.32500000000002</v>
      </c>
      <c r="W129" s="62">
        <v>116.05000000000001</v>
      </c>
      <c r="X129" s="62">
        <v>118.15</v>
      </c>
      <c r="Y129" s="62">
        <v>124.02500000000001</v>
      </c>
      <c r="Z129" s="62">
        <v>132.875</v>
      </c>
    </row>
    <row r="130" spans="2:26" s="60" customFormat="1" ht="15.4" customHeight="1" x14ac:dyDescent="0.2">
      <c r="B130" s="73" t="s">
        <v>1443</v>
      </c>
      <c r="C130" s="62">
        <v>70.199999999999989</v>
      </c>
      <c r="D130" s="62">
        <v>74</v>
      </c>
      <c r="E130" s="62">
        <v>75.600000000000009</v>
      </c>
      <c r="F130" s="62">
        <v>77.325000000000003</v>
      </c>
      <c r="G130" s="62">
        <v>78.424999999999997</v>
      </c>
      <c r="H130" s="62">
        <v>80.125</v>
      </c>
      <c r="I130" s="62">
        <v>82.825000000000003</v>
      </c>
      <c r="J130" s="62">
        <v>86.474999999999994</v>
      </c>
      <c r="K130" s="62">
        <v>89.449999999999989</v>
      </c>
      <c r="L130" s="62">
        <v>92.5</v>
      </c>
      <c r="M130" s="62">
        <v>95.375</v>
      </c>
      <c r="N130" s="62">
        <v>97.924999999999997</v>
      </c>
      <c r="O130" s="62">
        <v>100</v>
      </c>
      <c r="P130" s="62">
        <v>103.07499999999999</v>
      </c>
      <c r="Q130" s="62">
        <v>106.875</v>
      </c>
      <c r="R130" s="62">
        <v>108.35000000000001</v>
      </c>
      <c r="S130" s="62">
        <v>108.5</v>
      </c>
      <c r="T130" s="62">
        <v>108.65</v>
      </c>
      <c r="U130" s="62">
        <v>109.72499999999999</v>
      </c>
      <c r="V130" s="62">
        <v>110.72499999999999</v>
      </c>
      <c r="W130" s="62">
        <v>110.9</v>
      </c>
      <c r="X130" s="62">
        <v>113.07500000000002</v>
      </c>
      <c r="Y130" s="62">
        <v>119.85</v>
      </c>
      <c r="Z130" s="62">
        <v>127.49999999999999</v>
      </c>
    </row>
    <row r="131" spans="2:26" s="60" customFormat="1" ht="15.4" customHeight="1" x14ac:dyDescent="0.2">
      <c r="B131" s="73" t="s">
        <v>1444</v>
      </c>
      <c r="C131" s="62">
        <v>68.949999999999989</v>
      </c>
      <c r="D131" s="62">
        <v>73.150000000000006</v>
      </c>
      <c r="E131" s="62">
        <v>75.099999999999994</v>
      </c>
      <c r="F131" s="62">
        <v>77.524999999999991</v>
      </c>
      <c r="G131" s="62">
        <v>79.599999999999994</v>
      </c>
      <c r="H131" s="62">
        <v>81.424999999999997</v>
      </c>
      <c r="I131" s="62">
        <v>84.325000000000003</v>
      </c>
      <c r="J131" s="62">
        <v>86.8</v>
      </c>
      <c r="K131" s="62">
        <v>89.925000000000011</v>
      </c>
      <c r="L131" s="62">
        <v>93</v>
      </c>
      <c r="M131" s="62">
        <v>94.974999999999994</v>
      </c>
      <c r="N131" s="62">
        <v>97.575000000000003</v>
      </c>
      <c r="O131" s="62">
        <v>99.974999999999994</v>
      </c>
      <c r="P131" s="62">
        <v>101.9</v>
      </c>
      <c r="Q131" s="62">
        <v>104.14999999999999</v>
      </c>
      <c r="R131" s="62">
        <v>105.32499999999999</v>
      </c>
      <c r="S131" s="62">
        <v>106.1</v>
      </c>
      <c r="T131" s="62">
        <v>108.1</v>
      </c>
      <c r="U131" s="62">
        <v>110.67499999999998</v>
      </c>
      <c r="V131" s="62">
        <v>113.02499999999999</v>
      </c>
      <c r="W131" s="62">
        <v>114.4</v>
      </c>
      <c r="X131" s="62">
        <v>116.8</v>
      </c>
      <c r="Y131" s="62">
        <v>122.45000000000002</v>
      </c>
      <c r="Z131" s="62">
        <v>130.375</v>
      </c>
    </row>
    <row r="132" spans="2:26" s="60" customFormat="1" ht="15.4" customHeight="1" x14ac:dyDescent="0.2">
      <c r="B132" s="22"/>
      <c r="C132" s="62"/>
      <c r="D132" s="62"/>
      <c r="E132" s="62"/>
      <c r="F132" s="62"/>
      <c r="G132" s="62"/>
      <c r="H132" s="62"/>
      <c r="I132" s="62"/>
      <c r="J132" s="62"/>
      <c r="K132" s="62"/>
      <c r="L132" s="62"/>
      <c r="M132" s="62"/>
      <c r="N132" s="62"/>
      <c r="O132" s="62"/>
      <c r="P132" s="62"/>
      <c r="Q132" s="62"/>
      <c r="R132" s="62"/>
      <c r="S132" s="62"/>
      <c r="T132" s="62"/>
      <c r="U132" s="62"/>
      <c r="V132" s="62"/>
      <c r="W132" s="62"/>
      <c r="X132" s="62"/>
      <c r="Y132" s="62"/>
      <c r="Z132" s="62"/>
    </row>
    <row r="133" spans="2:26" s="60" customFormat="1" ht="15.4" customHeight="1" x14ac:dyDescent="0.2">
      <c r="B133" s="22" t="s">
        <v>1445</v>
      </c>
      <c r="C133" s="62"/>
      <c r="D133" s="62"/>
      <c r="E133" s="62"/>
      <c r="F133" s="62"/>
      <c r="G133" s="62"/>
      <c r="H133" s="62"/>
      <c r="I133" s="62"/>
      <c r="J133" s="62"/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Y133" s="62"/>
      <c r="Z133" s="62"/>
    </row>
    <row r="134" spans="2:26" s="60" customFormat="1" ht="15.4" customHeight="1" x14ac:dyDescent="0.2">
      <c r="B134" s="74" t="s">
        <v>5</v>
      </c>
      <c r="C134" s="62">
        <v>65.25</v>
      </c>
      <c r="D134" s="62">
        <v>68.525000000000006</v>
      </c>
      <c r="E134" s="62">
        <v>72.125</v>
      </c>
      <c r="F134" s="62">
        <v>74.75</v>
      </c>
      <c r="G134" s="62">
        <v>77</v>
      </c>
      <c r="H134" s="62">
        <v>78.2</v>
      </c>
      <c r="I134" s="62">
        <v>82.025000000000006</v>
      </c>
      <c r="J134" s="62">
        <v>87.125</v>
      </c>
      <c r="K134" s="62">
        <v>89.85</v>
      </c>
      <c r="L134" s="62">
        <v>94.25</v>
      </c>
      <c r="M134" s="62">
        <v>95.775000000000006</v>
      </c>
      <c r="N134" s="62">
        <v>99.275000000000006</v>
      </c>
      <c r="O134" s="62">
        <v>99.974999999999994</v>
      </c>
      <c r="P134" s="62">
        <v>100.45</v>
      </c>
      <c r="Q134" s="62">
        <v>101.75</v>
      </c>
      <c r="R134" s="62">
        <v>103.925</v>
      </c>
      <c r="S134" s="62">
        <v>104.05</v>
      </c>
      <c r="T134" s="62">
        <v>105.9</v>
      </c>
      <c r="U134" s="62">
        <v>105.875</v>
      </c>
      <c r="V134" s="62">
        <v>107.95</v>
      </c>
      <c r="W134" s="62">
        <v>111.25</v>
      </c>
      <c r="X134" s="62">
        <v>113.2</v>
      </c>
      <c r="Y134" s="62">
        <v>117</v>
      </c>
      <c r="Z134" s="62">
        <v>126.85</v>
      </c>
    </row>
    <row r="135" spans="2:26" s="60" customFormat="1" ht="15.4" customHeight="1" x14ac:dyDescent="0.2">
      <c r="B135" s="74" t="s">
        <v>1437</v>
      </c>
      <c r="C135" s="62">
        <v>65.724999999999994</v>
      </c>
      <c r="D135" s="62">
        <v>69.125</v>
      </c>
      <c r="E135" s="62">
        <v>72.424999999999997</v>
      </c>
      <c r="F135" s="62">
        <v>75.05</v>
      </c>
      <c r="G135" s="62">
        <v>77.349999999999994</v>
      </c>
      <c r="H135" s="62">
        <v>78.599999999999994</v>
      </c>
      <c r="I135" s="62">
        <v>82.55</v>
      </c>
      <c r="J135" s="62">
        <v>87.75</v>
      </c>
      <c r="K135" s="62">
        <v>89.775000000000006</v>
      </c>
      <c r="L135" s="62">
        <v>94.149999999999991</v>
      </c>
      <c r="M135" s="62">
        <v>95.775000000000006</v>
      </c>
      <c r="N135" s="62">
        <v>99.674999999999997</v>
      </c>
      <c r="O135" s="62">
        <v>100</v>
      </c>
      <c r="P135" s="62">
        <v>100.6</v>
      </c>
      <c r="Q135" s="62">
        <v>101.75</v>
      </c>
      <c r="R135" s="62">
        <v>104.425</v>
      </c>
      <c r="S135" s="62">
        <v>104.625</v>
      </c>
      <c r="T135" s="62">
        <v>107.3</v>
      </c>
      <c r="U135" s="62">
        <v>107.42500000000001</v>
      </c>
      <c r="V135" s="62">
        <v>109.32499999999999</v>
      </c>
      <c r="W135" s="62">
        <v>112.45</v>
      </c>
      <c r="X135" s="62">
        <v>114.22500000000001</v>
      </c>
      <c r="Y135" s="62">
        <v>117.69999999999999</v>
      </c>
      <c r="Z135" s="62">
        <v>127.55000000000001</v>
      </c>
    </row>
    <row r="136" spans="2:26" s="60" customFormat="1" ht="15.4" customHeight="1" x14ac:dyDescent="0.2">
      <c r="B136" s="74" t="s">
        <v>1438</v>
      </c>
      <c r="C136" s="62">
        <v>65.625</v>
      </c>
      <c r="D136" s="62">
        <v>68.850000000000009</v>
      </c>
      <c r="E136" s="62">
        <v>72.525000000000006</v>
      </c>
      <c r="F136" s="62">
        <v>75.175000000000011</v>
      </c>
      <c r="G136" s="62">
        <v>77.55</v>
      </c>
      <c r="H136" s="62">
        <v>78.224999999999994</v>
      </c>
      <c r="I136" s="62">
        <v>81.8</v>
      </c>
      <c r="J136" s="62">
        <v>86.974999999999994</v>
      </c>
      <c r="K136" s="62">
        <v>90</v>
      </c>
      <c r="L136" s="62">
        <v>94.35</v>
      </c>
      <c r="M136" s="62">
        <v>95.549999999999983</v>
      </c>
      <c r="N136" s="62">
        <v>99</v>
      </c>
      <c r="O136" s="62">
        <v>100</v>
      </c>
      <c r="P136" s="62">
        <v>100.47499999999999</v>
      </c>
      <c r="Q136" s="62">
        <v>101.9</v>
      </c>
      <c r="R136" s="62">
        <v>103.77500000000001</v>
      </c>
      <c r="S136" s="62">
        <v>104.05000000000001</v>
      </c>
      <c r="T136" s="62">
        <v>105.875</v>
      </c>
      <c r="U136" s="62">
        <v>106</v>
      </c>
      <c r="V136" s="62">
        <v>108.25</v>
      </c>
      <c r="W136" s="62">
        <v>111.825</v>
      </c>
      <c r="X136" s="62">
        <v>113.62499999999999</v>
      </c>
      <c r="Y136" s="62">
        <v>117.75000000000001</v>
      </c>
      <c r="Z136" s="62">
        <v>127.7</v>
      </c>
    </row>
    <row r="137" spans="2:26" s="60" customFormat="1" ht="15.4" customHeight="1" x14ac:dyDescent="0.2">
      <c r="B137" s="74" t="s">
        <v>1439</v>
      </c>
      <c r="C137" s="62">
        <v>63.875</v>
      </c>
      <c r="D137" s="62">
        <v>67.5</v>
      </c>
      <c r="E137" s="62">
        <v>71.924999999999997</v>
      </c>
      <c r="F137" s="62">
        <v>74.674999999999997</v>
      </c>
      <c r="G137" s="62">
        <v>76.725000000000009</v>
      </c>
      <c r="H137" s="62">
        <v>78.025000000000006</v>
      </c>
      <c r="I137" s="62">
        <v>81.875</v>
      </c>
      <c r="J137" s="62">
        <v>87.35</v>
      </c>
      <c r="K137" s="62">
        <v>89.825000000000003</v>
      </c>
      <c r="L137" s="62">
        <v>94.174999999999997</v>
      </c>
      <c r="M137" s="62">
        <v>95.8</v>
      </c>
      <c r="N137" s="62">
        <v>99.425000000000011</v>
      </c>
      <c r="O137" s="62">
        <v>100</v>
      </c>
      <c r="P137" s="62">
        <v>100.72499999999999</v>
      </c>
      <c r="Q137" s="62">
        <v>101.85</v>
      </c>
      <c r="R137" s="62">
        <v>103.925</v>
      </c>
      <c r="S137" s="62">
        <v>104.07499999999999</v>
      </c>
      <c r="T137" s="62">
        <v>105.8</v>
      </c>
      <c r="U137" s="62">
        <v>105.94999999999999</v>
      </c>
      <c r="V137" s="62">
        <v>108.375</v>
      </c>
      <c r="W137" s="62">
        <v>111.625</v>
      </c>
      <c r="X137" s="62">
        <v>113.35000000000001</v>
      </c>
      <c r="Y137" s="62">
        <v>117.1</v>
      </c>
      <c r="Z137" s="62">
        <v>126.925</v>
      </c>
    </row>
    <row r="138" spans="2:26" s="60" customFormat="1" ht="15.4" customHeight="1" x14ac:dyDescent="0.2">
      <c r="B138" s="74" t="s">
        <v>1440</v>
      </c>
      <c r="C138" s="62">
        <v>62.974999999999994</v>
      </c>
      <c r="D138" s="62">
        <v>65.8</v>
      </c>
      <c r="E138" s="62">
        <v>68.924999999999997</v>
      </c>
      <c r="F138" s="62">
        <v>71.875</v>
      </c>
      <c r="G138" s="62">
        <v>74.674999999999997</v>
      </c>
      <c r="H138" s="62">
        <v>76.424999999999997</v>
      </c>
      <c r="I138" s="62">
        <v>80.625</v>
      </c>
      <c r="J138" s="62">
        <v>85.65</v>
      </c>
      <c r="K138" s="62">
        <v>89.2</v>
      </c>
      <c r="L138" s="62">
        <v>93.875000000000014</v>
      </c>
      <c r="M138" s="62">
        <v>96.125</v>
      </c>
      <c r="N138" s="62">
        <v>99.525000000000006</v>
      </c>
      <c r="O138" s="62">
        <v>100.02499999999999</v>
      </c>
      <c r="P138" s="62">
        <v>99.924999999999997</v>
      </c>
      <c r="Q138" s="62">
        <v>101.72499999999999</v>
      </c>
      <c r="R138" s="62">
        <v>103.575</v>
      </c>
      <c r="S138" s="62">
        <v>103.25</v>
      </c>
      <c r="T138" s="62">
        <v>105.125</v>
      </c>
      <c r="U138" s="62">
        <v>104.6</v>
      </c>
      <c r="V138" s="62">
        <v>106.5</v>
      </c>
      <c r="W138" s="62">
        <v>110.425</v>
      </c>
      <c r="X138" s="62">
        <v>112.8</v>
      </c>
      <c r="Y138" s="62">
        <v>116.92500000000001</v>
      </c>
      <c r="Z138" s="62">
        <v>127.5</v>
      </c>
    </row>
    <row r="139" spans="2:26" s="60" customFormat="1" ht="15.4" customHeight="1" x14ac:dyDescent="0.2">
      <c r="B139" s="74" t="s">
        <v>1441</v>
      </c>
      <c r="C139" s="62">
        <v>66.25</v>
      </c>
      <c r="D139" s="62">
        <v>68.849999999999994</v>
      </c>
      <c r="E139" s="62">
        <v>72.8</v>
      </c>
      <c r="F139" s="62">
        <v>74.95</v>
      </c>
      <c r="G139" s="62">
        <v>76.575000000000003</v>
      </c>
      <c r="H139" s="62">
        <v>78.625</v>
      </c>
      <c r="I139" s="62">
        <v>82.3</v>
      </c>
      <c r="J139" s="62">
        <v>86.7</v>
      </c>
      <c r="K139" s="62">
        <v>90.4</v>
      </c>
      <c r="L139" s="62">
        <v>94.6</v>
      </c>
      <c r="M139" s="62">
        <v>96.075000000000003</v>
      </c>
      <c r="N139" s="62">
        <v>98.775000000000006</v>
      </c>
      <c r="O139" s="62">
        <v>100</v>
      </c>
      <c r="P139" s="62">
        <v>100.125</v>
      </c>
      <c r="Q139" s="62">
        <v>100.925</v>
      </c>
      <c r="R139" s="62">
        <v>103.14999999999999</v>
      </c>
      <c r="S139" s="62">
        <v>102.92500000000001</v>
      </c>
      <c r="T139" s="62">
        <v>103.125</v>
      </c>
      <c r="U139" s="62">
        <v>102.375</v>
      </c>
      <c r="V139" s="62">
        <v>104.22499999999999</v>
      </c>
      <c r="W139" s="62">
        <v>107.1</v>
      </c>
      <c r="X139" s="62">
        <v>110</v>
      </c>
      <c r="Y139" s="62">
        <v>113.72499999999999</v>
      </c>
      <c r="Z139" s="62">
        <v>123.125</v>
      </c>
    </row>
    <row r="140" spans="2:26" s="60" customFormat="1" ht="15.4" customHeight="1" x14ac:dyDescent="0.2">
      <c r="B140" s="74" t="s">
        <v>1442</v>
      </c>
      <c r="C140" s="62">
        <v>66.424999999999997</v>
      </c>
      <c r="D140" s="62">
        <v>69.350000000000009</v>
      </c>
      <c r="E140" s="62">
        <v>72.224999999999994</v>
      </c>
      <c r="F140" s="62">
        <v>75.075000000000003</v>
      </c>
      <c r="G140" s="62">
        <v>77.099999999999994</v>
      </c>
      <c r="H140" s="62">
        <v>78.675000000000011</v>
      </c>
      <c r="I140" s="62">
        <v>81.825000000000003</v>
      </c>
      <c r="J140" s="62">
        <v>86.5</v>
      </c>
      <c r="K140" s="62">
        <v>89.524999999999991</v>
      </c>
      <c r="L140" s="62">
        <v>94.350000000000009</v>
      </c>
      <c r="M140" s="62">
        <v>96.300000000000011</v>
      </c>
      <c r="N140" s="62">
        <v>99.325000000000017</v>
      </c>
      <c r="O140" s="62">
        <v>100</v>
      </c>
      <c r="P140" s="62">
        <v>99.449999999999989</v>
      </c>
      <c r="Q140" s="62">
        <v>100.85</v>
      </c>
      <c r="R140" s="62">
        <v>103.52500000000001</v>
      </c>
      <c r="S140" s="62">
        <v>102.8</v>
      </c>
      <c r="T140" s="62">
        <v>104.5</v>
      </c>
      <c r="U140" s="62">
        <v>103.6</v>
      </c>
      <c r="V140" s="62">
        <v>105.375</v>
      </c>
      <c r="W140" s="62">
        <v>108.57499999999999</v>
      </c>
      <c r="X140" s="62">
        <v>110.30000000000001</v>
      </c>
      <c r="Y140" s="62">
        <v>113.825</v>
      </c>
      <c r="Z140" s="62">
        <v>122.85</v>
      </c>
    </row>
    <row r="141" spans="2:26" s="60" customFormat="1" ht="15.4" customHeight="1" x14ac:dyDescent="0.2">
      <c r="B141" s="74" t="s">
        <v>1443</v>
      </c>
      <c r="C141" s="62">
        <v>66.724999999999994</v>
      </c>
      <c r="D141" s="62">
        <v>70.375</v>
      </c>
      <c r="E141" s="62">
        <v>72.95</v>
      </c>
      <c r="F141" s="62">
        <v>74.924999999999997</v>
      </c>
      <c r="G141" s="62">
        <v>77.625</v>
      </c>
      <c r="H141" s="62">
        <v>78.974999999999994</v>
      </c>
      <c r="I141" s="62">
        <v>82.475000000000009</v>
      </c>
      <c r="J141" s="62">
        <v>87.300000000000011</v>
      </c>
      <c r="K141" s="62">
        <v>90.499999999999986</v>
      </c>
      <c r="L141" s="62">
        <v>95.125</v>
      </c>
      <c r="M141" s="62">
        <v>97.050000000000011</v>
      </c>
      <c r="N141" s="62">
        <v>99.300000000000011</v>
      </c>
      <c r="O141" s="62">
        <v>99.974999999999994</v>
      </c>
      <c r="P141" s="62">
        <v>100.72500000000001</v>
      </c>
      <c r="Q141" s="62">
        <v>102.325</v>
      </c>
      <c r="R141" s="62">
        <v>104.25</v>
      </c>
      <c r="S141" s="62">
        <v>104.125</v>
      </c>
      <c r="T141" s="62">
        <v>105.75000000000001</v>
      </c>
      <c r="U141" s="62">
        <v>105.125</v>
      </c>
      <c r="V141" s="62">
        <v>106.55</v>
      </c>
      <c r="W141" s="62">
        <v>109.57499999999999</v>
      </c>
      <c r="X141" s="62">
        <v>111.67500000000001</v>
      </c>
      <c r="Y141" s="62">
        <v>115.42499999999998</v>
      </c>
      <c r="Z141" s="62">
        <v>125</v>
      </c>
    </row>
    <row r="142" spans="2:26" s="60" customFormat="1" ht="15.4" customHeight="1" x14ac:dyDescent="0.2">
      <c r="B142" s="74" t="s">
        <v>1444</v>
      </c>
      <c r="C142" s="62">
        <v>64.375</v>
      </c>
      <c r="D142" s="62">
        <v>68.125</v>
      </c>
      <c r="E142" s="62">
        <v>72.125</v>
      </c>
      <c r="F142" s="62">
        <v>74.600000000000009</v>
      </c>
      <c r="G142" s="62">
        <v>77.075000000000003</v>
      </c>
      <c r="H142" s="62">
        <v>78.5</v>
      </c>
      <c r="I142" s="62">
        <v>82</v>
      </c>
      <c r="J142" s="62">
        <v>86.3</v>
      </c>
      <c r="K142" s="62">
        <v>89.149999999999991</v>
      </c>
      <c r="L142" s="62">
        <v>94.025000000000006</v>
      </c>
      <c r="M142" s="62">
        <v>94.775000000000006</v>
      </c>
      <c r="N142" s="62">
        <v>98.5</v>
      </c>
      <c r="O142" s="62">
        <v>100</v>
      </c>
      <c r="P142" s="62">
        <v>100.15</v>
      </c>
      <c r="Q142" s="62">
        <v>102.075</v>
      </c>
      <c r="R142" s="62">
        <v>103.925</v>
      </c>
      <c r="S142" s="62">
        <v>103.52500000000001</v>
      </c>
      <c r="T142" s="62">
        <v>105.65</v>
      </c>
      <c r="U142" s="62">
        <v>105.75</v>
      </c>
      <c r="V142" s="62">
        <v>108.27500000000001</v>
      </c>
      <c r="W142" s="62">
        <v>111.425</v>
      </c>
      <c r="X142" s="62">
        <v>113.125</v>
      </c>
      <c r="Y142" s="62">
        <v>116.67500000000001</v>
      </c>
      <c r="Z142" s="62">
        <v>125.875</v>
      </c>
    </row>
    <row r="143" spans="2:26" s="60" customFormat="1" x14ac:dyDescent="0.2"/>
    <row r="144" spans="2:26" s="60" customFormat="1" ht="15.4" customHeight="1" x14ac:dyDescent="0.2">
      <c r="B144" s="12" t="s">
        <v>1157</v>
      </c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</row>
    <row r="145" spans="1:26" s="60" customFormat="1" ht="15.4" customHeight="1" x14ac:dyDescent="0.2">
      <c r="B145" s="72" t="s">
        <v>1446</v>
      </c>
      <c r="C145" s="62"/>
      <c r="D145" s="62"/>
      <c r="E145" s="62"/>
      <c r="F145" s="62"/>
      <c r="G145" s="62"/>
      <c r="H145" s="62"/>
      <c r="I145" s="62"/>
      <c r="J145" s="62"/>
      <c r="K145" s="62"/>
      <c r="L145" s="62"/>
      <c r="M145" s="62"/>
      <c r="N145" s="62"/>
      <c r="O145" s="62"/>
      <c r="P145" s="62"/>
      <c r="Q145" s="62"/>
      <c r="R145" s="62"/>
      <c r="S145" s="62"/>
      <c r="T145" s="62"/>
      <c r="U145" s="62"/>
      <c r="V145" s="62"/>
      <c r="W145" s="62"/>
      <c r="X145" s="62"/>
      <c r="Y145" s="62"/>
      <c r="Z145" s="62"/>
    </row>
    <row r="146" spans="1:26" s="60" customFormat="1" ht="15.4" customHeight="1" x14ac:dyDescent="0.2">
      <c r="B146" s="72" t="s">
        <v>5</v>
      </c>
      <c r="C146" s="62">
        <v>2.3967551622418664</v>
      </c>
      <c r="D146" s="62">
        <v>6.0136838314728092</v>
      </c>
      <c r="E146" s="62">
        <v>2.8532608695652293</v>
      </c>
      <c r="F146" s="62">
        <v>3.0052840158520362</v>
      </c>
      <c r="G146" s="62">
        <v>2.4046168643796091</v>
      </c>
      <c r="H146" s="62">
        <v>2.4107701941139781</v>
      </c>
      <c r="I146" s="62">
        <v>3.2100275145215531</v>
      </c>
      <c r="J146" s="62">
        <v>2.9620853080568552</v>
      </c>
      <c r="K146" s="62">
        <v>3.3659378596087426</v>
      </c>
      <c r="L146" s="62">
        <v>3.1171722794322423</v>
      </c>
      <c r="M146" s="62">
        <v>2.321187584345485</v>
      </c>
      <c r="N146" s="62">
        <v>3.1126351886045773</v>
      </c>
      <c r="O146" s="62">
        <v>2.3023791250959325</v>
      </c>
      <c r="P146" s="62">
        <v>2.2755688922230757</v>
      </c>
      <c r="Q146" s="62">
        <v>2.7139364303178399</v>
      </c>
      <c r="R146" s="62">
        <v>1.7138776481790023</v>
      </c>
      <c r="S146" s="62">
        <v>1.3807629300257509</v>
      </c>
      <c r="T146" s="62">
        <v>1.7082179132040445</v>
      </c>
      <c r="U146" s="62">
        <v>1.9291874716296089</v>
      </c>
      <c r="V146" s="62">
        <v>1.6477399242930253</v>
      </c>
      <c r="W146" s="62">
        <v>1.3362541073384497</v>
      </c>
      <c r="X146" s="62">
        <v>1.6212710765239946</v>
      </c>
      <c r="Y146" s="62">
        <v>4.4458625824292657</v>
      </c>
      <c r="Z146" s="62">
        <v>7.0264765784114056</v>
      </c>
    </row>
    <row r="147" spans="1:26" s="60" customFormat="1" ht="15.4" customHeight="1" x14ac:dyDescent="0.2">
      <c r="B147" s="72" t="s">
        <v>1437</v>
      </c>
      <c r="C147" s="62">
        <v>2.4497257769652818</v>
      </c>
      <c r="D147" s="62">
        <v>6.1741613133475921</v>
      </c>
      <c r="E147" s="62">
        <v>2.9915966386554542</v>
      </c>
      <c r="F147" s="62">
        <v>2.8394255874673777</v>
      </c>
      <c r="G147" s="62">
        <v>2.1263091082196093</v>
      </c>
      <c r="H147" s="62">
        <v>2.4860161591050165</v>
      </c>
      <c r="I147" s="62">
        <v>3.0018192844148248</v>
      </c>
      <c r="J147" s="62">
        <v>2.7377097438916551</v>
      </c>
      <c r="K147" s="62">
        <v>2.9799426934097357</v>
      </c>
      <c r="L147" s="62">
        <v>3.0884808013355656</v>
      </c>
      <c r="M147" s="62">
        <v>2.321187584345485</v>
      </c>
      <c r="N147" s="62">
        <v>2.980743867053536</v>
      </c>
      <c r="O147" s="62">
        <v>2.4846311475409952</v>
      </c>
      <c r="P147" s="62">
        <v>2.5493626593351491</v>
      </c>
      <c r="Q147" s="62">
        <v>2.5834755057275225</v>
      </c>
      <c r="R147" s="62">
        <v>1.9244476122594496</v>
      </c>
      <c r="S147" s="62">
        <v>1.5151515151515151</v>
      </c>
      <c r="T147" s="62">
        <v>2.0206659012629187</v>
      </c>
      <c r="U147" s="62">
        <v>2.0481656538374895</v>
      </c>
      <c r="V147" s="62">
        <v>1.6541685046316719</v>
      </c>
      <c r="W147" s="62">
        <v>1.0414406595790868</v>
      </c>
      <c r="X147" s="62">
        <v>1.5031135924414982</v>
      </c>
      <c r="Y147" s="62">
        <v>3.913687328115071</v>
      </c>
      <c r="Z147" s="62">
        <v>7.1254071661237903</v>
      </c>
    </row>
    <row r="148" spans="1:26" s="60" customFormat="1" ht="15.4" customHeight="1" x14ac:dyDescent="0.2">
      <c r="B148" s="72" t="s">
        <v>1438</v>
      </c>
      <c r="C148" s="62">
        <v>2.6354319180087593</v>
      </c>
      <c r="D148" s="62">
        <v>6.0271041369472105</v>
      </c>
      <c r="E148" s="62">
        <v>2.8590649175916778</v>
      </c>
      <c r="F148" s="62">
        <v>3.204708960104647</v>
      </c>
      <c r="G148" s="62">
        <v>2.2813688212927539</v>
      </c>
      <c r="H148" s="62">
        <v>2.0136307311028681</v>
      </c>
      <c r="I148" s="62">
        <v>3.0671120558760907</v>
      </c>
      <c r="J148" s="62">
        <v>2.6222746022392394</v>
      </c>
      <c r="K148" s="62">
        <v>3.5314384151593652</v>
      </c>
      <c r="L148" s="62">
        <v>2.8008874098724093</v>
      </c>
      <c r="M148" s="62">
        <v>2.0771513353116009</v>
      </c>
      <c r="N148" s="62">
        <v>3.3033826638477648</v>
      </c>
      <c r="O148" s="62">
        <v>2.3279611153747823</v>
      </c>
      <c r="P148" s="62">
        <v>2.1500000000000057</v>
      </c>
      <c r="Q148" s="62">
        <v>2.7900146842878062</v>
      </c>
      <c r="R148" s="62">
        <v>1.4047619047618993</v>
      </c>
      <c r="S148" s="62">
        <v>1.5966189246301843</v>
      </c>
      <c r="T148" s="62">
        <v>1.8950774208458625</v>
      </c>
      <c r="U148" s="62">
        <v>2.2680880018144833</v>
      </c>
      <c r="V148" s="62">
        <v>1.707695719671765</v>
      </c>
      <c r="W148" s="62">
        <v>1.6790231138246812</v>
      </c>
      <c r="X148" s="62">
        <v>1.4368432339695452</v>
      </c>
      <c r="Y148" s="62">
        <v>4.0380549682875317</v>
      </c>
      <c r="Z148" s="62">
        <v>6.9498069498069359</v>
      </c>
    </row>
    <row r="149" spans="1:26" s="60" customFormat="1" ht="15.4" customHeight="1" x14ac:dyDescent="0.2">
      <c r="B149" s="72" t="s">
        <v>1439</v>
      </c>
      <c r="C149" s="62">
        <v>1.7306245297215823</v>
      </c>
      <c r="D149" s="62">
        <v>5.9541420118343282</v>
      </c>
      <c r="E149" s="62">
        <v>2.9668411867364748</v>
      </c>
      <c r="F149" s="62">
        <v>3.1864406779660936</v>
      </c>
      <c r="G149" s="62">
        <v>2.9237844940867208</v>
      </c>
      <c r="H149" s="62">
        <v>2.5215448451963272</v>
      </c>
      <c r="I149" s="62">
        <v>3.1755915317558934</v>
      </c>
      <c r="J149" s="62">
        <v>3.3494266747133445</v>
      </c>
      <c r="K149" s="62">
        <v>4.1167883211678902</v>
      </c>
      <c r="L149" s="62">
        <v>3.7296690970274686</v>
      </c>
      <c r="M149" s="62">
        <v>2.6763990267639843</v>
      </c>
      <c r="N149" s="62">
        <v>3.3438651922064371</v>
      </c>
      <c r="O149" s="62">
        <v>1.910828025477707</v>
      </c>
      <c r="P149" s="62">
        <v>2</v>
      </c>
      <c r="Q149" s="62">
        <v>2.794117647058818</v>
      </c>
      <c r="R149" s="62">
        <v>1.8836432999523076</v>
      </c>
      <c r="S149" s="62">
        <v>1.5913877837584998</v>
      </c>
      <c r="T149" s="62">
        <v>1.6816401750748569</v>
      </c>
      <c r="U149" s="62">
        <v>1.7217942908926198</v>
      </c>
      <c r="V149" s="62">
        <v>1.6258351893095793</v>
      </c>
      <c r="W149" s="62">
        <v>1.1615165461319332</v>
      </c>
      <c r="X149" s="62">
        <v>2.0580589254765904</v>
      </c>
      <c r="Y149" s="62">
        <v>5.3916365952027245</v>
      </c>
      <c r="Z149" s="62">
        <v>7.3313192346424927</v>
      </c>
    </row>
    <row r="150" spans="1:26" s="60" customFormat="1" ht="15.4" customHeight="1" x14ac:dyDescent="0.2">
      <c r="B150" s="72" t="s">
        <v>1440</v>
      </c>
      <c r="C150" s="62">
        <v>2.5335320417287455</v>
      </c>
      <c r="D150" s="62">
        <v>5.7049418604651123</v>
      </c>
      <c r="E150" s="62">
        <v>2.7157098659333223</v>
      </c>
      <c r="F150" s="62">
        <v>4.0160642570280931</v>
      </c>
      <c r="G150" s="62">
        <v>2.9922779922780149</v>
      </c>
      <c r="H150" s="62">
        <v>2.4054982817869379</v>
      </c>
      <c r="I150" s="62">
        <v>3.1116534472239135</v>
      </c>
      <c r="J150" s="62">
        <v>2.6331360946745663</v>
      </c>
      <c r="K150" s="62">
        <v>3.2862496396656025</v>
      </c>
      <c r="L150" s="62">
        <v>3.1537817471392557</v>
      </c>
      <c r="M150" s="62">
        <v>2.1915584415584477</v>
      </c>
      <c r="N150" s="62">
        <v>3.2036007413290877</v>
      </c>
      <c r="O150" s="62">
        <v>2.6423807080554162</v>
      </c>
      <c r="P150" s="62">
        <v>2.0244938765308729</v>
      </c>
      <c r="Q150" s="62">
        <v>2.572268495835389</v>
      </c>
      <c r="R150" s="62">
        <v>1.5524241700501551</v>
      </c>
      <c r="S150" s="62">
        <v>0.87017873941672896</v>
      </c>
      <c r="T150" s="62">
        <v>1.5155047796689338</v>
      </c>
      <c r="U150" s="62">
        <v>2.2737712448323459</v>
      </c>
      <c r="V150" s="62">
        <v>1.5495171794295799</v>
      </c>
      <c r="W150" s="62">
        <v>1.7912428129146321</v>
      </c>
      <c r="X150" s="62">
        <v>1.4990223767108484</v>
      </c>
      <c r="Y150" s="62">
        <v>4.2380136986301391</v>
      </c>
      <c r="Z150" s="62">
        <v>7.9466119096509091</v>
      </c>
    </row>
    <row r="151" spans="1:26" s="60" customFormat="1" ht="15.4" customHeight="1" x14ac:dyDescent="0.2">
      <c r="B151" s="72" t="s">
        <v>1441</v>
      </c>
      <c r="C151" s="62">
        <v>2.3160254015689166</v>
      </c>
      <c r="D151" s="62">
        <v>5.4399415845198895</v>
      </c>
      <c r="E151" s="62">
        <v>2.7354570637119235</v>
      </c>
      <c r="F151" s="62">
        <v>2.7300303336703626</v>
      </c>
      <c r="G151" s="62">
        <v>2.0669291338582902</v>
      </c>
      <c r="H151" s="62">
        <v>3.1179684988749377</v>
      </c>
      <c r="I151" s="62">
        <v>4.3017456359102466</v>
      </c>
      <c r="J151" s="62">
        <v>3.9151225343693854</v>
      </c>
      <c r="K151" s="62">
        <v>3.6525740580960564</v>
      </c>
      <c r="L151" s="62">
        <v>3.0244173140954591</v>
      </c>
      <c r="M151" s="62">
        <v>2.5047131699434448</v>
      </c>
      <c r="N151" s="62">
        <v>2.83762480294271</v>
      </c>
      <c r="O151" s="62">
        <v>2.1716913643331632</v>
      </c>
      <c r="P151" s="62">
        <v>2.2505626406601653</v>
      </c>
      <c r="Q151" s="62">
        <v>2.9836145756908889</v>
      </c>
      <c r="R151" s="62">
        <v>1.8047969603419534</v>
      </c>
      <c r="S151" s="62">
        <v>0.95637975274084974</v>
      </c>
      <c r="T151" s="62">
        <v>0.64695009242144441</v>
      </c>
      <c r="U151" s="62">
        <v>0.91827364554635982</v>
      </c>
      <c r="V151" s="62">
        <v>1.2966333030027402</v>
      </c>
      <c r="W151" s="62">
        <v>1.3474062429822464</v>
      </c>
      <c r="X151" s="62">
        <v>1.5953910923997443</v>
      </c>
      <c r="Y151" s="62">
        <v>5.9541984732824575</v>
      </c>
      <c r="Z151" s="62">
        <v>6.2165500205845881</v>
      </c>
    </row>
    <row r="152" spans="1:26" s="60" customFormat="1" ht="15.4" customHeight="1" x14ac:dyDescent="0.2">
      <c r="B152" s="72" t="s">
        <v>1442</v>
      </c>
      <c r="C152" s="62">
        <v>1.7805232558139661</v>
      </c>
      <c r="D152" s="62">
        <v>5.8550517672259819</v>
      </c>
      <c r="E152" s="62">
        <v>2.0573355817875285</v>
      </c>
      <c r="F152" s="62">
        <v>3.2385988103106258</v>
      </c>
      <c r="G152" s="62">
        <v>2.4967989756722186</v>
      </c>
      <c r="H152" s="62">
        <v>3.1855090568394715</v>
      </c>
      <c r="I152" s="62">
        <v>3.1779661016949157</v>
      </c>
      <c r="J152" s="62">
        <v>2.5520680551481507</v>
      </c>
      <c r="K152" s="62">
        <v>2.9748283752860343</v>
      </c>
      <c r="L152" s="62">
        <v>2.8611111111111143</v>
      </c>
      <c r="M152" s="62">
        <v>2.6194977045638792</v>
      </c>
      <c r="N152" s="62">
        <v>2.8947368421052477</v>
      </c>
      <c r="O152" s="62">
        <v>2.3273657289002618</v>
      </c>
      <c r="P152" s="62">
        <v>1.1247188202949119</v>
      </c>
      <c r="Q152" s="62">
        <v>2.5210084033613418</v>
      </c>
      <c r="R152" s="62">
        <v>1.1089681774349138</v>
      </c>
      <c r="S152" s="62">
        <v>1.3590844062947176</v>
      </c>
      <c r="T152" s="62">
        <v>1.8348623853210904</v>
      </c>
      <c r="U152" s="62">
        <v>2.1252021252021356</v>
      </c>
      <c r="V152" s="62">
        <v>2.5333634924225392</v>
      </c>
      <c r="W152" s="62">
        <v>2.4045885726891632</v>
      </c>
      <c r="X152" s="62">
        <v>1.8095648427401931</v>
      </c>
      <c r="Y152" s="62">
        <v>4.9724925941599665</v>
      </c>
      <c r="Z152" s="62">
        <v>7.1356581334408338</v>
      </c>
    </row>
    <row r="153" spans="1:26" s="60" customFormat="1" ht="15.4" customHeight="1" x14ac:dyDescent="0.2">
      <c r="B153" s="72" t="s">
        <v>1443</v>
      </c>
      <c r="C153" s="62">
        <v>1.4450867052023124</v>
      </c>
      <c r="D153" s="62">
        <v>5.4131054131054306</v>
      </c>
      <c r="E153" s="62">
        <v>2.1621621621621738</v>
      </c>
      <c r="F153" s="62">
        <v>2.2817460317460241</v>
      </c>
      <c r="G153" s="62">
        <v>1.4225670869705713</v>
      </c>
      <c r="H153" s="62">
        <v>2.167676123685053</v>
      </c>
      <c r="I153" s="62">
        <v>3.369734789391579</v>
      </c>
      <c r="J153" s="62">
        <v>4.4068819800784684</v>
      </c>
      <c r="K153" s="62">
        <v>3.4403006649320549</v>
      </c>
      <c r="L153" s="62">
        <v>3.4097261039687106</v>
      </c>
      <c r="M153" s="62">
        <v>3.1081081081081083</v>
      </c>
      <c r="N153" s="62">
        <v>2.6736566186107442</v>
      </c>
      <c r="O153" s="62">
        <v>2.1189685984171591</v>
      </c>
      <c r="P153" s="62">
        <v>3.0749999999999886</v>
      </c>
      <c r="Q153" s="62">
        <v>3.686635944700472</v>
      </c>
      <c r="R153" s="62">
        <v>1.3801169590643354</v>
      </c>
      <c r="S153" s="62">
        <v>0.13844023996307472</v>
      </c>
      <c r="T153" s="62">
        <v>0.13824884792627254</v>
      </c>
      <c r="U153" s="62">
        <v>0.98941555453289332</v>
      </c>
      <c r="V153" s="62">
        <v>0.91136933242196394</v>
      </c>
      <c r="W153" s="62">
        <v>0.15804922104313512</v>
      </c>
      <c r="X153" s="62">
        <v>1.9612263300270616</v>
      </c>
      <c r="Y153" s="62">
        <v>5.99159849657305</v>
      </c>
      <c r="Z153" s="62">
        <v>6.3829787234042481</v>
      </c>
    </row>
    <row r="154" spans="1:26" s="60" customFormat="1" ht="15.4" customHeight="1" x14ac:dyDescent="0.2">
      <c r="B154" s="72" t="s">
        <v>1444</v>
      </c>
      <c r="C154" s="62">
        <v>2.29970326409493</v>
      </c>
      <c r="D154" s="62">
        <v>6.0913705583756608</v>
      </c>
      <c r="E154" s="62">
        <v>2.6657552973342291</v>
      </c>
      <c r="F154" s="62">
        <v>3.2290279627163749</v>
      </c>
      <c r="G154" s="62">
        <v>2.6765559496936508</v>
      </c>
      <c r="H154" s="62">
        <v>2.2927135678391997</v>
      </c>
      <c r="I154" s="62">
        <v>3.5615597175314777</v>
      </c>
      <c r="J154" s="62">
        <v>2.9350726356359256</v>
      </c>
      <c r="K154" s="62">
        <v>3.60023041474656</v>
      </c>
      <c r="L154" s="62">
        <v>3.4195162635529477</v>
      </c>
      <c r="M154" s="62">
        <v>2.1236559139784883</v>
      </c>
      <c r="N154" s="62">
        <v>2.7375625164517072</v>
      </c>
      <c r="O154" s="62">
        <v>2.4596464258262789</v>
      </c>
      <c r="P154" s="62">
        <v>1.9254813703425973</v>
      </c>
      <c r="Q154" s="62">
        <v>2.2080471050048929</v>
      </c>
      <c r="R154" s="62">
        <v>1.1281805088814183</v>
      </c>
      <c r="S154" s="62">
        <v>0.73581770709708594</v>
      </c>
      <c r="T154" s="62">
        <v>1.8850141376060323</v>
      </c>
      <c r="U154" s="62">
        <v>2.3820536540240416</v>
      </c>
      <c r="V154" s="62">
        <v>2.1233340862886911</v>
      </c>
      <c r="W154" s="62">
        <v>1.2165450121654628</v>
      </c>
      <c r="X154" s="62">
        <v>2.0979020979020904</v>
      </c>
      <c r="Y154" s="62">
        <v>4.8373287671233047</v>
      </c>
      <c r="Z154" s="62">
        <v>6.4720293997549874</v>
      </c>
    </row>
    <row r="155" spans="1:26" s="60" customFormat="1" x14ac:dyDescent="0.2"/>
    <row r="156" spans="1:26" s="60" customFormat="1" x14ac:dyDescent="0.2"/>
    <row r="157" spans="1:26" s="60" customFormat="1" x14ac:dyDescent="0.2">
      <c r="A157" s="500" t="s">
        <v>1447</v>
      </c>
      <c r="B157" s="500"/>
      <c r="C157" s="500"/>
      <c r="D157" s="500"/>
      <c r="E157" s="500"/>
      <c r="F157" s="500"/>
      <c r="G157" s="500"/>
      <c r="H157" s="500"/>
      <c r="I157" s="500"/>
      <c r="J157" s="500"/>
      <c r="K157" s="500"/>
      <c r="L157" s="500"/>
    </row>
    <row r="158" spans="1:26" s="60" customFormat="1" x14ac:dyDescent="0.2">
      <c r="A158" s="500" t="s">
        <v>1345</v>
      </c>
      <c r="B158" s="500"/>
      <c r="C158" s="500"/>
      <c r="D158" s="500"/>
      <c r="E158" s="500"/>
      <c r="F158" s="500"/>
      <c r="G158" s="500"/>
      <c r="H158" s="500"/>
      <c r="I158" s="500"/>
      <c r="J158" s="500"/>
      <c r="K158" s="500"/>
      <c r="L158" s="500"/>
    </row>
    <row r="159" spans="1:26" s="60" customFormat="1" x14ac:dyDescent="0.2"/>
    <row r="160" spans="1:26" s="60" customFormat="1" x14ac:dyDescent="0.2">
      <c r="A160" s="66" t="s">
        <v>428</v>
      </c>
      <c r="B160" s="500" t="s">
        <v>1347</v>
      </c>
      <c r="C160" s="500"/>
      <c r="D160" s="500"/>
      <c r="E160" s="500"/>
      <c r="F160" s="500"/>
      <c r="G160" s="500"/>
      <c r="H160" s="500"/>
      <c r="I160" s="500"/>
      <c r="J160" s="500"/>
      <c r="K160" s="500"/>
      <c r="L160" s="500"/>
    </row>
    <row r="161" spans="1:12" s="60" customFormat="1" x14ac:dyDescent="0.2">
      <c r="A161" s="66" t="s">
        <v>430</v>
      </c>
      <c r="B161" s="500" t="s">
        <v>1357</v>
      </c>
      <c r="C161" s="500"/>
      <c r="D161" s="500"/>
      <c r="E161" s="500"/>
      <c r="F161" s="500"/>
      <c r="G161" s="500"/>
      <c r="H161" s="500"/>
      <c r="I161" s="500"/>
      <c r="J161" s="500"/>
      <c r="K161" s="500"/>
      <c r="L161" s="500"/>
    </row>
    <row r="162" spans="1:12" s="60" customFormat="1" x14ac:dyDescent="0.2"/>
    <row r="163" spans="1:12" s="60" customFormat="1" x14ac:dyDescent="0.2"/>
    <row r="164" spans="1:12" s="60" customFormat="1" x14ac:dyDescent="0.2">
      <c r="B164" s="67" t="s">
        <v>526</v>
      </c>
      <c r="C164" s="2"/>
    </row>
    <row r="165" spans="1:12" s="60" customFormat="1" x14ac:dyDescent="0.2"/>
    <row r="166" spans="1:12" s="60" customFormat="1" ht="25.9" customHeight="1" x14ac:dyDescent="0.2">
      <c r="B166" s="41" t="s">
        <v>1376</v>
      </c>
      <c r="C166" s="507" t="s">
        <v>1448</v>
      </c>
      <c r="D166" s="508"/>
      <c r="E166" s="508"/>
      <c r="F166" s="508"/>
      <c r="G166" s="508"/>
      <c r="H166" s="508"/>
      <c r="I166" s="508"/>
      <c r="J166" s="508"/>
      <c r="K166" s="508"/>
      <c r="L166" s="508"/>
    </row>
    <row r="167" spans="1:12" s="60" customFormat="1" x14ac:dyDescent="0.2"/>
    <row r="168" spans="1:12" s="60" customFormat="1" ht="25.9" customHeight="1" x14ac:dyDescent="0.2">
      <c r="B168" s="41" t="s">
        <v>1380</v>
      </c>
      <c r="C168" s="507" t="s">
        <v>1449</v>
      </c>
      <c r="D168" s="508"/>
      <c r="E168" s="508"/>
      <c r="F168" s="508"/>
      <c r="G168" s="508"/>
      <c r="H168" s="508"/>
      <c r="I168" s="508"/>
      <c r="J168" s="508"/>
      <c r="K168" s="508"/>
      <c r="L168" s="508"/>
    </row>
    <row r="169" spans="1:12" s="60" customFormat="1" x14ac:dyDescent="0.2"/>
    <row r="170" spans="1:12" s="60" customFormat="1" ht="25.9" customHeight="1" x14ac:dyDescent="0.2">
      <c r="B170" s="41" t="s">
        <v>1406</v>
      </c>
      <c r="C170" s="507" t="s">
        <v>1407</v>
      </c>
      <c r="D170" s="508"/>
      <c r="E170" s="508"/>
      <c r="F170" s="508"/>
      <c r="G170" s="508"/>
      <c r="H170" s="508"/>
      <c r="I170" s="508"/>
      <c r="J170" s="508"/>
      <c r="K170" s="508"/>
      <c r="L170" s="508"/>
    </row>
    <row r="173" spans="1:12" x14ac:dyDescent="0.2">
      <c r="C173" s="2"/>
    </row>
  </sheetData>
  <mergeCells count="7">
    <mergeCell ref="C170:L170"/>
    <mergeCell ref="A157:L157"/>
    <mergeCell ref="A158:L158"/>
    <mergeCell ref="B160:L160"/>
    <mergeCell ref="B161:L161"/>
    <mergeCell ref="C166:L166"/>
    <mergeCell ref="C168:L168"/>
  </mergeCells>
  <hyperlinks>
    <hyperlink ref="A5" r:id="rId1" xr:uid="{EE7F2605-FDF3-46FC-8402-D306EA406A1B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F04F6-664F-4183-B2EF-989B0170E0AE}">
  <sheetPr codeName="Sheet50"/>
  <dimension ref="A1:AJ1108"/>
  <sheetViews>
    <sheetView zoomScaleNormal="100" zoomScaleSheetLayoutView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10.140625" defaultRowHeight="15.95" customHeight="1" x14ac:dyDescent="0.2"/>
  <cols>
    <col min="1" max="1" width="3.42578125" style="196" customWidth="1"/>
    <col min="2" max="2" width="82.28515625" style="196" customWidth="1"/>
    <col min="3" max="26" width="15.42578125" style="196" customWidth="1"/>
    <col min="27" max="16384" width="10.140625" style="196"/>
  </cols>
  <sheetData>
    <row r="1" spans="1:36" ht="20.25" x14ac:dyDescent="0.3">
      <c r="A1" s="195" t="s">
        <v>8235</v>
      </c>
      <c r="B1" s="195"/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</row>
    <row r="2" spans="1:36" ht="15.6" customHeight="1" x14ac:dyDescent="0.2">
      <c r="A2" s="197"/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  <c r="S2" s="197"/>
      <c r="T2" s="197"/>
      <c r="U2" s="197"/>
      <c r="V2" s="197"/>
      <c r="W2" s="197"/>
      <c r="X2" s="197"/>
      <c r="Y2" s="197"/>
      <c r="Z2" s="197"/>
    </row>
    <row r="3" spans="1:36" ht="15.6" customHeight="1" x14ac:dyDescent="0.2">
      <c r="A3" s="197" t="s">
        <v>101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  <c r="V3" s="197"/>
      <c r="W3" s="197"/>
      <c r="X3" s="197"/>
      <c r="Y3" s="197"/>
      <c r="Z3" s="197"/>
    </row>
    <row r="4" spans="1:36" ht="15.6" customHeight="1" x14ac:dyDescent="0.2">
      <c r="A4" s="197" t="s">
        <v>99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  <c r="W4" s="197"/>
      <c r="X4" s="197"/>
      <c r="Y4" s="197"/>
      <c r="Z4" s="197"/>
    </row>
    <row r="5" spans="1:36" ht="15.6" customHeight="1" x14ac:dyDescent="0.2">
      <c r="A5" s="198" t="s">
        <v>102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  <c r="V5" s="197"/>
      <c r="W5" s="197"/>
      <c r="X5" s="197"/>
      <c r="Y5" s="197"/>
      <c r="Z5" s="197"/>
    </row>
    <row r="6" spans="1:36" ht="15.6" customHeight="1" x14ac:dyDescent="0.2">
      <c r="A6" s="197"/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  <c r="O6" s="197"/>
      <c r="P6" s="197"/>
      <c r="Q6" s="197"/>
      <c r="R6" s="197"/>
      <c r="S6" s="197"/>
      <c r="T6" s="197"/>
      <c r="U6" s="197"/>
      <c r="V6" s="197"/>
      <c r="W6" s="197"/>
      <c r="X6" s="197"/>
      <c r="Y6" s="197"/>
      <c r="Z6" s="197"/>
    </row>
    <row r="7" spans="1:36" ht="15.6" customHeight="1" x14ac:dyDescent="0.2">
      <c r="A7" s="199"/>
      <c r="B7" s="199"/>
      <c r="C7" s="200">
        <v>2000</v>
      </c>
      <c r="D7" s="200">
        <v>2001</v>
      </c>
      <c r="E7" s="200">
        <v>2002</v>
      </c>
      <c r="F7" s="200">
        <v>2003</v>
      </c>
      <c r="G7" s="200">
        <v>2004</v>
      </c>
      <c r="H7" s="200">
        <v>2005</v>
      </c>
      <c r="I7" s="200">
        <v>2006</v>
      </c>
      <c r="J7" s="200">
        <v>2007</v>
      </c>
      <c r="K7" s="200">
        <v>2008</v>
      </c>
      <c r="L7" s="200">
        <v>2009</v>
      </c>
      <c r="M7" s="200">
        <v>2010</v>
      </c>
      <c r="N7" s="200">
        <v>2011</v>
      </c>
      <c r="O7" s="200">
        <v>2012</v>
      </c>
      <c r="P7" s="200">
        <v>2013</v>
      </c>
      <c r="Q7" s="200">
        <v>2014</v>
      </c>
      <c r="R7" s="200">
        <v>2015</v>
      </c>
      <c r="S7" s="200">
        <v>2016</v>
      </c>
      <c r="T7" s="200">
        <v>2017</v>
      </c>
      <c r="U7" s="200">
        <v>2018</v>
      </c>
      <c r="V7" s="200">
        <v>2019</v>
      </c>
      <c r="W7" s="200">
        <v>2020</v>
      </c>
      <c r="X7" s="200">
        <v>2021</v>
      </c>
      <c r="Y7" s="200">
        <v>2022</v>
      </c>
      <c r="Z7" s="200">
        <v>2023</v>
      </c>
    </row>
    <row r="8" spans="1:36" s="374" customFormat="1" ht="15.6" customHeight="1" x14ac:dyDescent="0.25">
      <c r="B8" s="375" t="s">
        <v>8236</v>
      </c>
      <c r="C8" s="204"/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4"/>
      <c r="O8" s="204"/>
      <c r="P8" s="204"/>
      <c r="Q8" s="204"/>
      <c r="R8" s="204"/>
      <c r="S8" s="204"/>
      <c r="T8" s="204"/>
      <c r="U8" s="204"/>
      <c r="V8" s="204"/>
      <c r="W8" s="204"/>
      <c r="X8" s="204"/>
      <c r="Y8" s="204"/>
      <c r="Z8" s="204"/>
    </row>
    <row r="9" spans="1:36" s="374" customFormat="1" ht="15.6" customHeight="1" x14ac:dyDescent="0.25">
      <c r="A9" s="376"/>
      <c r="B9" s="377" t="s">
        <v>83</v>
      </c>
      <c r="C9" s="378">
        <v>33223.75</v>
      </c>
      <c r="D9" s="378">
        <v>33813.467389999998</v>
      </c>
      <c r="E9" s="378">
        <v>34261.605000000003</v>
      </c>
      <c r="F9" s="378">
        <v>34902</v>
      </c>
      <c r="G9" s="378">
        <v>35717.777499999997</v>
      </c>
      <c r="H9" s="378">
        <v>36131.981749999999</v>
      </c>
      <c r="I9" s="378">
        <v>36429.004249999998</v>
      </c>
      <c r="J9" s="378">
        <v>36941.979500000001</v>
      </c>
      <c r="K9" s="378">
        <v>37700.386749999998</v>
      </c>
      <c r="L9" s="378">
        <v>38426.756249999999</v>
      </c>
      <c r="M9" s="378">
        <v>38643.5</v>
      </c>
      <c r="N9" s="378">
        <v>38359.5</v>
      </c>
      <c r="O9" s="378">
        <v>38745.5</v>
      </c>
      <c r="P9" s="378">
        <v>38661.1</v>
      </c>
      <c r="Q9" s="378">
        <v>38576.232499999998</v>
      </c>
      <c r="R9" s="378">
        <v>38548.232499999998</v>
      </c>
      <c r="S9" s="378">
        <v>38266.589999999997</v>
      </c>
      <c r="T9" s="379">
        <v>38099.815384999994</v>
      </c>
      <c r="U9" s="379">
        <v>38433.589227500001</v>
      </c>
      <c r="V9" s="379">
        <v>38178.043397499991</v>
      </c>
      <c r="W9" s="379">
        <v>38544.423215000003</v>
      </c>
      <c r="X9" s="379">
        <v>38699.624469999995</v>
      </c>
      <c r="Y9" s="379">
        <v>39903.312502499997</v>
      </c>
      <c r="Z9" s="379">
        <v>40447.219402499999</v>
      </c>
      <c r="AB9" s="380"/>
      <c r="AC9" s="381"/>
      <c r="AD9" s="382"/>
      <c r="AE9" s="382"/>
      <c r="AF9" s="382"/>
      <c r="AG9" s="382"/>
      <c r="AH9" s="383"/>
      <c r="AI9" s="384"/>
      <c r="AJ9" s="384"/>
    </row>
    <row r="10" spans="1:36" s="374" customFormat="1" ht="15.6" customHeight="1" x14ac:dyDescent="0.25">
      <c r="A10" s="376"/>
      <c r="B10" s="377" t="s">
        <v>8237</v>
      </c>
      <c r="C10" s="385" t="s">
        <v>105</v>
      </c>
      <c r="D10" s="385" t="s">
        <v>105</v>
      </c>
      <c r="E10" s="385" t="s">
        <v>105</v>
      </c>
      <c r="F10" s="385" t="s">
        <v>105</v>
      </c>
      <c r="G10" s="385" t="s">
        <v>105</v>
      </c>
      <c r="H10" s="385" t="s">
        <v>105</v>
      </c>
      <c r="I10" s="385" t="s">
        <v>105</v>
      </c>
      <c r="J10" s="385" t="s">
        <v>105</v>
      </c>
      <c r="K10" s="385" t="s">
        <v>105</v>
      </c>
      <c r="L10" s="385" t="s">
        <v>105</v>
      </c>
      <c r="M10" s="385" t="s">
        <v>105</v>
      </c>
      <c r="N10" s="385" t="s">
        <v>105</v>
      </c>
      <c r="O10" s="385" t="s">
        <v>105</v>
      </c>
      <c r="P10" s="385" t="s">
        <v>105</v>
      </c>
      <c r="Q10" s="385" t="s">
        <v>105</v>
      </c>
      <c r="R10" s="385" t="s">
        <v>105</v>
      </c>
      <c r="S10" s="385" t="s">
        <v>105</v>
      </c>
      <c r="T10" s="379">
        <v>5301.1999800000003</v>
      </c>
      <c r="U10" s="379">
        <v>5323.24658</v>
      </c>
      <c r="V10" s="379">
        <v>5324.2342075000006</v>
      </c>
      <c r="W10" s="379">
        <v>5386.9735925000004</v>
      </c>
      <c r="X10" s="379">
        <v>5491.1814050000003</v>
      </c>
      <c r="Y10" s="379">
        <v>5723.2255824999993</v>
      </c>
      <c r="Z10" s="379">
        <v>5774.0292149999996</v>
      </c>
      <c r="AB10" s="386"/>
      <c r="AC10" s="381"/>
      <c r="AD10" s="382"/>
      <c r="AE10" s="382"/>
      <c r="AF10" s="382"/>
      <c r="AG10" s="382"/>
      <c r="AH10" s="383"/>
      <c r="AI10" s="384"/>
      <c r="AJ10" s="384"/>
    </row>
    <row r="11" spans="1:36" s="374" customFormat="1" ht="15.6" customHeight="1" x14ac:dyDescent="0.25">
      <c r="A11" s="387"/>
      <c r="B11" s="377" t="s">
        <v>8238</v>
      </c>
      <c r="C11" s="385" t="s">
        <v>105</v>
      </c>
      <c r="D11" s="385" t="s">
        <v>105</v>
      </c>
      <c r="E11" s="385" t="s">
        <v>105</v>
      </c>
      <c r="F11" s="385" t="s">
        <v>105</v>
      </c>
      <c r="G11" s="385" t="s">
        <v>105</v>
      </c>
      <c r="H11" s="385" t="s">
        <v>105</v>
      </c>
      <c r="I11" s="385" t="s">
        <v>105</v>
      </c>
      <c r="J11" s="385" t="s">
        <v>105</v>
      </c>
      <c r="K11" s="385" t="s">
        <v>105</v>
      </c>
      <c r="L11" s="385" t="s">
        <v>105</v>
      </c>
      <c r="M11" s="385" t="s">
        <v>105</v>
      </c>
      <c r="N11" s="385" t="s">
        <v>105</v>
      </c>
      <c r="O11" s="385" t="s">
        <v>105</v>
      </c>
      <c r="P11" s="385" t="s">
        <v>105</v>
      </c>
      <c r="Q11" s="385" t="s">
        <v>105</v>
      </c>
      <c r="R11" s="385" t="s">
        <v>105</v>
      </c>
      <c r="S11" s="385" t="s">
        <v>105</v>
      </c>
      <c r="T11" s="379">
        <v>1362.8003125</v>
      </c>
      <c r="U11" s="379">
        <v>1367.5214125</v>
      </c>
      <c r="V11" s="379">
        <v>1375.6453775</v>
      </c>
      <c r="W11" s="379">
        <v>1394.9823000000001</v>
      </c>
      <c r="X11" s="379">
        <v>1402.5773099999999</v>
      </c>
      <c r="Y11" s="379">
        <v>1452.5652675000001</v>
      </c>
      <c r="Z11" s="379">
        <v>1526.0908300000001</v>
      </c>
      <c r="AB11" s="388"/>
      <c r="AC11" s="381"/>
      <c r="AD11" s="382"/>
      <c r="AE11" s="382"/>
      <c r="AF11" s="382"/>
      <c r="AG11" s="382"/>
      <c r="AH11" s="383"/>
      <c r="AI11" s="384"/>
      <c r="AJ11" s="384"/>
    </row>
    <row r="12" spans="1:36" s="374" customFormat="1" ht="15.6" customHeight="1" x14ac:dyDescent="0.25">
      <c r="A12" s="387"/>
      <c r="B12" s="377" t="s">
        <v>8239</v>
      </c>
      <c r="C12" s="385" t="s">
        <v>105</v>
      </c>
      <c r="D12" s="385" t="s">
        <v>105</v>
      </c>
      <c r="E12" s="385" t="s">
        <v>105</v>
      </c>
      <c r="F12" s="385" t="s">
        <v>105</v>
      </c>
      <c r="G12" s="385" t="s">
        <v>105</v>
      </c>
      <c r="H12" s="385" t="s">
        <v>105</v>
      </c>
      <c r="I12" s="385" t="s">
        <v>105</v>
      </c>
      <c r="J12" s="385" t="s">
        <v>105</v>
      </c>
      <c r="K12" s="385" t="s">
        <v>105</v>
      </c>
      <c r="L12" s="385" t="s">
        <v>105</v>
      </c>
      <c r="M12" s="385" t="s">
        <v>105</v>
      </c>
      <c r="N12" s="385" t="s">
        <v>105</v>
      </c>
      <c r="O12" s="385" t="s">
        <v>105</v>
      </c>
      <c r="P12" s="385" t="s">
        <v>105</v>
      </c>
      <c r="Q12" s="385" t="s">
        <v>105</v>
      </c>
      <c r="R12" s="385" t="s">
        <v>105</v>
      </c>
      <c r="S12" s="385" t="s">
        <v>105</v>
      </c>
      <c r="T12" s="379">
        <v>915.38440250000008</v>
      </c>
      <c r="U12" s="379">
        <v>943.30532499999993</v>
      </c>
      <c r="V12" s="379">
        <v>958.28556000000003</v>
      </c>
      <c r="W12" s="379">
        <v>979.37842999999998</v>
      </c>
      <c r="X12" s="379">
        <v>982.71773999999994</v>
      </c>
      <c r="Y12" s="379">
        <v>1156.8498425</v>
      </c>
      <c r="Z12" s="379">
        <v>1172.1703849999999</v>
      </c>
      <c r="AB12" s="388"/>
      <c r="AC12" s="381"/>
      <c r="AD12" s="382"/>
      <c r="AE12" s="382"/>
      <c r="AF12" s="382"/>
      <c r="AG12" s="382"/>
      <c r="AH12" s="383"/>
      <c r="AI12" s="384"/>
      <c r="AJ12" s="384"/>
    </row>
    <row r="13" spans="1:36" s="374" customFormat="1" ht="15.6" customHeight="1" x14ac:dyDescent="0.25">
      <c r="A13" s="387"/>
      <c r="B13" s="377" t="s">
        <v>8240</v>
      </c>
      <c r="C13" s="385" t="s">
        <v>105</v>
      </c>
      <c r="D13" s="385" t="s">
        <v>105</v>
      </c>
      <c r="E13" s="385" t="s">
        <v>105</v>
      </c>
      <c r="F13" s="385" t="s">
        <v>105</v>
      </c>
      <c r="G13" s="385" t="s">
        <v>105</v>
      </c>
      <c r="H13" s="385" t="s">
        <v>105</v>
      </c>
      <c r="I13" s="385" t="s">
        <v>105</v>
      </c>
      <c r="J13" s="385" t="s">
        <v>105</v>
      </c>
      <c r="K13" s="385" t="s">
        <v>105</v>
      </c>
      <c r="L13" s="385" t="s">
        <v>105</v>
      </c>
      <c r="M13" s="385" t="s">
        <v>105</v>
      </c>
      <c r="N13" s="385" t="s">
        <v>105</v>
      </c>
      <c r="O13" s="385" t="s">
        <v>105</v>
      </c>
      <c r="P13" s="385" t="s">
        <v>105</v>
      </c>
      <c r="Q13" s="385" t="s">
        <v>105</v>
      </c>
      <c r="R13" s="385" t="s">
        <v>105</v>
      </c>
      <c r="S13" s="385" t="s">
        <v>105</v>
      </c>
      <c r="T13" s="379">
        <v>928.83297500000003</v>
      </c>
      <c r="U13" s="379">
        <v>928.29220500000008</v>
      </c>
      <c r="V13" s="379">
        <v>950.25601500000005</v>
      </c>
      <c r="W13" s="379">
        <v>981.88587500000006</v>
      </c>
      <c r="X13" s="379">
        <v>985.27099750000002</v>
      </c>
      <c r="Y13" s="379">
        <v>1122.7439925000001</v>
      </c>
      <c r="Z13" s="379">
        <v>1159.5837900000001</v>
      </c>
      <c r="AB13" s="388"/>
      <c r="AC13" s="381"/>
      <c r="AD13" s="382"/>
      <c r="AE13" s="382"/>
      <c r="AF13" s="382"/>
      <c r="AG13" s="382"/>
      <c r="AH13" s="383"/>
      <c r="AI13" s="384"/>
      <c r="AJ13" s="384"/>
    </row>
    <row r="14" spans="1:36" s="374" customFormat="1" ht="15.6" customHeight="1" x14ac:dyDescent="0.25">
      <c r="A14" s="387"/>
      <c r="B14" s="389" t="s">
        <v>8241</v>
      </c>
      <c r="C14" s="385" t="s">
        <v>105</v>
      </c>
      <c r="D14" s="385" t="s">
        <v>105</v>
      </c>
      <c r="E14" s="385" t="s">
        <v>105</v>
      </c>
      <c r="F14" s="385" t="s">
        <v>105</v>
      </c>
      <c r="G14" s="385" t="s">
        <v>105</v>
      </c>
      <c r="H14" s="385" t="s">
        <v>105</v>
      </c>
      <c r="I14" s="385" t="s">
        <v>105</v>
      </c>
      <c r="J14" s="385" t="s">
        <v>105</v>
      </c>
      <c r="K14" s="385" t="s">
        <v>105</v>
      </c>
      <c r="L14" s="385" t="s">
        <v>105</v>
      </c>
      <c r="M14" s="385" t="s">
        <v>105</v>
      </c>
      <c r="N14" s="385" t="s">
        <v>105</v>
      </c>
      <c r="O14" s="385" t="s">
        <v>105</v>
      </c>
      <c r="P14" s="385" t="s">
        <v>105</v>
      </c>
      <c r="Q14" s="385" t="s">
        <v>105</v>
      </c>
      <c r="R14" s="385" t="s">
        <v>105</v>
      </c>
      <c r="S14" s="385" t="s">
        <v>105</v>
      </c>
      <c r="T14" s="379">
        <v>489.25322000000006</v>
      </c>
      <c r="U14" s="379">
        <v>494.07199500000002</v>
      </c>
      <c r="V14" s="379">
        <v>509.98159000000004</v>
      </c>
      <c r="W14" s="379">
        <v>513.38154000000009</v>
      </c>
      <c r="X14" s="379">
        <v>497.98366000000004</v>
      </c>
      <c r="Y14" s="379">
        <v>530.42187999999999</v>
      </c>
      <c r="Z14" s="379">
        <v>533.85730000000001</v>
      </c>
      <c r="AB14" s="388"/>
      <c r="AC14" s="381"/>
      <c r="AD14" s="382"/>
      <c r="AE14" s="382"/>
      <c r="AF14" s="382"/>
      <c r="AG14" s="382"/>
      <c r="AH14" s="383"/>
      <c r="AI14" s="384"/>
      <c r="AJ14" s="384"/>
    </row>
    <row r="15" spans="1:36" s="374" customFormat="1" ht="15.6" customHeight="1" x14ac:dyDescent="0.25">
      <c r="A15" s="387"/>
      <c r="B15" s="389" t="s">
        <v>8242</v>
      </c>
      <c r="C15" s="385" t="s">
        <v>105</v>
      </c>
      <c r="D15" s="385" t="s">
        <v>105</v>
      </c>
      <c r="E15" s="385" t="s">
        <v>105</v>
      </c>
      <c r="F15" s="385" t="s">
        <v>105</v>
      </c>
      <c r="G15" s="385" t="s">
        <v>105</v>
      </c>
      <c r="H15" s="385" t="s">
        <v>105</v>
      </c>
      <c r="I15" s="385" t="s">
        <v>105</v>
      </c>
      <c r="J15" s="385" t="s">
        <v>105</v>
      </c>
      <c r="K15" s="385" t="s">
        <v>105</v>
      </c>
      <c r="L15" s="385" t="s">
        <v>105</v>
      </c>
      <c r="M15" s="385" t="s">
        <v>105</v>
      </c>
      <c r="N15" s="385" t="s">
        <v>105</v>
      </c>
      <c r="O15" s="385" t="s">
        <v>105</v>
      </c>
      <c r="P15" s="385" t="s">
        <v>105</v>
      </c>
      <c r="Q15" s="385" t="s">
        <v>105</v>
      </c>
      <c r="R15" s="385" t="s">
        <v>105</v>
      </c>
      <c r="S15" s="385" t="s">
        <v>105</v>
      </c>
      <c r="T15" s="379">
        <v>141.49293</v>
      </c>
      <c r="U15" s="379">
        <v>140.5153</v>
      </c>
      <c r="V15" s="379">
        <v>139.1915525</v>
      </c>
      <c r="W15" s="379">
        <v>139.22396749999999</v>
      </c>
      <c r="X15" s="379">
        <v>137.43811249999999</v>
      </c>
      <c r="Y15" s="379">
        <v>130.23835749999998</v>
      </c>
      <c r="Z15" s="379">
        <v>127.37386500000001</v>
      </c>
      <c r="AB15" s="388"/>
      <c r="AC15" s="381"/>
      <c r="AD15" s="382"/>
      <c r="AE15" s="382"/>
      <c r="AF15" s="382"/>
      <c r="AG15" s="382"/>
      <c r="AH15" s="383"/>
      <c r="AI15" s="384"/>
      <c r="AJ15" s="384"/>
    </row>
    <row r="16" spans="1:36" s="374" customFormat="1" ht="15.6" customHeight="1" x14ac:dyDescent="0.25">
      <c r="A16" s="387"/>
      <c r="B16" s="389" t="s">
        <v>8243</v>
      </c>
      <c r="C16" s="385" t="s">
        <v>105</v>
      </c>
      <c r="D16" s="385" t="s">
        <v>105</v>
      </c>
      <c r="E16" s="385" t="s">
        <v>105</v>
      </c>
      <c r="F16" s="385" t="s">
        <v>105</v>
      </c>
      <c r="G16" s="385" t="s">
        <v>105</v>
      </c>
      <c r="H16" s="385" t="s">
        <v>105</v>
      </c>
      <c r="I16" s="385" t="s">
        <v>105</v>
      </c>
      <c r="J16" s="385" t="s">
        <v>105</v>
      </c>
      <c r="K16" s="385" t="s">
        <v>105</v>
      </c>
      <c r="L16" s="385" t="s">
        <v>105</v>
      </c>
      <c r="M16" s="385" t="s">
        <v>105</v>
      </c>
      <c r="N16" s="385" t="s">
        <v>105</v>
      </c>
      <c r="O16" s="385" t="s">
        <v>105</v>
      </c>
      <c r="P16" s="385" t="s">
        <v>105</v>
      </c>
      <c r="Q16" s="385" t="s">
        <v>105</v>
      </c>
      <c r="R16" s="385" t="s">
        <v>105</v>
      </c>
      <c r="S16" s="385" t="s">
        <v>105</v>
      </c>
      <c r="T16" s="379">
        <v>434.21180749999996</v>
      </c>
      <c r="U16" s="379">
        <v>440.86654249999998</v>
      </c>
      <c r="V16" s="379">
        <v>443.62590750000004</v>
      </c>
      <c r="W16" s="379">
        <v>447.89014000000003</v>
      </c>
      <c r="X16" s="379">
        <v>438.34242999999992</v>
      </c>
      <c r="Y16" s="379">
        <v>458.26711750000004</v>
      </c>
      <c r="Z16" s="379">
        <v>446.76392499999997</v>
      </c>
      <c r="AB16" s="388"/>
      <c r="AC16" s="381"/>
      <c r="AD16" s="382"/>
      <c r="AE16" s="382"/>
      <c r="AF16" s="382"/>
      <c r="AG16" s="382"/>
      <c r="AH16" s="383"/>
      <c r="AI16" s="384"/>
      <c r="AJ16" s="384"/>
    </row>
    <row r="17" spans="1:36" s="374" customFormat="1" ht="15.6" customHeight="1" x14ac:dyDescent="0.25">
      <c r="A17" s="387"/>
      <c r="B17" s="389" t="s">
        <v>8244</v>
      </c>
      <c r="C17" s="385" t="s">
        <v>105</v>
      </c>
      <c r="D17" s="385" t="s">
        <v>105</v>
      </c>
      <c r="E17" s="385" t="s">
        <v>105</v>
      </c>
      <c r="F17" s="385" t="s">
        <v>105</v>
      </c>
      <c r="G17" s="385" t="s">
        <v>105</v>
      </c>
      <c r="H17" s="385" t="s">
        <v>105</v>
      </c>
      <c r="I17" s="385" t="s">
        <v>105</v>
      </c>
      <c r="J17" s="385" t="s">
        <v>105</v>
      </c>
      <c r="K17" s="385" t="s">
        <v>105</v>
      </c>
      <c r="L17" s="385" t="s">
        <v>105</v>
      </c>
      <c r="M17" s="385" t="s">
        <v>105</v>
      </c>
      <c r="N17" s="385" t="s">
        <v>105</v>
      </c>
      <c r="O17" s="385" t="s">
        <v>105</v>
      </c>
      <c r="P17" s="385" t="s">
        <v>105</v>
      </c>
      <c r="Q17" s="385" t="s">
        <v>105</v>
      </c>
      <c r="R17" s="385" t="s">
        <v>105</v>
      </c>
      <c r="S17" s="385" t="s">
        <v>105</v>
      </c>
      <c r="T17" s="379">
        <v>113.5814725</v>
      </c>
      <c r="U17" s="379">
        <v>110.74368749999999</v>
      </c>
      <c r="V17" s="379">
        <v>111.95740499999999</v>
      </c>
      <c r="W17" s="379">
        <v>110.66458</v>
      </c>
      <c r="X17" s="379">
        <v>109.0147525</v>
      </c>
      <c r="Y17" s="379">
        <v>101.9594975</v>
      </c>
      <c r="Z17" s="379">
        <v>107.31193</v>
      </c>
      <c r="AB17" s="388"/>
      <c r="AC17" s="381"/>
      <c r="AD17" s="382"/>
      <c r="AE17" s="382"/>
      <c r="AF17" s="382"/>
      <c r="AG17" s="382"/>
      <c r="AH17" s="383"/>
      <c r="AI17" s="384"/>
      <c r="AJ17" s="384"/>
    </row>
    <row r="18" spans="1:36" s="374" customFormat="1" ht="15.6" customHeight="1" x14ac:dyDescent="0.25">
      <c r="A18" s="387"/>
      <c r="B18" s="389" t="s">
        <v>8245</v>
      </c>
      <c r="C18" s="385" t="s">
        <v>105</v>
      </c>
      <c r="D18" s="385" t="s">
        <v>105</v>
      </c>
      <c r="E18" s="385" t="s">
        <v>105</v>
      </c>
      <c r="F18" s="385" t="s">
        <v>105</v>
      </c>
      <c r="G18" s="385" t="s">
        <v>105</v>
      </c>
      <c r="H18" s="385" t="s">
        <v>105</v>
      </c>
      <c r="I18" s="385" t="s">
        <v>105</v>
      </c>
      <c r="J18" s="385" t="s">
        <v>105</v>
      </c>
      <c r="K18" s="385" t="s">
        <v>105</v>
      </c>
      <c r="L18" s="385" t="s">
        <v>105</v>
      </c>
      <c r="M18" s="385" t="s">
        <v>105</v>
      </c>
      <c r="N18" s="385" t="s">
        <v>105</v>
      </c>
      <c r="O18" s="385" t="s">
        <v>105</v>
      </c>
      <c r="P18" s="385" t="s">
        <v>105</v>
      </c>
      <c r="Q18" s="385" t="s">
        <v>105</v>
      </c>
      <c r="R18" s="385" t="s">
        <v>105</v>
      </c>
      <c r="S18" s="385" t="s">
        <v>105</v>
      </c>
      <c r="T18" s="379">
        <v>177.12540000000001</v>
      </c>
      <c r="U18" s="379">
        <v>176.61164750000003</v>
      </c>
      <c r="V18" s="379">
        <v>174.25593749999999</v>
      </c>
      <c r="W18" s="379">
        <v>178.639475</v>
      </c>
      <c r="X18" s="379">
        <v>180.02613250000002</v>
      </c>
      <c r="Y18" s="379">
        <v>168.55779000000001</v>
      </c>
      <c r="Z18" s="379">
        <v>167.80027750000002</v>
      </c>
      <c r="AB18" s="388"/>
      <c r="AC18" s="381"/>
      <c r="AD18" s="382"/>
      <c r="AE18" s="382"/>
      <c r="AF18" s="382"/>
      <c r="AG18" s="382"/>
      <c r="AH18" s="383"/>
      <c r="AI18" s="384"/>
      <c r="AJ18" s="384"/>
    </row>
    <row r="19" spans="1:36" s="374" customFormat="1" ht="15.6" customHeight="1" x14ac:dyDescent="0.25">
      <c r="A19" s="387"/>
      <c r="B19" s="389" t="s">
        <v>8246</v>
      </c>
      <c r="C19" s="385" t="s">
        <v>105</v>
      </c>
      <c r="D19" s="385" t="s">
        <v>105</v>
      </c>
      <c r="E19" s="385" t="s">
        <v>105</v>
      </c>
      <c r="F19" s="385" t="s">
        <v>105</v>
      </c>
      <c r="G19" s="385" t="s">
        <v>105</v>
      </c>
      <c r="H19" s="385" t="s">
        <v>105</v>
      </c>
      <c r="I19" s="385" t="s">
        <v>105</v>
      </c>
      <c r="J19" s="385" t="s">
        <v>105</v>
      </c>
      <c r="K19" s="385" t="s">
        <v>105</v>
      </c>
      <c r="L19" s="385" t="s">
        <v>105</v>
      </c>
      <c r="M19" s="385" t="s">
        <v>105</v>
      </c>
      <c r="N19" s="385" t="s">
        <v>105</v>
      </c>
      <c r="O19" s="385" t="s">
        <v>105</v>
      </c>
      <c r="P19" s="385" t="s">
        <v>105</v>
      </c>
      <c r="Q19" s="385" t="s">
        <v>105</v>
      </c>
      <c r="R19" s="385" t="s">
        <v>105</v>
      </c>
      <c r="S19" s="385" t="s">
        <v>105</v>
      </c>
      <c r="T19" s="379">
        <v>399.56957249999999</v>
      </c>
      <c r="U19" s="379">
        <v>398.08104500000002</v>
      </c>
      <c r="V19" s="379">
        <v>394.72728499999999</v>
      </c>
      <c r="W19" s="379">
        <v>403.68983499999996</v>
      </c>
      <c r="X19" s="379">
        <v>400.30532249999999</v>
      </c>
      <c r="Y19" s="379">
        <v>433.98084249999999</v>
      </c>
      <c r="Z19" s="379">
        <v>425.82352499999996</v>
      </c>
      <c r="AB19" s="388"/>
      <c r="AC19" s="381"/>
      <c r="AD19" s="382"/>
      <c r="AE19" s="382"/>
      <c r="AF19" s="382"/>
      <c r="AG19" s="382"/>
      <c r="AH19" s="383"/>
      <c r="AI19" s="384"/>
      <c r="AJ19" s="384"/>
    </row>
    <row r="20" spans="1:36" s="374" customFormat="1" ht="15.6" customHeight="1" x14ac:dyDescent="0.25">
      <c r="A20" s="387"/>
      <c r="B20" s="389" t="s">
        <v>8247</v>
      </c>
      <c r="C20" s="385" t="s">
        <v>105</v>
      </c>
      <c r="D20" s="385" t="s">
        <v>105</v>
      </c>
      <c r="E20" s="385" t="s">
        <v>105</v>
      </c>
      <c r="F20" s="385" t="s">
        <v>105</v>
      </c>
      <c r="G20" s="385" t="s">
        <v>105</v>
      </c>
      <c r="H20" s="385" t="s">
        <v>105</v>
      </c>
      <c r="I20" s="385" t="s">
        <v>105</v>
      </c>
      <c r="J20" s="385" t="s">
        <v>105</v>
      </c>
      <c r="K20" s="385" t="s">
        <v>105</v>
      </c>
      <c r="L20" s="385" t="s">
        <v>105</v>
      </c>
      <c r="M20" s="385" t="s">
        <v>105</v>
      </c>
      <c r="N20" s="385" t="s">
        <v>105</v>
      </c>
      <c r="O20" s="385" t="s">
        <v>105</v>
      </c>
      <c r="P20" s="385" t="s">
        <v>105</v>
      </c>
      <c r="Q20" s="385" t="s">
        <v>105</v>
      </c>
      <c r="R20" s="385" t="s">
        <v>105</v>
      </c>
      <c r="S20" s="385" t="s">
        <v>105</v>
      </c>
      <c r="T20" s="379">
        <v>1047.0882025000001</v>
      </c>
      <c r="U20" s="379">
        <v>1061.0958500000002</v>
      </c>
      <c r="V20" s="379">
        <v>1054.19642</v>
      </c>
      <c r="W20" s="379">
        <v>1036.084865</v>
      </c>
      <c r="X20" s="379">
        <v>1073.2459475000001</v>
      </c>
      <c r="Y20" s="379">
        <v>1087.7935150000001</v>
      </c>
      <c r="Z20" s="379">
        <v>1184.82753</v>
      </c>
      <c r="AB20" s="388"/>
      <c r="AC20" s="381"/>
      <c r="AD20" s="382"/>
      <c r="AE20" s="382"/>
      <c r="AF20" s="382"/>
      <c r="AG20" s="382"/>
      <c r="AH20" s="383"/>
      <c r="AI20" s="384"/>
      <c r="AJ20" s="384"/>
    </row>
    <row r="21" spans="1:36" s="374" customFormat="1" ht="15.6" customHeight="1" x14ac:dyDescent="0.25">
      <c r="A21" s="387"/>
      <c r="B21" s="389" t="s">
        <v>8248</v>
      </c>
      <c r="C21" s="385" t="s">
        <v>105</v>
      </c>
      <c r="D21" s="385" t="s">
        <v>105</v>
      </c>
      <c r="E21" s="385" t="s">
        <v>105</v>
      </c>
      <c r="F21" s="385" t="s">
        <v>105</v>
      </c>
      <c r="G21" s="385" t="s">
        <v>105</v>
      </c>
      <c r="H21" s="385" t="s">
        <v>105</v>
      </c>
      <c r="I21" s="385" t="s">
        <v>105</v>
      </c>
      <c r="J21" s="385" t="s">
        <v>105</v>
      </c>
      <c r="K21" s="385" t="s">
        <v>105</v>
      </c>
      <c r="L21" s="385" t="s">
        <v>105</v>
      </c>
      <c r="M21" s="385" t="s">
        <v>105</v>
      </c>
      <c r="N21" s="385" t="s">
        <v>105</v>
      </c>
      <c r="O21" s="385" t="s">
        <v>105</v>
      </c>
      <c r="P21" s="385" t="s">
        <v>105</v>
      </c>
      <c r="Q21" s="385" t="s">
        <v>105</v>
      </c>
      <c r="R21" s="385" t="s">
        <v>105</v>
      </c>
      <c r="S21" s="385" t="s">
        <v>105</v>
      </c>
      <c r="T21" s="379">
        <v>555.45858250000003</v>
      </c>
      <c r="U21" s="379">
        <v>567.11034749999999</v>
      </c>
      <c r="V21" s="379">
        <v>582.78837499999997</v>
      </c>
      <c r="W21" s="379">
        <v>588.61762499999998</v>
      </c>
      <c r="X21" s="379">
        <v>578.57775500000002</v>
      </c>
      <c r="Y21" s="379">
        <v>679.06550000000004</v>
      </c>
      <c r="Z21" s="379">
        <v>704.86275000000001</v>
      </c>
      <c r="AB21" s="388"/>
      <c r="AC21" s="381"/>
      <c r="AD21" s="382"/>
      <c r="AE21" s="382"/>
      <c r="AF21" s="382"/>
      <c r="AG21" s="382"/>
      <c r="AH21" s="383"/>
      <c r="AI21" s="384"/>
      <c r="AJ21" s="384"/>
    </row>
    <row r="22" spans="1:36" s="374" customFormat="1" ht="15.6" customHeight="1" x14ac:dyDescent="0.25">
      <c r="A22" s="387"/>
      <c r="B22" s="389" t="s">
        <v>8249</v>
      </c>
      <c r="C22" s="385" t="s">
        <v>105</v>
      </c>
      <c r="D22" s="385" t="s">
        <v>105</v>
      </c>
      <c r="E22" s="385" t="s">
        <v>105</v>
      </c>
      <c r="F22" s="385" t="s">
        <v>105</v>
      </c>
      <c r="G22" s="385" t="s">
        <v>105</v>
      </c>
      <c r="H22" s="385" t="s">
        <v>105</v>
      </c>
      <c r="I22" s="385" t="s">
        <v>105</v>
      </c>
      <c r="J22" s="385" t="s">
        <v>105</v>
      </c>
      <c r="K22" s="385" t="s">
        <v>105</v>
      </c>
      <c r="L22" s="385" t="s">
        <v>105</v>
      </c>
      <c r="M22" s="385" t="s">
        <v>105</v>
      </c>
      <c r="N22" s="385" t="s">
        <v>105</v>
      </c>
      <c r="O22" s="385" t="s">
        <v>105</v>
      </c>
      <c r="P22" s="385" t="s">
        <v>105</v>
      </c>
      <c r="Q22" s="385" t="s">
        <v>105</v>
      </c>
      <c r="R22" s="385" t="s">
        <v>105</v>
      </c>
      <c r="S22" s="385" t="s">
        <v>105</v>
      </c>
      <c r="T22" s="379">
        <v>332.91658750000005</v>
      </c>
      <c r="U22" s="379">
        <v>343.69344999999998</v>
      </c>
      <c r="V22" s="379">
        <v>348.06986749999999</v>
      </c>
      <c r="W22" s="379">
        <v>368.254795</v>
      </c>
      <c r="X22" s="379">
        <v>373.20996749999995</v>
      </c>
      <c r="Y22" s="379">
        <v>371.71191499999998</v>
      </c>
      <c r="Z22" s="379">
        <v>368.15295250000003</v>
      </c>
      <c r="AB22" s="388"/>
      <c r="AC22" s="381"/>
      <c r="AD22" s="382"/>
      <c r="AE22" s="382"/>
      <c r="AF22" s="382"/>
      <c r="AG22" s="382"/>
      <c r="AH22" s="383"/>
      <c r="AI22" s="384"/>
      <c r="AJ22" s="384"/>
    </row>
    <row r="23" spans="1:36" s="374" customFormat="1" ht="15.6" customHeight="1" x14ac:dyDescent="0.25">
      <c r="A23" s="387"/>
      <c r="B23" s="389" t="s">
        <v>8250</v>
      </c>
      <c r="C23" s="385" t="s">
        <v>105</v>
      </c>
      <c r="D23" s="385" t="s">
        <v>105</v>
      </c>
      <c r="E23" s="385" t="s">
        <v>105</v>
      </c>
      <c r="F23" s="385" t="s">
        <v>105</v>
      </c>
      <c r="G23" s="385" t="s">
        <v>105</v>
      </c>
      <c r="H23" s="385" t="s">
        <v>105</v>
      </c>
      <c r="I23" s="385" t="s">
        <v>105</v>
      </c>
      <c r="J23" s="385" t="s">
        <v>105</v>
      </c>
      <c r="K23" s="385" t="s">
        <v>105</v>
      </c>
      <c r="L23" s="385" t="s">
        <v>105</v>
      </c>
      <c r="M23" s="385" t="s">
        <v>105</v>
      </c>
      <c r="N23" s="385" t="s">
        <v>105</v>
      </c>
      <c r="O23" s="385" t="s">
        <v>105</v>
      </c>
      <c r="P23" s="385" t="s">
        <v>105</v>
      </c>
      <c r="Q23" s="385" t="s">
        <v>105</v>
      </c>
      <c r="R23" s="385" t="s">
        <v>105</v>
      </c>
      <c r="S23" s="385" t="s">
        <v>105</v>
      </c>
      <c r="T23" s="379">
        <v>171.17915250000001</v>
      </c>
      <c r="U23" s="379">
        <v>173.89651000000001</v>
      </c>
      <c r="V23" s="379">
        <v>173.24102500000001</v>
      </c>
      <c r="W23" s="379">
        <v>173.54454000000001</v>
      </c>
      <c r="X23" s="379">
        <v>172.7490225</v>
      </c>
      <c r="Y23" s="379">
        <v>169.89143999999999</v>
      </c>
      <c r="Z23" s="379">
        <v>173.92666</v>
      </c>
      <c r="AB23" s="388"/>
      <c r="AC23" s="381"/>
      <c r="AD23" s="382"/>
      <c r="AE23" s="382"/>
      <c r="AF23" s="382"/>
      <c r="AG23" s="382"/>
      <c r="AH23" s="383"/>
      <c r="AI23" s="384"/>
      <c r="AJ23" s="384"/>
    </row>
    <row r="24" spans="1:36" s="374" customFormat="1" ht="15.6" customHeight="1" x14ac:dyDescent="0.25">
      <c r="A24" s="387"/>
      <c r="B24" s="389" t="s">
        <v>8251</v>
      </c>
      <c r="C24" s="385" t="s">
        <v>105</v>
      </c>
      <c r="D24" s="385" t="s">
        <v>105</v>
      </c>
      <c r="E24" s="385" t="s">
        <v>105</v>
      </c>
      <c r="F24" s="385" t="s">
        <v>105</v>
      </c>
      <c r="G24" s="385" t="s">
        <v>105</v>
      </c>
      <c r="H24" s="385" t="s">
        <v>105</v>
      </c>
      <c r="I24" s="385" t="s">
        <v>105</v>
      </c>
      <c r="J24" s="385" t="s">
        <v>105</v>
      </c>
      <c r="K24" s="385" t="s">
        <v>105</v>
      </c>
      <c r="L24" s="385" t="s">
        <v>105</v>
      </c>
      <c r="M24" s="385" t="s">
        <v>105</v>
      </c>
      <c r="N24" s="385" t="s">
        <v>105</v>
      </c>
      <c r="O24" s="385" t="s">
        <v>105</v>
      </c>
      <c r="P24" s="385" t="s">
        <v>105</v>
      </c>
      <c r="Q24" s="385" t="s">
        <v>105</v>
      </c>
      <c r="R24" s="385" t="s">
        <v>105</v>
      </c>
      <c r="S24" s="385" t="s">
        <v>105</v>
      </c>
      <c r="T24" s="379">
        <v>432.7446425</v>
      </c>
      <c r="U24" s="379">
        <v>435.31863499999997</v>
      </c>
      <c r="V24" s="379">
        <v>438.01324749999998</v>
      </c>
      <c r="W24" s="379">
        <v>449.22574249999997</v>
      </c>
      <c r="X24" s="379">
        <v>469.14221000000003</v>
      </c>
      <c r="Y24" s="379">
        <v>529.33965249999994</v>
      </c>
      <c r="Z24" s="379">
        <v>559.17036000000007</v>
      </c>
      <c r="AB24" s="388"/>
      <c r="AC24" s="381"/>
      <c r="AD24" s="382"/>
      <c r="AE24" s="382"/>
      <c r="AF24" s="382"/>
      <c r="AG24" s="382"/>
      <c r="AH24" s="383"/>
      <c r="AI24" s="384"/>
      <c r="AJ24" s="384"/>
    </row>
    <row r="25" spans="1:36" s="374" customFormat="1" ht="15.6" customHeight="1" x14ac:dyDescent="0.25">
      <c r="A25" s="387"/>
      <c r="B25" s="389" t="s">
        <v>8252</v>
      </c>
      <c r="C25" s="385" t="s">
        <v>105</v>
      </c>
      <c r="D25" s="385" t="s">
        <v>105</v>
      </c>
      <c r="E25" s="385" t="s">
        <v>105</v>
      </c>
      <c r="F25" s="385" t="s">
        <v>105</v>
      </c>
      <c r="G25" s="385" t="s">
        <v>105</v>
      </c>
      <c r="H25" s="385" t="s">
        <v>105</v>
      </c>
      <c r="I25" s="385" t="s">
        <v>105</v>
      </c>
      <c r="J25" s="385" t="s">
        <v>105</v>
      </c>
      <c r="K25" s="385" t="s">
        <v>105</v>
      </c>
      <c r="L25" s="385" t="s">
        <v>105</v>
      </c>
      <c r="M25" s="385" t="s">
        <v>105</v>
      </c>
      <c r="N25" s="385" t="s">
        <v>105</v>
      </c>
      <c r="O25" s="385" t="s">
        <v>105</v>
      </c>
      <c r="P25" s="385" t="s">
        <v>105</v>
      </c>
      <c r="Q25" s="385" t="s">
        <v>105</v>
      </c>
      <c r="R25" s="385" t="s">
        <v>105</v>
      </c>
      <c r="S25" s="385" t="s">
        <v>105</v>
      </c>
      <c r="T25" s="379">
        <v>352.7868575</v>
      </c>
      <c r="U25" s="379">
        <v>362.54320749999999</v>
      </c>
      <c r="V25" s="379">
        <v>372.98007250000001</v>
      </c>
      <c r="W25" s="379">
        <v>365.08067499999999</v>
      </c>
      <c r="X25" s="379">
        <v>385.18751750000001</v>
      </c>
      <c r="Y25" s="379">
        <v>397.9952025</v>
      </c>
      <c r="Z25" s="379">
        <v>395.00609000000003</v>
      </c>
      <c r="AB25" s="388"/>
      <c r="AC25" s="381"/>
      <c r="AD25" s="382"/>
      <c r="AE25" s="382"/>
      <c r="AF25" s="382"/>
      <c r="AG25" s="382"/>
      <c r="AH25" s="383"/>
      <c r="AI25" s="384"/>
      <c r="AJ25" s="384"/>
    </row>
    <row r="26" spans="1:36" s="374" customFormat="1" ht="15.6" customHeight="1" x14ac:dyDescent="0.25">
      <c r="A26" s="387"/>
      <c r="B26" s="389" t="s">
        <v>8253</v>
      </c>
      <c r="C26" s="385" t="s">
        <v>105</v>
      </c>
      <c r="D26" s="385" t="s">
        <v>105</v>
      </c>
      <c r="E26" s="385" t="s">
        <v>105</v>
      </c>
      <c r="F26" s="385" t="s">
        <v>105</v>
      </c>
      <c r="G26" s="385" t="s">
        <v>105</v>
      </c>
      <c r="H26" s="385" t="s">
        <v>105</v>
      </c>
      <c r="I26" s="385" t="s">
        <v>105</v>
      </c>
      <c r="J26" s="385" t="s">
        <v>105</v>
      </c>
      <c r="K26" s="385" t="s">
        <v>105</v>
      </c>
      <c r="L26" s="385" t="s">
        <v>105</v>
      </c>
      <c r="M26" s="385" t="s">
        <v>105</v>
      </c>
      <c r="N26" s="385" t="s">
        <v>105</v>
      </c>
      <c r="O26" s="385" t="s">
        <v>105</v>
      </c>
      <c r="P26" s="385" t="s">
        <v>105</v>
      </c>
      <c r="Q26" s="385" t="s">
        <v>105</v>
      </c>
      <c r="R26" s="385" t="s">
        <v>105</v>
      </c>
      <c r="S26" s="385" t="s">
        <v>105</v>
      </c>
      <c r="T26" s="379">
        <v>145.14757750000001</v>
      </c>
      <c r="U26" s="379">
        <v>152.2155075</v>
      </c>
      <c r="V26" s="379">
        <v>154.06077249999998</v>
      </c>
      <c r="W26" s="379">
        <v>153.27696750000001</v>
      </c>
      <c r="X26" s="379">
        <v>154.64114499999999</v>
      </c>
      <c r="Y26" s="379">
        <v>150.97044750000001</v>
      </c>
      <c r="Z26" s="379">
        <v>152.20407249999997</v>
      </c>
      <c r="AB26" s="388"/>
      <c r="AC26" s="381"/>
      <c r="AD26" s="382"/>
      <c r="AE26" s="382"/>
      <c r="AF26" s="382"/>
      <c r="AG26" s="382"/>
      <c r="AH26" s="383"/>
      <c r="AI26" s="384"/>
      <c r="AJ26" s="384"/>
    </row>
    <row r="27" spans="1:36" s="374" customFormat="1" ht="15.6" customHeight="1" x14ac:dyDescent="0.25">
      <c r="A27" s="387"/>
      <c r="B27" s="389" t="s">
        <v>8254</v>
      </c>
      <c r="C27" s="385" t="s">
        <v>105</v>
      </c>
      <c r="D27" s="385" t="s">
        <v>105</v>
      </c>
      <c r="E27" s="385" t="s">
        <v>105</v>
      </c>
      <c r="F27" s="385" t="s">
        <v>105</v>
      </c>
      <c r="G27" s="385" t="s">
        <v>105</v>
      </c>
      <c r="H27" s="385" t="s">
        <v>105</v>
      </c>
      <c r="I27" s="385" t="s">
        <v>105</v>
      </c>
      <c r="J27" s="385" t="s">
        <v>105</v>
      </c>
      <c r="K27" s="385" t="s">
        <v>105</v>
      </c>
      <c r="L27" s="385" t="s">
        <v>105</v>
      </c>
      <c r="M27" s="385" t="s">
        <v>105</v>
      </c>
      <c r="N27" s="385" t="s">
        <v>105</v>
      </c>
      <c r="O27" s="385" t="s">
        <v>105</v>
      </c>
      <c r="P27" s="385" t="s">
        <v>105</v>
      </c>
      <c r="Q27" s="385" t="s">
        <v>105</v>
      </c>
      <c r="R27" s="385" t="s">
        <v>105</v>
      </c>
      <c r="S27" s="385" t="s">
        <v>105</v>
      </c>
      <c r="T27" s="379">
        <v>302.86252250000001</v>
      </c>
      <c r="U27" s="379">
        <v>310.5690725</v>
      </c>
      <c r="V27" s="379">
        <v>313.31921499999999</v>
      </c>
      <c r="W27" s="379">
        <v>327.59752500000002</v>
      </c>
      <c r="X27" s="379">
        <v>352.60872999999998</v>
      </c>
      <c r="Y27" s="379">
        <v>367.35762250000005</v>
      </c>
      <c r="Z27" s="379">
        <v>373.32265500000005</v>
      </c>
      <c r="AB27" s="388"/>
      <c r="AC27" s="381"/>
      <c r="AD27" s="382"/>
      <c r="AE27" s="382"/>
      <c r="AF27" s="382"/>
      <c r="AG27" s="382"/>
      <c r="AH27" s="383"/>
      <c r="AI27" s="384"/>
      <c r="AJ27" s="384"/>
    </row>
    <row r="28" spans="1:36" s="374" customFormat="1" ht="15.6" customHeight="1" x14ac:dyDescent="0.25">
      <c r="A28" s="387"/>
      <c r="B28" s="389" t="s">
        <v>8255</v>
      </c>
      <c r="C28" s="385" t="s">
        <v>105</v>
      </c>
      <c r="D28" s="385" t="s">
        <v>105</v>
      </c>
      <c r="E28" s="385" t="s">
        <v>105</v>
      </c>
      <c r="F28" s="385" t="s">
        <v>105</v>
      </c>
      <c r="G28" s="385" t="s">
        <v>105</v>
      </c>
      <c r="H28" s="385" t="s">
        <v>105</v>
      </c>
      <c r="I28" s="385" t="s">
        <v>105</v>
      </c>
      <c r="J28" s="385" t="s">
        <v>105</v>
      </c>
      <c r="K28" s="385" t="s">
        <v>105</v>
      </c>
      <c r="L28" s="385" t="s">
        <v>105</v>
      </c>
      <c r="M28" s="385" t="s">
        <v>105</v>
      </c>
      <c r="N28" s="385" t="s">
        <v>105</v>
      </c>
      <c r="O28" s="385" t="s">
        <v>105</v>
      </c>
      <c r="P28" s="385" t="s">
        <v>105</v>
      </c>
      <c r="Q28" s="385" t="s">
        <v>105</v>
      </c>
      <c r="R28" s="385" t="s">
        <v>105</v>
      </c>
      <c r="S28" s="385" t="s">
        <v>105</v>
      </c>
      <c r="T28" s="379">
        <v>465.89240249999995</v>
      </c>
      <c r="U28" s="379">
        <v>450.96963</v>
      </c>
      <c r="V28" s="379">
        <v>454.50949500000002</v>
      </c>
      <c r="W28" s="379">
        <v>462.18782750000003</v>
      </c>
      <c r="X28" s="379">
        <v>455.05338250000005</v>
      </c>
      <c r="Y28" s="379">
        <v>471.23930250000001</v>
      </c>
      <c r="Z28" s="379">
        <v>482.77068750000001</v>
      </c>
      <c r="AB28" s="388"/>
      <c r="AC28" s="381"/>
      <c r="AD28" s="382"/>
      <c r="AE28" s="382"/>
      <c r="AF28" s="382"/>
      <c r="AG28" s="382"/>
      <c r="AH28" s="383"/>
      <c r="AI28" s="384"/>
      <c r="AJ28" s="384"/>
    </row>
    <row r="29" spans="1:36" s="374" customFormat="1" ht="15.6" customHeight="1" x14ac:dyDescent="0.25">
      <c r="A29" s="387"/>
      <c r="B29" s="389" t="s">
        <v>8256</v>
      </c>
      <c r="C29" s="385" t="s">
        <v>105</v>
      </c>
      <c r="D29" s="385" t="s">
        <v>105</v>
      </c>
      <c r="E29" s="385" t="s">
        <v>105</v>
      </c>
      <c r="F29" s="385" t="s">
        <v>105</v>
      </c>
      <c r="G29" s="385" t="s">
        <v>105</v>
      </c>
      <c r="H29" s="385" t="s">
        <v>105</v>
      </c>
      <c r="I29" s="385" t="s">
        <v>105</v>
      </c>
      <c r="J29" s="385" t="s">
        <v>105</v>
      </c>
      <c r="K29" s="385" t="s">
        <v>105</v>
      </c>
      <c r="L29" s="385" t="s">
        <v>105</v>
      </c>
      <c r="M29" s="385" t="s">
        <v>105</v>
      </c>
      <c r="N29" s="385" t="s">
        <v>105</v>
      </c>
      <c r="O29" s="385" t="s">
        <v>105</v>
      </c>
      <c r="P29" s="385" t="s">
        <v>105</v>
      </c>
      <c r="Q29" s="385" t="s">
        <v>105</v>
      </c>
      <c r="R29" s="385" t="s">
        <v>105</v>
      </c>
      <c r="S29" s="385" t="s">
        <v>105</v>
      </c>
      <c r="T29" s="379">
        <v>463.29412250000001</v>
      </c>
      <c r="U29" s="379">
        <v>466.93703250000004</v>
      </c>
      <c r="V29" s="379">
        <v>468.89561750000001</v>
      </c>
      <c r="W29" s="379">
        <v>460.01367500000003</v>
      </c>
      <c r="X29" s="379">
        <v>443.70158500000002</v>
      </c>
      <c r="Y29" s="379">
        <v>488.47345000000001</v>
      </c>
      <c r="Z29" s="379">
        <v>487.37643750000001</v>
      </c>
      <c r="AB29" s="388"/>
      <c r="AC29" s="381"/>
      <c r="AD29" s="382"/>
      <c r="AE29" s="382"/>
      <c r="AF29" s="382"/>
      <c r="AG29" s="382"/>
      <c r="AH29" s="383"/>
      <c r="AI29" s="384"/>
      <c r="AJ29" s="384"/>
    </row>
    <row r="30" spans="1:36" s="374" customFormat="1" ht="15.6" customHeight="1" x14ac:dyDescent="0.25">
      <c r="A30" s="387"/>
      <c r="B30" s="389" t="s">
        <v>8257</v>
      </c>
      <c r="C30" s="385" t="s">
        <v>105</v>
      </c>
      <c r="D30" s="385" t="s">
        <v>105</v>
      </c>
      <c r="E30" s="385" t="s">
        <v>105</v>
      </c>
      <c r="F30" s="385" t="s">
        <v>105</v>
      </c>
      <c r="G30" s="385" t="s">
        <v>105</v>
      </c>
      <c r="H30" s="385" t="s">
        <v>105</v>
      </c>
      <c r="I30" s="385" t="s">
        <v>105</v>
      </c>
      <c r="J30" s="385" t="s">
        <v>105</v>
      </c>
      <c r="K30" s="385" t="s">
        <v>105</v>
      </c>
      <c r="L30" s="385" t="s">
        <v>105</v>
      </c>
      <c r="M30" s="385" t="s">
        <v>105</v>
      </c>
      <c r="N30" s="385" t="s">
        <v>105</v>
      </c>
      <c r="O30" s="385" t="s">
        <v>105</v>
      </c>
      <c r="P30" s="385" t="s">
        <v>105</v>
      </c>
      <c r="Q30" s="385" t="s">
        <v>105</v>
      </c>
      <c r="R30" s="385" t="s">
        <v>105</v>
      </c>
      <c r="S30" s="385" t="s">
        <v>105</v>
      </c>
      <c r="T30" s="379">
        <v>476.62871499999994</v>
      </c>
      <c r="U30" s="379">
        <v>477.85152500000004</v>
      </c>
      <c r="V30" s="379">
        <v>472.07763750000004</v>
      </c>
      <c r="W30" s="379">
        <v>464.17904249999998</v>
      </c>
      <c r="X30" s="379">
        <v>469.92731500000002</v>
      </c>
      <c r="Y30" s="379">
        <v>487.55958999999996</v>
      </c>
      <c r="Z30" s="379">
        <v>488.48635000000002</v>
      </c>
      <c r="AB30" s="388"/>
      <c r="AC30" s="381"/>
      <c r="AD30" s="382"/>
      <c r="AE30" s="382"/>
      <c r="AF30" s="382"/>
      <c r="AG30" s="382"/>
      <c r="AH30" s="383"/>
      <c r="AI30" s="384"/>
      <c r="AJ30" s="384"/>
    </row>
    <row r="31" spans="1:36" s="374" customFormat="1" ht="15.6" customHeight="1" x14ac:dyDescent="0.25">
      <c r="A31" s="387"/>
      <c r="B31" s="389" t="s">
        <v>8258</v>
      </c>
      <c r="C31" s="385" t="s">
        <v>105</v>
      </c>
      <c r="D31" s="385" t="s">
        <v>105</v>
      </c>
      <c r="E31" s="385" t="s">
        <v>105</v>
      </c>
      <c r="F31" s="385" t="s">
        <v>105</v>
      </c>
      <c r="G31" s="385" t="s">
        <v>105</v>
      </c>
      <c r="H31" s="385" t="s">
        <v>105</v>
      </c>
      <c r="I31" s="385" t="s">
        <v>105</v>
      </c>
      <c r="J31" s="385" t="s">
        <v>105</v>
      </c>
      <c r="K31" s="385" t="s">
        <v>105</v>
      </c>
      <c r="L31" s="385" t="s">
        <v>105</v>
      </c>
      <c r="M31" s="385" t="s">
        <v>105</v>
      </c>
      <c r="N31" s="385" t="s">
        <v>105</v>
      </c>
      <c r="O31" s="385" t="s">
        <v>105</v>
      </c>
      <c r="P31" s="385" t="s">
        <v>105</v>
      </c>
      <c r="Q31" s="385" t="s">
        <v>105</v>
      </c>
      <c r="R31" s="385" t="s">
        <v>105</v>
      </c>
      <c r="S31" s="385" t="s">
        <v>105</v>
      </c>
      <c r="T31" s="379">
        <v>653.01895500000001</v>
      </c>
      <c r="U31" s="379">
        <v>666.00742749999995</v>
      </c>
      <c r="V31" s="379">
        <v>684.52431750000005</v>
      </c>
      <c r="W31" s="379">
        <v>697.39094999999998</v>
      </c>
      <c r="X31" s="379">
        <v>700.92535750000002</v>
      </c>
      <c r="Y31" s="379">
        <v>825.64329999999995</v>
      </c>
      <c r="Z31" s="379">
        <v>863.16314999999986</v>
      </c>
      <c r="AB31" s="388"/>
      <c r="AC31" s="381"/>
      <c r="AD31" s="382"/>
      <c r="AE31" s="382"/>
      <c r="AF31" s="382"/>
      <c r="AG31" s="382"/>
      <c r="AH31" s="383"/>
      <c r="AI31" s="384"/>
      <c r="AJ31" s="384"/>
    </row>
    <row r="32" spans="1:36" s="374" customFormat="1" ht="15.6" customHeight="1" x14ac:dyDescent="0.25">
      <c r="A32" s="387"/>
      <c r="B32" s="389" t="s">
        <v>8259</v>
      </c>
      <c r="C32" s="385" t="s">
        <v>105</v>
      </c>
      <c r="D32" s="385" t="s">
        <v>105</v>
      </c>
      <c r="E32" s="385" t="s">
        <v>105</v>
      </c>
      <c r="F32" s="385" t="s">
        <v>105</v>
      </c>
      <c r="G32" s="385" t="s">
        <v>105</v>
      </c>
      <c r="H32" s="385" t="s">
        <v>105</v>
      </c>
      <c r="I32" s="385" t="s">
        <v>105</v>
      </c>
      <c r="J32" s="385" t="s">
        <v>105</v>
      </c>
      <c r="K32" s="385" t="s">
        <v>105</v>
      </c>
      <c r="L32" s="385" t="s">
        <v>105</v>
      </c>
      <c r="M32" s="385" t="s">
        <v>105</v>
      </c>
      <c r="N32" s="385" t="s">
        <v>105</v>
      </c>
      <c r="O32" s="385" t="s">
        <v>105</v>
      </c>
      <c r="P32" s="385" t="s">
        <v>105</v>
      </c>
      <c r="Q32" s="385" t="s">
        <v>105</v>
      </c>
      <c r="R32" s="385" t="s">
        <v>105</v>
      </c>
      <c r="S32" s="385" t="s">
        <v>105</v>
      </c>
      <c r="T32" s="379">
        <v>682.34361250000006</v>
      </c>
      <c r="U32" s="379">
        <v>701.05849249999994</v>
      </c>
      <c r="V32" s="379">
        <v>708.60950750000006</v>
      </c>
      <c r="W32" s="379">
        <v>720.94410249999987</v>
      </c>
      <c r="X32" s="379">
        <v>722.32667000000004</v>
      </c>
      <c r="Y32" s="379">
        <v>757.22817000000009</v>
      </c>
      <c r="Z32" s="379">
        <v>785.82997499999999</v>
      </c>
      <c r="AB32" s="388"/>
      <c r="AC32" s="381"/>
      <c r="AD32" s="382"/>
      <c r="AE32" s="382"/>
      <c r="AF32" s="382"/>
      <c r="AG32" s="382"/>
      <c r="AH32" s="383"/>
      <c r="AI32" s="384"/>
      <c r="AJ32" s="384"/>
    </row>
    <row r="33" spans="1:36" s="374" customFormat="1" ht="15.6" customHeight="1" x14ac:dyDescent="0.25">
      <c r="A33" s="387"/>
      <c r="B33" s="389" t="s">
        <v>8260</v>
      </c>
      <c r="C33" s="385" t="s">
        <v>105</v>
      </c>
      <c r="D33" s="385" t="s">
        <v>105</v>
      </c>
      <c r="E33" s="385" t="s">
        <v>105</v>
      </c>
      <c r="F33" s="385" t="s">
        <v>105</v>
      </c>
      <c r="G33" s="385" t="s">
        <v>105</v>
      </c>
      <c r="H33" s="385" t="s">
        <v>105</v>
      </c>
      <c r="I33" s="385" t="s">
        <v>105</v>
      </c>
      <c r="J33" s="385" t="s">
        <v>105</v>
      </c>
      <c r="K33" s="385" t="s">
        <v>105</v>
      </c>
      <c r="L33" s="385" t="s">
        <v>105</v>
      </c>
      <c r="M33" s="385" t="s">
        <v>105</v>
      </c>
      <c r="N33" s="385" t="s">
        <v>105</v>
      </c>
      <c r="O33" s="385" t="s">
        <v>105</v>
      </c>
      <c r="P33" s="385" t="s">
        <v>105</v>
      </c>
      <c r="Q33" s="385" t="s">
        <v>105</v>
      </c>
      <c r="R33" s="385" t="s">
        <v>105</v>
      </c>
      <c r="S33" s="385" t="s">
        <v>105</v>
      </c>
      <c r="T33" s="379">
        <v>111.65164750000001</v>
      </c>
      <c r="U33" s="379">
        <v>111.23874249999999</v>
      </c>
      <c r="V33" s="379">
        <v>110.70114500000001</v>
      </c>
      <c r="W33" s="379">
        <v>111.77104999999999</v>
      </c>
      <c r="X33" s="379">
        <v>110.3033925</v>
      </c>
      <c r="Y33" s="379">
        <v>100.96552500000001</v>
      </c>
      <c r="Z33" s="379">
        <v>102.31170250000001</v>
      </c>
      <c r="AB33" s="388"/>
      <c r="AC33" s="381"/>
      <c r="AD33" s="382"/>
      <c r="AE33" s="382"/>
      <c r="AF33" s="382"/>
      <c r="AG33" s="382"/>
      <c r="AH33" s="383"/>
      <c r="AI33" s="384"/>
      <c r="AJ33" s="384"/>
    </row>
    <row r="34" spans="1:36" s="374" customFormat="1" ht="15.6" customHeight="1" x14ac:dyDescent="0.25">
      <c r="A34" s="387"/>
      <c r="B34" s="389" t="s">
        <v>8261</v>
      </c>
      <c r="C34" s="385" t="s">
        <v>105</v>
      </c>
      <c r="D34" s="385" t="s">
        <v>105</v>
      </c>
      <c r="E34" s="385" t="s">
        <v>105</v>
      </c>
      <c r="F34" s="385" t="s">
        <v>105</v>
      </c>
      <c r="G34" s="385" t="s">
        <v>105</v>
      </c>
      <c r="H34" s="385" t="s">
        <v>105</v>
      </c>
      <c r="I34" s="385" t="s">
        <v>105</v>
      </c>
      <c r="J34" s="385" t="s">
        <v>105</v>
      </c>
      <c r="K34" s="385" t="s">
        <v>105</v>
      </c>
      <c r="L34" s="385" t="s">
        <v>105</v>
      </c>
      <c r="M34" s="385" t="s">
        <v>105</v>
      </c>
      <c r="N34" s="385" t="s">
        <v>105</v>
      </c>
      <c r="O34" s="385" t="s">
        <v>105</v>
      </c>
      <c r="P34" s="385" t="s">
        <v>105</v>
      </c>
      <c r="Q34" s="385" t="s">
        <v>105</v>
      </c>
      <c r="R34" s="385" t="s">
        <v>105</v>
      </c>
      <c r="S34" s="385" t="s">
        <v>105</v>
      </c>
      <c r="T34" s="379">
        <v>275.08799499999998</v>
      </c>
      <c r="U34" s="379">
        <v>273.32653249999998</v>
      </c>
      <c r="V34" s="379">
        <v>275.67267749999996</v>
      </c>
      <c r="W34" s="379">
        <v>284.90144250000003</v>
      </c>
      <c r="X34" s="379">
        <v>285.03487000000001</v>
      </c>
      <c r="Y34" s="379">
        <v>292.05392749999999</v>
      </c>
      <c r="Z34" s="379">
        <v>292.30006750000001</v>
      </c>
      <c r="AB34" s="388"/>
      <c r="AC34" s="381"/>
      <c r="AD34" s="382"/>
      <c r="AE34" s="382"/>
      <c r="AF34" s="382"/>
      <c r="AG34" s="382"/>
      <c r="AH34" s="383"/>
      <c r="AI34" s="384"/>
      <c r="AJ34" s="384"/>
    </row>
    <row r="35" spans="1:36" s="374" customFormat="1" ht="15.6" customHeight="1" x14ac:dyDescent="0.25">
      <c r="A35" s="387"/>
      <c r="B35" s="389" t="s">
        <v>8262</v>
      </c>
      <c r="C35" s="385" t="s">
        <v>105</v>
      </c>
      <c r="D35" s="385" t="s">
        <v>105</v>
      </c>
      <c r="E35" s="385" t="s">
        <v>105</v>
      </c>
      <c r="F35" s="385" t="s">
        <v>105</v>
      </c>
      <c r="G35" s="385" t="s">
        <v>105</v>
      </c>
      <c r="H35" s="385" t="s">
        <v>105</v>
      </c>
      <c r="I35" s="385" t="s">
        <v>105</v>
      </c>
      <c r="J35" s="385" t="s">
        <v>105</v>
      </c>
      <c r="K35" s="385" t="s">
        <v>105</v>
      </c>
      <c r="L35" s="385" t="s">
        <v>105</v>
      </c>
      <c r="M35" s="385" t="s">
        <v>105</v>
      </c>
      <c r="N35" s="385" t="s">
        <v>105</v>
      </c>
      <c r="O35" s="385" t="s">
        <v>105</v>
      </c>
      <c r="P35" s="385" t="s">
        <v>105</v>
      </c>
      <c r="Q35" s="385" t="s">
        <v>105</v>
      </c>
      <c r="R35" s="385" t="s">
        <v>105</v>
      </c>
      <c r="S35" s="385" t="s">
        <v>105</v>
      </c>
      <c r="T35" s="379">
        <v>270.99597249999999</v>
      </c>
      <c r="U35" s="379">
        <v>268.49634999999995</v>
      </c>
      <c r="V35" s="379">
        <v>261.96889249999998</v>
      </c>
      <c r="W35" s="379">
        <v>263.09338750000001</v>
      </c>
      <c r="X35" s="379">
        <v>259.69542999999999</v>
      </c>
      <c r="Y35" s="379">
        <v>275.23413500000004</v>
      </c>
      <c r="Z35" s="379">
        <v>277.24278249999998</v>
      </c>
      <c r="AB35" s="388"/>
      <c r="AC35" s="381"/>
      <c r="AD35" s="382"/>
      <c r="AE35" s="382"/>
      <c r="AF35" s="382"/>
      <c r="AG35" s="382"/>
      <c r="AH35" s="383"/>
      <c r="AI35" s="384"/>
      <c r="AJ35" s="384"/>
    </row>
    <row r="36" spans="1:36" s="374" customFormat="1" ht="15.6" customHeight="1" x14ac:dyDescent="0.25">
      <c r="A36" s="387"/>
      <c r="B36" s="389" t="s">
        <v>8263</v>
      </c>
      <c r="C36" s="385" t="s">
        <v>105</v>
      </c>
      <c r="D36" s="385" t="s">
        <v>105</v>
      </c>
      <c r="E36" s="385" t="s">
        <v>105</v>
      </c>
      <c r="F36" s="385" t="s">
        <v>105</v>
      </c>
      <c r="G36" s="385" t="s">
        <v>105</v>
      </c>
      <c r="H36" s="385" t="s">
        <v>105</v>
      </c>
      <c r="I36" s="385" t="s">
        <v>105</v>
      </c>
      <c r="J36" s="385" t="s">
        <v>105</v>
      </c>
      <c r="K36" s="385" t="s">
        <v>105</v>
      </c>
      <c r="L36" s="385" t="s">
        <v>105</v>
      </c>
      <c r="M36" s="385" t="s">
        <v>105</v>
      </c>
      <c r="N36" s="385" t="s">
        <v>105</v>
      </c>
      <c r="O36" s="385" t="s">
        <v>105</v>
      </c>
      <c r="P36" s="385" t="s">
        <v>105</v>
      </c>
      <c r="Q36" s="385" t="s">
        <v>105</v>
      </c>
      <c r="R36" s="385" t="s">
        <v>105</v>
      </c>
      <c r="S36" s="385" t="s">
        <v>105</v>
      </c>
      <c r="T36" s="379">
        <v>1015.1326399999999</v>
      </c>
      <c r="U36" s="379">
        <v>1050.3179599999999</v>
      </c>
      <c r="V36" s="379">
        <v>1016.3751925000001</v>
      </c>
      <c r="W36" s="379">
        <v>1006.846365</v>
      </c>
      <c r="X36" s="379">
        <v>1038.5059350000001</v>
      </c>
      <c r="Y36" s="379">
        <v>1025.9279274999999</v>
      </c>
      <c r="Z36" s="379">
        <v>1046.7144900000001</v>
      </c>
      <c r="AB36" s="388"/>
      <c r="AC36" s="381"/>
      <c r="AD36" s="382"/>
      <c r="AE36" s="382"/>
      <c r="AF36" s="382"/>
      <c r="AG36" s="382"/>
      <c r="AH36" s="383"/>
      <c r="AI36" s="384"/>
      <c r="AJ36" s="384"/>
    </row>
    <row r="37" spans="1:36" s="374" customFormat="1" ht="15.6" customHeight="1" x14ac:dyDescent="0.25">
      <c r="A37" s="387"/>
      <c r="B37" s="389" t="s">
        <v>8264</v>
      </c>
      <c r="C37" s="385" t="s">
        <v>105</v>
      </c>
      <c r="D37" s="385" t="s">
        <v>105</v>
      </c>
      <c r="E37" s="385" t="s">
        <v>105</v>
      </c>
      <c r="F37" s="385" t="s">
        <v>105</v>
      </c>
      <c r="G37" s="385" t="s">
        <v>105</v>
      </c>
      <c r="H37" s="385" t="s">
        <v>105</v>
      </c>
      <c r="I37" s="385" t="s">
        <v>105</v>
      </c>
      <c r="J37" s="385" t="s">
        <v>105</v>
      </c>
      <c r="K37" s="385" t="s">
        <v>105</v>
      </c>
      <c r="L37" s="385" t="s">
        <v>105</v>
      </c>
      <c r="M37" s="385" t="s">
        <v>105</v>
      </c>
      <c r="N37" s="385" t="s">
        <v>105</v>
      </c>
      <c r="O37" s="385" t="s">
        <v>105</v>
      </c>
      <c r="P37" s="385" t="s">
        <v>105</v>
      </c>
      <c r="Q37" s="385" t="s">
        <v>105</v>
      </c>
      <c r="R37" s="385" t="s">
        <v>105</v>
      </c>
      <c r="S37" s="385" t="s">
        <v>105</v>
      </c>
      <c r="T37" s="379">
        <v>261.05342250000001</v>
      </c>
      <c r="U37" s="379">
        <v>257.32523000000003</v>
      </c>
      <c r="V37" s="379">
        <v>256.87926249999998</v>
      </c>
      <c r="W37" s="379">
        <v>258.15146750000002</v>
      </c>
      <c r="X37" s="379">
        <v>254.78800000000001</v>
      </c>
      <c r="Y37" s="379">
        <v>229.81538</v>
      </c>
      <c r="Z37" s="379">
        <v>233.64318249999997</v>
      </c>
      <c r="AB37" s="388"/>
      <c r="AC37" s="381"/>
      <c r="AD37" s="382"/>
      <c r="AE37" s="382"/>
      <c r="AF37" s="382"/>
      <c r="AG37" s="382"/>
      <c r="AH37" s="383"/>
      <c r="AI37" s="384"/>
      <c r="AJ37" s="384"/>
    </row>
    <row r="38" spans="1:36" s="374" customFormat="1" ht="15.6" customHeight="1" x14ac:dyDescent="0.25">
      <c r="A38" s="387"/>
      <c r="B38" s="389" t="s">
        <v>8265</v>
      </c>
      <c r="C38" s="385" t="s">
        <v>105</v>
      </c>
      <c r="D38" s="385" t="s">
        <v>105</v>
      </c>
      <c r="E38" s="385" t="s">
        <v>105</v>
      </c>
      <c r="F38" s="385" t="s">
        <v>105</v>
      </c>
      <c r="G38" s="385" t="s">
        <v>105</v>
      </c>
      <c r="H38" s="385" t="s">
        <v>105</v>
      </c>
      <c r="I38" s="385" t="s">
        <v>105</v>
      </c>
      <c r="J38" s="385" t="s">
        <v>105</v>
      </c>
      <c r="K38" s="385" t="s">
        <v>105</v>
      </c>
      <c r="L38" s="385" t="s">
        <v>105</v>
      </c>
      <c r="M38" s="385" t="s">
        <v>105</v>
      </c>
      <c r="N38" s="385" t="s">
        <v>105</v>
      </c>
      <c r="O38" s="385" t="s">
        <v>105</v>
      </c>
      <c r="P38" s="385" t="s">
        <v>105</v>
      </c>
      <c r="Q38" s="385" t="s">
        <v>105</v>
      </c>
      <c r="R38" s="385" t="s">
        <v>105</v>
      </c>
      <c r="S38" s="385" t="s">
        <v>105</v>
      </c>
      <c r="T38" s="379">
        <v>416.50081249999999</v>
      </c>
      <c r="U38" s="379">
        <v>412.59273250000007</v>
      </c>
      <c r="V38" s="379">
        <v>393.00329500000004</v>
      </c>
      <c r="W38" s="379">
        <v>398.34799250000003</v>
      </c>
      <c r="X38" s="379">
        <v>396.18203250000005</v>
      </c>
      <c r="Y38" s="379">
        <v>372.62522750000005</v>
      </c>
      <c r="Z38" s="379">
        <v>367.81612999999999</v>
      </c>
      <c r="AB38" s="388"/>
      <c r="AC38" s="381"/>
      <c r="AD38" s="382"/>
      <c r="AE38" s="382"/>
      <c r="AF38" s="382"/>
      <c r="AG38" s="382"/>
      <c r="AH38" s="383"/>
      <c r="AI38" s="384"/>
      <c r="AJ38" s="384"/>
    </row>
    <row r="39" spans="1:36" s="374" customFormat="1" ht="15.6" customHeight="1" x14ac:dyDescent="0.25">
      <c r="A39" s="387"/>
      <c r="B39" s="389" t="s">
        <v>8266</v>
      </c>
      <c r="C39" s="385" t="s">
        <v>105</v>
      </c>
      <c r="D39" s="385" t="s">
        <v>105</v>
      </c>
      <c r="E39" s="385" t="s">
        <v>105</v>
      </c>
      <c r="F39" s="385" t="s">
        <v>105</v>
      </c>
      <c r="G39" s="385" t="s">
        <v>105</v>
      </c>
      <c r="H39" s="385" t="s">
        <v>105</v>
      </c>
      <c r="I39" s="385" t="s">
        <v>105</v>
      </c>
      <c r="J39" s="385" t="s">
        <v>105</v>
      </c>
      <c r="K39" s="385" t="s">
        <v>105</v>
      </c>
      <c r="L39" s="385" t="s">
        <v>105</v>
      </c>
      <c r="M39" s="385" t="s">
        <v>105</v>
      </c>
      <c r="N39" s="385" t="s">
        <v>105</v>
      </c>
      <c r="O39" s="385" t="s">
        <v>105</v>
      </c>
      <c r="P39" s="385" t="s">
        <v>105</v>
      </c>
      <c r="Q39" s="385" t="s">
        <v>105</v>
      </c>
      <c r="R39" s="385" t="s">
        <v>105</v>
      </c>
      <c r="S39" s="385" t="s">
        <v>105</v>
      </c>
      <c r="T39" s="379">
        <v>220.82073249999999</v>
      </c>
      <c r="U39" s="379">
        <v>222.44766250000001</v>
      </c>
      <c r="V39" s="379">
        <v>215.54856750000002</v>
      </c>
      <c r="W39" s="379">
        <v>213.99916000000002</v>
      </c>
      <c r="X39" s="379">
        <v>215.34285000000003</v>
      </c>
      <c r="Y39" s="379">
        <v>208.9648325</v>
      </c>
      <c r="Z39" s="379">
        <v>210.9033775</v>
      </c>
      <c r="AB39" s="388"/>
      <c r="AC39" s="381"/>
      <c r="AD39" s="382"/>
      <c r="AE39" s="382"/>
      <c r="AF39" s="382"/>
      <c r="AG39" s="382"/>
      <c r="AH39" s="383"/>
      <c r="AI39" s="384"/>
      <c r="AJ39" s="384"/>
    </row>
    <row r="40" spans="1:36" s="374" customFormat="1" ht="15.6" customHeight="1" x14ac:dyDescent="0.25">
      <c r="A40" s="387"/>
      <c r="B40" s="389" t="s">
        <v>8267</v>
      </c>
      <c r="C40" s="385" t="s">
        <v>105</v>
      </c>
      <c r="D40" s="385" t="s">
        <v>105</v>
      </c>
      <c r="E40" s="385" t="s">
        <v>105</v>
      </c>
      <c r="F40" s="385" t="s">
        <v>105</v>
      </c>
      <c r="G40" s="385" t="s">
        <v>105</v>
      </c>
      <c r="H40" s="385" t="s">
        <v>105</v>
      </c>
      <c r="I40" s="385" t="s">
        <v>105</v>
      </c>
      <c r="J40" s="385" t="s">
        <v>105</v>
      </c>
      <c r="K40" s="385" t="s">
        <v>105</v>
      </c>
      <c r="L40" s="385" t="s">
        <v>105</v>
      </c>
      <c r="M40" s="385" t="s">
        <v>105</v>
      </c>
      <c r="N40" s="385" t="s">
        <v>105</v>
      </c>
      <c r="O40" s="385" t="s">
        <v>105</v>
      </c>
      <c r="P40" s="385" t="s">
        <v>105</v>
      </c>
      <c r="Q40" s="385" t="s">
        <v>105</v>
      </c>
      <c r="R40" s="385" t="s">
        <v>105</v>
      </c>
      <c r="S40" s="385" t="s">
        <v>105</v>
      </c>
      <c r="T40" s="379">
        <v>242.4392775</v>
      </c>
      <c r="U40" s="379">
        <v>238.33359250000001</v>
      </c>
      <c r="V40" s="379">
        <v>236.64114499999999</v>
      </c>
      <c r="W40" s="379">
        <v>239.95633250000003</v>
      </c>
      <c r="X40" s="379">
        <v>235.3644175</v>
      </c>
      <c r="Y40" s="379">
        <v>201.41726750000001</v>
      </c>
      <c r="Z40" s="379">
        <v>199.05715499999999</v>
      </c>
      <c r="AB40" s="388"/>
      <c r="AC40" s="381"/>
      <c r="AD40" s="382"/>
      <c r="AE40" s="382"/>
      <c r="AF40" s="382"/>
      <c r="AG40" s="382"/>
      <c r="AH40" s="383"/>
      <c r="AI40" s="384"/>
      <c r="AJ40" s="384"/>
    </row>
    <row r="41" spans="1:36" s="374" customFormat="1" ht="15.6" customHeight="1" x14ac:dyDescent="0.25">
      <c r="A41" s="387"/>
      <c r="B41" s="389" t="s">
        <v>8268</v>
      </c>
      <c r="C41" s="385" t="s">
        <v>105</v>
      </c>
      <c r="D41" s="385" t="s">
        <v>105</v>
      </c>
      <c r="E41" s="385" t="s">
        <v>105</v>
      </c>
      <c r="F41" s="385" t="s">
        <v>105</v>
      </c>
      <c r="G41" s="385" t="s">
        <v>105</v>
      </c>
      <c r="H41" s="385" t="s">
        <v>105</v>
      </c>
      <c r="I41" s="385" t="s">
        <v>105</v>
      </c>
      <c r="J41" s="385" t="s">
        <v>105</v>
      </c>
      <c r="K41" s="385" t="s">
        <v>105</v>
      </c>
      <c r="L41" s="385" t="s">
        <v>105</v>
      </c>
      <c r="M41" s="385" t="s">
        <v>105</v>
      </c>
      <c r="N41" s="385" t="s">
        <v>105</v>
      </c>
      <c r="O41" s="385" t="s">
        <v>105</v>
      </c>
      <c r="P41" s="385" t="s">
        <v>105</v>
      </c>
      <c r="Q41" s="385" t="s">
        <v>105</v>
      </c>
      <c r="R41" s="385" t="s">
        <v>105</v>
      </c>
      <c r="S41" s="385" t="s">
        <v>105</v>
      </c>
      <c r="T41" s="379">
        <v>250.71278750000002</v>
      </c>
      <c r="U41" s="379">
        <v>242.74092499999998</v>
      </c>
      <c r="V41" s="379">
        <v>238.91387999999998</v>
      </c>
      <c r="W41" s="379">
        <v>244.4702575</v>
      </c>
      <c r="X41" s="379">
        <v>251.12444249999999</v>
      </c>
      <c r="Y41" s="379">
        <v>253.70998749999998</v>
      </c>
      <c r="Z41" s="379">
        <v>251.6571275</v>
      </c>
      <c r="AB41" s="388"/>
      <c r="AC41" s="381"/>
      <c r="AD41" s="382"/>
      <c r="AE41" s="382"/>
      <c r="AF41" s="382"/>
      <c r="AG41" s="382"/>
      <c r="AH41" s="383"/>
      <c r="AI41" s="384"/>
      <c r="AJ41" s="384"/>
    </row>
    <row r="42" spans="1:36" s="374" customFormat="1" ht="15.6" customHeight="1" x14ac:dyDescent="0.25">
      <c r="A42" s="387"/>
      <c r="B42" s="389" t="s">
        <v>8269</v>
      </c>
      <c r="C42" s="385" t="s">
        <v>105</v>
      </c>
      <c r="D42" s="385" t="s">
        <v>105</v>
      </c>
      <c r="E42" s="385" t="s">
        <v>105</v>
      </c>
      <c r="F42" s="385" t="s">
        <v>105</v>
      </c>
      <c r="G42" s="385" t="s">
        <v>105</v>
      </c>
      <c r="H42" s="385" t="s">
        <v>105</v>
      </c>
      <c r="I42" s="385" t="s">
        <v>105</v>
      </c>
      <c r="J42" s="385" t="s">
        <v>105</v>
      </c>
      <c r="K42" s="385" t="s">
        <v>105</v>
      </c>
      <c r="L42" s="385" t="s">
        <v>105</v>
      </c>
      <c r="M42" s="385" t="s">
        <v>105</v>
      </c>
      <c r="N42" s="385" t="s">
        <v>105</v>
      </c>
      <c r="O42" s="385" t="s">
        <v>105</v>
      </c>
      <c r="P42" s="385" t="s">
        <v>105</v>
      </c>
      <c r="Q42" s="385" t="s">
        <v>105</v>
      </c>
      <c r="R42" s="385" t="s">
        <v>105</v>
      </c>
      <c r="S42" s="385" t="s">
        <v>105</v>
      </c>
      <c r="T42" s="379">
        <v>231.69317249999997</v>
      </c>
      <c r="U42" s="379">
        <v>228.06307000000001</v>
      </c>
      <c r="V42" s="379">
        <v>222.50128999999998</v>
      </c>
      <c r="W42" s="379">
        <v>216.21701750000003</v>
      </c>
      <c r="X42" s="379">
        <v>214.08581999999998</v>
      </c>
      <c r="Y42" s="379">
        <v>182.2291625</v>
      </c>
      <c r="Z42" s="379">
        <v>180.46783000000002</v>
      </c>
      <c r="AB42" s="388"/>
      <c r="AC42" s="381"/>
      <c r="AD42" s="382"/>
      <c r="AE42" s="382"/>
      <c r="AF42" s="382"/>
      <c r="AG42" s="382"/>
      <c r="AH42" s="383"/>
      <c r="AI42" s="384"/>
      <c r="AJ42" s="384"/>
    </row>
    <row r="43" spans="1:36" s="374" customFormat="1" ht="15.6" customHeight="1" x14ac:dyDescent="0.25">
      <c r="A43" s="387"/>
      <c r="B43" s="389" t="s">
        <v>8270</v>
      </c>
      <c r="C43" s="385" t="s">
        <v>105</v>
      </c>
      <c r="D43" s="385" t="s">
        <v>105</v>
      </c>
      <c r="E43" s="385" t="s">
        <v>105</v>
      </c>
      <c r="F43" s="385" t="s">
        <v>105</v>
      </c>
      <c r="G43" s="385" t="s">
        <v>105</v>
      </c>
      <c r="H43" s="385" t="s">
        <v>105</v>
      </c>
      <c r="I43" s="385" t="s">
        <v>105</v>
      </c>
      <c r="J43" s="385" t="s">
        <v>105</v>
      </c>
      <c r="K43" s="385" t="s">
        <v>105</v>
      </c>
      <c r="L43" s="385" t="s">
        <v>105</v>
      </c>
      <c r="M43" s="385" t="s">
        <v>105</v>
      </c>
      <c r="N43" s="385" t="s">
        <v>105</v>
      </c>
      <c r="O43" s="385" t="s">
        <v>105</v>
      </c>
      <c r="P43" s="385" t="s">
        <v>105</v>
      </c>
      <c r="Q43" s="385" t="s">
        <v>105</v>
      </c>
      <c r="R43" s="385" t="s">
        <v>105</v>
      </c>
      <c r="S43" s="385" t="s">
        <v>105</v>
      </c>
      <c r="T43" s="379">
        <v>639.86856250000005</v>
      </c>
      <c r="U43" s="379">
        <v>636.78317749999997</v>
      </c>
      <c r="V43" s="379">
        <v>615.01849500000014</v>
      </c>
      <c r="W43" s="379">
        <v>592.94617000000005</v>
      </c>
      <c r="X43" s="379">
        <v>595.26949249999996</v>
      </c>
      <c r="Y43" s="379">
        <v>613.18619250000006</v>
      </c>
      <c r="Z43" s="379">
        <v>621.30954499999996</v>
      </c>
      <c r="AB43" s="388"/>
      <c r="AC43" s="381"/>
      <c r="AD43" s="382"/>
      <c r="AE43" s="382"/>
      <c r="AF43" s="382"/>
      <c r="AG43" s="382"/>
      <c r="AH43" s="383"/>
      <c r="AI43" s="384"/>
      <c r="AJ43" s="384"/>
    </row>
    <row r="44" spans="1:36" s="374" customFormat="1" ht="15.6" customHeight="1" x14ac:dyDescent="0.25">
      <c r="A44" s="387"/>
      <c r="B44" s="389" t="s">
        <v>8271</v>
      </c>
      <c r="C44" s="385" t="s">
        <v>105</v>
      </c>
      <c r="D44" s="385" t="s">
        <v>105</v>
      </c>
      <c r="E44" s="385" t="s">
        <v>105</v>
      </c>
      <c r="F44" s="385" t="s">
        <v>105</v>
      </c>
      <c r="G44" s="385" t="s">
        <v>105</v>
      </c>
      <c r="H44" s="385" t="s">
        <v>105</v>
      </c>
      <c r="I44" s="385" t="s">
        <v>105</v>
      </c>
      <c r="J44" s="385" t="s">
        <v>105</v>
      </c>
      <c r="K44" s="385" t="s">
        <v>105</v>
      </c>
      <c r="L44" s="385" t="s">
        <v>105</v>
      </c>
      <c r="M44" s="385" t="s">
        <v>105</v>
      </c>
      <c r="N44" s="385" t="s">
        <v>105</v>
      </c>
      <c r="O44" s="385" t="s">
        <v>105</v>
      </c>
      <c r="P44" s="385" t="s">
        <v>105</v>
      </c>
      <c r="Q44" s="385" t="s">
        <v>105</v>
      </c>
      <c r="R44" s="385" t="s">
        <v>105</v>
      </c>
      <c r="S44" s="385" t="s">
        <v>105</v>
      </c>
      <c r="T44" s="379">
        <v>110.34925749999999</v>
      </c>
      <c r="U44" s="379">
        <v>108.65269750000002</v>
      </c>
      <c r="V44" s="379">
        <v>108.46087750000001</v>
      </c>
      <c r="W44" s="379">
        <v>105.90457499999998</v>
      </c>
      <c r="X44" s="379">
        <v>110.06023250000001</v>
      </c>
      <c r="Y44" s="379">
        <v>145.60115249999998</v>
      </c>
      <c r="Z44" s="379">
        <v>146.68704499999998</v>
      </c>
      <c r="AB44" s="388"/>
      <c r="AC44" s="381"/>
      <c r="AD44" s="382"/>
      <c r="AE44" s="382"/>
      <c r="AF44" s="382"/>
      <c r="AG44" s="382"/>
      <c r="AH44" s="383"/>
      <c r="AI44" s="384"/>
      <c r="AJ44" s="384"/>
    </row>
    <row r="45" spans="1:36" s="374" customFormat="1" ht="15.6" customHeight="1" x14ac:dyDescent="0.25">
      <c r="A45" s="387"/>
      <c r="B45" s="389" t="s">
        <v>8272</v>
      </c>
      <c r="C45" s="385" t="s">
        <v>105</v>
      </c>
      <c r="D45" s="385" t="s">
        <v>105</v>
      </c>
      <c r="E45" s="385" t="s">
        <v>105</v>
      </c>
      <c r="F45" s="385" t="s">
        <v>105</v>
      </c>
      <c r="G45" s="385" t="s">
        <v>105</v>
      </c>
      <c r="H45" s="385" t="s">
        <v>105</v>
      </c>
      <c r="I45" s="385" t="s">
        <v>105</v>
      </c>
      <c r="J45" s="385" t="s">
        <v>105</v>
      </c>
      <c r="K45" s="385" t="s">
        <v>105</v>
      </c>
      <c r="L45" s="385" t="s">
        <v>105</v>
      </c>
      <c r="M45" s="385" t="s">
        <v>105</v>
      </c>
      <c r="N45" s="385" t="s">
        <v>105</v>
      </c>
      <c r="O45" s="385" t="s">
        <v>105</v>
      </c>
      <c r="P45" s="385" t="s">
        <v>105</v>
      </c>
      <c r="Q45" s="385" t="s">
        <v>105</v>
      </c>
      <c r="R45" s="385" t="s">
        <v>105</v>
      </c>
      <c r="S45" s="385" t="s">
        <v>105</v>
      </c>
      <c r="T45" s="379">
        <v>523.29106999999999</v>
      </c>
      <c r="U45" s="379">
        <v>522.79250750000006</v>
      </c>
      <c r="V45" s="379">
        <v>526.63808999999992</v>
      </c>
      <c r="W45" s="379">
        <v>529.30346499999996</v>
      </c>
      <c r="X45" s="379">
        <v>525.73145499999998</v>
      </c>
      <c r="Y45" s="379">
        <v>516.89630750000003</v>
      </c>
      <c r="Z45" s="379">
        <v>508.22489249999995</v>
      </c>
      <c r="AB45" s="388"/>
      <c r="AC45" s="381"/>
      <c r="AD45" s="382"/>
      <c r="AE45" s="382"/>
      <c r="AF45" s="382"/>
      <c r="AG45" s="382"/>
      <c r="AH45" s="383"/>
      <c r="AI45" s="384"/>
      <c r="AJ45" s="384"/>
    </row>
    <row r="46" spans="1:36" s="374" customFormat="1" ht="15.6" customHeight="1" x14ac:dyDescent="0.25">
      <c r="A46" s="387"/>
      <c r="B46" s="389" t="s">
        <v>8273</v>
      </c>
      <c r="C46" s="385" t="s">
        <v>105</v>
      </c>
      <c r="D46" s="385" t="s">
        <v>105</v>
      </c>
      <c r="E46" s="385" t="s">
        <v>105</v>
      </c>
      <c r="F46" s="385" t="s">
        <v>105</v>
      </c>
      <c r="G46" s="385" t="s">
        <v>105</v>
      </c>
      <c r="H46" s="385" t="s">
        <v>105</v>
      </c>
      <c r="I46" s="385" t="s">
        <v>105</v>
      </c>
      <c r="J46" s="385" t="s">
        <v>105</v>
      </c>
      <c r="K46" s="385" t="s">
        <v>105</v>
      </c>
      <c r="L46" s="385" t="s">
        <v>105</v>
      </c>
      <c r="M46" s="385" t="s">
        <v>105</v>
      </c>
      <c r="N46" s="385" t="s">
        <v>105</v>
      </c>
      <c r="O46" s="385" t="s">
        <v>105</v>
      </c>
      <c r="P46" s="385" t="s">
        <v>105</v>
      </c>
      <c r="Q46" s="385" t="s">
        <v>105</v>
      </c>
      <c r="R46" s="385" t="s">
        <v>105</v>
      </c>
      <c r="S46" s="385" t="s">
        <v>105</v>
      </c>
      <c r="T46" s="379">
        <v>160.14957000000001</v>
      </c>
      <c r="U46" s="379">
        <v>159.65936499999998</v>
      </c>
      <c r="V46" s="379">
        <v>153.33069500000002</v>
      </c>
      <c r="W46" s="379">
        <v>150.75172499999999</v>
      </c>
      <c r="X46" s="379">
        <v>149.10491999999999</v>
      </c>
      <c r="Y46" s="379">
        <v>152.00482500000001</v>
      </c>
      <c r="Z46" s="379">
        <v>152.03573499999999</v>
      </c>
      <c r="AB46" s="388"/>
      <c r="AC46" s="381"/>
      <c r="AD46" s="382"/>
      <c r="AE46" s="382"/>
      <c r="AF46" s="382"/>
      <c r="AG46" s="382"/>
      <c r="AH46" s="383"/>
      <c r="AI46" s="384"/>
      <c r="AJ46" s="384"/>
    </row>
    <row r="47" spans="1:36" s="374" customFormat="1" ht="15.6" customHeight="1" x14ac:dyDescent="0.25">
      <c r="A47" s="387"/>
      <c r="B47" s="389" t="s">
        <v>8274</v>
      </c>
      <c r="C47" s="385" t="s">
        <v>105</v>
      </c>
      <c r="D47" s="385" t="s">
        <v>105</v>
      </c>
      <c r="E47" s="385" t="s">
        <v>105</v>
      </c>
      <c r="F47" s="385" t="s">
        <v>105</v>
      </c>
      <c r="G47" s="385" t="s">
        <v>105</v>
      </c>
      <c r="H47" s="385" t="s">
        <v>105</v>
      </c>
      <c r="I47" s="385" t="s">
        <v>105</v>
      </c>
      <c r="J47" s="385" t="s">
        <v>105</v>
      </c>
      <c r="K47" s="385" t="s">
        <v>105</v>
      </c>
      <c r="L47" s="385" t="s">
        <v>105</v>
      </c>
      <c r="M47" s="385" t="s">
        <v>105</v>
      </c>
      <c r="N47" s="385" t="s">
        <v>105</v>
      </c>
      <c r="O47" s="385" t="s">
        <v>105</v>
      </c>
      <c r="P47" s="385" t="s">
        <v>105</v>
      </c>
      <c r="Q47" s="385" t="s">
        <v>105</v>
      </c>
      <c r="R47" s="385" t="s">
        <v>105</v>
      </c>
      <c r="S47" s="385" t="s">
        <v>105</v>
      </c>
      <c r="T47" s="379">
        <v>425.92477249999996</v>
      </c>
      <c r="U47" s="379">
        <v>425.77439749999996</v>
      </c>
      <c r="V47" s="379">
        <v>422.86895999999996</v>
      </c>
      <c r="W47" s="379">
        <v>426.05048499999998</v>
      </c>
      <c r="X47" s="379">
        <v>427.72477000000003</v>
      </c>
      <c r="Y47" s="379">
        <v>444.90121500000004</v>
      </c>
      <c r="Z47" s="379">
        <v>449.6656825</v>
      </c>
      <c r="AB47" s="388"/>
      <c r="AC47" s="381"/>
      <c r="AD47" s="382"/>
      <c r="AE47" s="382"/>
      <c r="AF47" s="382"/>
      <c r="AG47" s="382"/>
      <c r="AH47" s="383"/>
      <c r="AI47" s="384"/>
      <c r="AJ47" s="384"/>
    </row>
    <row r="48" spans="1:36" s="374" customFormat="1" ht="15.6" customHeight="1" x14ac:dyDescent="0.25">
      <c r="A48" s="387"/>
      <c r="B48" s="389" t="s">
        <v>8275</v>
      </c>
      <c r="C48" s="385" t="s">
        <v>105</v>
      </c>
      <c r="D48" s="385" t="s">
        <v>105</v>
      </c>
      <c r="E48" s="385" t="s">
        <v>105</v>
      </c>
      <c r="F48" s="385" t="s">
        <v>105</v>
      </c>
      <c r="G48" s="385" t="s">
        <v>105</v>
      </c>
      <c r="H48" s="385" t="s">
        <v>105</v>
      </c>
      <c r="I48" s="385" t="s">
        <v>105</v>
      </c>
      <c r="J48" s="385" t="s">
        <v>105</v>
      </c>
      <c r="K48" s="385" t="s">
        <v>105</v>
      </c>
      <c r="L48" s="385" t="s">
        <v>105</v>
      </c>
      <c r="M48" s="385" t="s">
        <v>105</v>
      </c>
      <c r="N48" s="385" t="s">
        <v>105</v>
      </c>
      <c r="O48" s="385" t="s">
        <v>105</v>
      </c>
      <c r="P48" s="385" t="s">
        <v>105</v>
      </c>
      <c r="Q48" s="385" t="s">
        <v>105</v>
      </c>
      <c r="R48" s="385" t="s">
        <v>105</v>
      </c>
      <c r="S48" s="385" t="s">
        <v>105</v>
      </c>
      <c r="T48" s="379">
        <v>256.6699175</v>
      </c>
      <c r="U48" s="379">
        <v>254.42317249999999</v>
      </c>
      <c r="V48" s="379">
        <v>247.13584999999998</v>
      </c>
      <c r="W48" s="379">
        <v>247.5600025</v>
      </c>
      <c r="X48" s="379">
        <v>243.78026249999999</v>
      </c>
      <c r="Y48" s="379">
        <v>282.51107999999999</v>
      </c>
      <c r="Z48" s="379">
        <v>291.03464500000001</v>
      </c>
      <c r="AB48" s="388"/>
      <c r="AC48" s="381"/>
      <c r="AD48" s="382"/>
      <c r="AE48" s="382"/>
      <c r="AF48" s="382"/>
      <c r="AG48" s="382"/>
      <c r="AH48" s="383"/>
      <c r="AI48" s="384"/>
      <c r="AJ48" s="384"/>
    </row>
    <row r="49" spans="1:36" s="374" customFormat="1" ht="15.6" customHeight="1" x14ac:dyDescent="0.25">
      <c r="A49" s="387"/>
      <c r="B49" s="389" t="s">
        <v>8276</v>
      </c>
      <c r="C49" s="385" t="s">
        <v>105</v>
      </c>
      <c r="D49" s="385" t="s">
        <v>105</v>
      </c>
      <c r="E49" s="385" t="s">
        <v>105</v>
      </c>
      <c r="F49" s="385" t="s">
        <v>105</v>
      </c>
      <c r="G49" s="385" t="s">
        <v>105</v>
      </c>
      <c r="H49" s="385" t="s">
        <v>105</v>
      </c>
      <c r="I49" s="385" t="s">
        <v>105</v>
      </c>
      <c r="J49" s="385" t="s">
        <v>105</v>
      </c>
      <c r="K49" s="385" t="s">
        <v>105</v>
      </c>
      <c r="L49" s="385" t="s">
        <v>105</v>
      </c>
      <c r="M49" s="385" t="s">
        <v>105</v>
      </c>
      <c r="N49" s="385" t="s">
        <v>105</v>
      </c>
      <c r="O49" s="385" t="s">
        <v>105</v>
      </c>
      <c r="P49" s="385" t="s">
        <v>105</v>
      </c>
      <c r="Q49" s="385" t="s">
        <v>105</v>
      </c>
      <c r="R49" s="385" t="s">
        <v>105</v>
      </c>
      <c r="S49" s="385" t="s">
        <v>105</v>
      </c>
      <c r="T49" s="379">
        <v>341.54634750000002</v>
      </c>
      <c r="U49" s="379">
        <v>339.76600500000001</v>
      </c>
      <c r="V49" s="379">
        <v>342.56410499999998</v>
      </c>
      <c r="W49" s="379">
        <v>334.64036249999998</v>
      </c>
      <c r="X49" s="379">
        <v>343.55697499999997</v>
      </c>
      <c r="Y49" s="379">
        <v>358.26787250000001</v>
      </c>
      <c r="Z49" s="379">
        <v>360.89570999999995</v>
      </c>
      <c r="AB49" s="388"/>
      <c r="AC49" s="381"/>
      <c r="AD49" s="382"/>
      <c r="AE49" s="382"/>
      <c r="AF49" s="382"/>
      <c r="AG49" s="382"/>
      <c r="AH49" s="383"/>
      <c r="AI49" s="384"/>
      <c r="AJ49" s="384"/>
    </row>
    <row r="50" spans="1:36" s="374" customFormat="1" ht="15.6" customHeight="1" x14ac:dyDescent="0.25">
      <c r="A50" s="387"/>
      <c r="B50" s="389" t="s">
        <v>8277</v>
      </c>
      <c r="C50" s="385" t="s">
        <v>105</v>
      </c>
      <c r="D50" s="385" t="s">
        <v>105</v>
      </c>
      <c r="E50" s="385" t="s">
        <v>105</v>
      </c>
      <c r="F50" s="385" t="s">
        <v>105</v>
      </c>
      <c r="G50" s="385" t="s">
        <v>105</v>
      </c>
      <c r="H50" s="385" t="s">
        <v>105</v>
      </c>
      <c r="I50" s="385" t="s">
        <v>105</v>
      </c>
      <c r="J50" s="385" t="s">
        <v>105</v>
      </c>
      <c r="K50" s="385" t="s">
        <v>105</v>
      </c>
      <c r="L50" s="385" t="s">
        <v>105</v>
      </c>
      <c r="M50" s="385" t="s">
        <v>105</v>
      </c>
      <c r="N50" s="385" t="s">
        <v>105</v>
      </c>
      <c r="O50" s="385" t="s">
        <v>105</v>
      </c>
      <c r="P50" s="385" t="s">
        <v>105</v>
      </c>
      <c r="Q50" s="385" t="s">
        <v>105</v>
      </c>
      <c r="R50" s="385" t="s">
        <v>105</v>
      </c>
      <c r="S50" s="385" t="s">
        <v>105</v>
      </c>
      <c r="T50" s="379">
        <v>478.90562249999999</v>
      </c>
      <c r="U50" s="379">
        <v>493.52491749999996</v>
      </c>
      <c r="V50" s="379">
        <v>484.27434999999997</v>
      </c>
      <c r="W50" s="379">
        <v>483.79683999999997</v>
      </c>
      <c r="X50" s="379">
        <v>477.79312249999992</v>
      </c>
      <c r="Y50" s="379">
        <v>501.23652999999996</v>
      </c>
      <c r="Z50" s="379">
        <v>509.90309499999995</v>
      </c>
      <c r="AB50" s="388"/>
      <c r="AC50" s="381"/>
      <c r="AD50" s="382"/>
      <c r="AE50" s="382"/>
      <c r="AF50" s="382"/>
      <c r="AG50" s="382"/>
      <c r="AH50" s="383"/>
      <c r="AI50" s="384"/>
      <c r="AJ50" s="384"/>
    </row>
    <row r="51" spans="1:36" s="374" customFormat="1" ht="15.6" customHeight="1" x14ac:dyDescent="0.25">
      <c r="A51" s="387"/>
      <c r="B51" s="389" t="s">
        <v>8278</v>
      </c>
      <c r="C51" s="385" t="s">
        <v>105</v>
      </c>
      <c r="D51" s="385" t="s">
        <v>105</v>
      </c>
      <c r="E51" s="385" t="s">
        <v>105</v>
      </c>
      <c r="F51" s="385" t="s">
        <v>105</v>
      </c>
      <c r="G51" s="385" t="s">
        <v>105</v>
      </c>
      <c r="H51" s="385" t="s">
        <v>105</v>
      </c>
      <c r="I51" s="385" t="s">
        <v>105</v>
      </c>
      <c r="J51" s="385" t="s">
        <v>105</v>
      </c>
      <c r="K51" s="385" t="s">
        <v>105</v>
      </c>
      <c r="L51" s="385" t="s">
        <v>105</v>
      </c>
      <c r="M51" s="385" t="s">
        <v>105</v>
      </c>
      <c r="N51" s="385" t="s">
        <v>105</v>
      </c>
      <c r="O51" s="385" t="s">
        <v>105</v>
      </c>
      <c r="P51" s="385" t="s">
        <v>105</v>
      </c>
      <c r="Q51" s="385" t="s">
        <v>105</v>
      </c>
      <c r="R51" s="385" t="s">
        <v>105</v>
      </c>
      <c r="S51" s="385" t="s">
        <v>105</v>
      </c>
      <c r="T51" s="379">
        <v>277.3455725</v>
      </c>
      <c r="U51" s="379">
        <v>287.13215499999995</v>
      </c>
      <c r="V51" s="379">
        <v>287.18758750000001</v>
      </c>
      <c r="W51" s="379">
        <v>290.72202500000003</v>
      </c>
      <c r="X51" s="379">
        <v>289.06588750000003</v>
      </c>
      <c r="Y51" s="379">
        <v>278.24861250000004</v>
      </c>
      <c r="Z51" s="379">
        <v>283.1920025</v>
      </c>
      <c r="AB51" s="388"/>
      <c r="AC51" s="381"/>
      <c r="AD51" s="382"/>
      <c r="AE51" s="382"/>
      <c r="AF51" s="382"/>
      <c r="AG51" s="382"/>
      <c r="AH51" s="383"/>
      <c r="AI51" s="384"/>
      <c r="AJ51" s="384"/>
    </row>
    <row r="52" spans="1:36" s="374" customFormat="1" ht="15.6" customHeight="1" x14ac:dyDescent="0.25">
      <c r="A52" s="387"/>
      <c r="B52" s="389" t="s">
        <v>8279</v>
      </c>
      <c r="C52" s="385" t="s">
        <v>105</v>
      </c>
      <c r="D52" s="385" t="s">
        <v>105</v>
      </c>
      <c r="E52" s="385" t="s">
        <v>105</v>
      </c>
      <c r="F52" s="385" t="s">
        <v>105</v>
      </c>
      <c r="G52" s="385" t="s">
        <v>105</v>
      </c>
      <c r="H52" s="385" t="s">
        <v>105</v>
      </c>
      <c r="I52" s="385" t="s">
        <v>105</v>
      </c>
      <c r="J52" s="385" t="s">
        <v>105</v>
      </c>
      <c r="K52" s="385" t="s">
        <v>105</v>
      </c>
      <c r="L52" s="385" t="s">
        <v>105</v>
      </c>
      <c r="M52" s="385" t="s">
        <v>105</v>
      </c>
      <c r="N52" s="385" t="s">
        <v>105</v>
      </c>
      <c r="O52" s="385" t="s">
        <v>105</v>
      </c>
      <c r="P52" s="385" t="s">
        <v>105</v>
      </c>
      <c r="Q52" s="385" t="s">
        <v>105</v>
      </c>
      <c r="R52" s="385" t="s">
        <v>105</v>
      </c>
      <c r="S52" s="385" t="s">
        <v>105</v>
      </c>
      <c r="T52" s="379">
        <v>476.65585750000002</v>
      </c>
      <c r="U52" s="379">
        <v>483.71354249999996</v>
      </c>
      <c r="V52" s="379">
        <v>479.60608250000001</v>
      </c>
      <c r="W52" s="379">
        <v>481.37622499999998</v>
      </c>
      <c r="X52" s="379">
        <v>472.03873250000004</v>
      </c>
      <c r="Y52" s="379">
        <v>493.22801749999996</v>
      </c>
      <c r="Z52" s="379">
        <v>490.97847250000001</v>
      </c>
      <c r="AB52" s="388"/>
      <c r="AC52" s="381"/>
      <c r="AD52" s="382"/>
      <c r="AE52" s="382"/>
      <c r="AF52" s="382"/>
      <c r="AG52" s="382"/>
      <c r="AH52" s="383"/>
      <c r="AI52" s="384"/>
      <c r="AJ52" s="384"/>
    </row>
    <row r="53" spans="1:36" s="374" customFormat="1" ht="15.6" customHeight="1" x14ac:dyDescent="0.25">
      <c r="A53" s="387"/>
      <c r="B53" s="389" t="s">
        <v>8280</v>
      </c>
      <c r="C53" s="385" t="s">
        <v>105</v>
      </c>
      <c r="D53" s="385" t="s">
        <v>105</v>
      </c>
      <c r="E53" s="385" t="s">
        <v>105</v>
      </c>
      <c r="F53" s="385" t="s">
        <v>105</v>
      </c>
      <c r="G53" s="385" t="s">
        <v>105</v>
      </c>
      <c r="H53" s="385" t="s">
        <v>105</v>
      </c>
      <c r="I53" s="385" t="s">
        <v>105</v>
      </c>
      <c r="J53" s="385" t="s">
        <v>105</v>
      </c>
      <c r="K53" s="385" t="s">
        <v>105</v>
      </c>
      <c r="L53" s="385" t="s">
        <v>105</v>
      </c>
      <c r="M53" s="385" t="s">
        <v>105</v>
      </c>
      <c r="N53" s="385" t="s">
        <v>105</v>
      </c>
      <c r="O53" s="385" t="s">
        <v>105</v>
      </c>
      <c r="P53" s="385" t="s">
        <v>105</v>
      </c>
      <c r="Q53" s="385" t="s">
        <v>105</v>
      </c>
      <c r="R53" s="385" t="s">
        <v>105</v>
      </c>
      <c r="S53" s="385" t="s">
        <v>105</v>
      </c>
      <c r="T53" s="379">
        <v>1334.7466625000002</v>
      </c>
      <c r="U53" s="379">
        <v>1303.122335</v>
      </c>
      <c r="V53" s="379">
        <v>1240.3424949999999</v>
      </c>
      <c r="W53" s="379">
        <v>1328.9743575</v>
      </c>
      <c r="X53" s="379">
        <v>1242.7545375</v>
      </c>
      <c r="Y53" s="379">
        <v>1246.1167625</v>
      </c>
      <c r="Z53" s="379">
        <v>1254.61466</v>
      </c>
      <c r="AB53" s="388"/>
      <c r="AC53" s="381"/>
      <c r="AD53" s="382"/>
      <c r="AE53" s="382"/>
      <c r="AF53" s="382"/>
      <c r="AG53" s="382"/>
      <c r="AH53" s="383"/>
      <c r="AI53" s="384"/>
      <c r="AJ53" s="384"/>
    </row>
    <row r="54" spans="1:36" s="374" customFormat="1" ht="15.6" customHeight="1" x14ac:dyDescent="0.25">
      <c r="A54" s="387"/>
      <c r="B54" s="389" t="s">
        <v>8281</v>
      </c>
      <c r="C54" s="385" t="s">
        <v>105</v>
      </c>
      <c r="D54" s="385" t="s">
        <v>105</v>
      </c>
      <c r="E54" s="385" t="s">
        <v>105</v>
      </c>
      <c r="F54" s="385" t="s">
        <v>105</v>
      </c>
      <c r="G54" s="385" t="s">
        <v>105</v>
      </c>
      <c r="H54" s="385" t="s">
        <v>105</v>
      </c>
      <c r="I54" s="385" t="s">
        <v>105</v>
      </c>
      <c r="J54" s="385" t="s">
        <v>105</v>
      </c>
      <c r="K54" s="385" t="s">
        <v>105</v>
      </c>
      <c r="L54" s="385" t="s">
        <v>105</v>
      </c>
      <c r="M54" s="385" t="s">
        <v>105</v>
      </c>
      <c r="N54" s="385" t="s">
        <v>105</v>
      </c>
      <c r="O54" s="385" t="s">
        <v>105</v>
      </c>
      <c r="P54" s="385" t="s">
        <v>105</v>
      </c>
      <c r="Q54" s="385" t="s">
        <v>105</v>
      </c>
      <c r="R54" s="385" t="s">
        <v>105</v>
      </c>
      <c r="S54" s="385" t="s">
        <v>105</v>
      </c>
      <c r="T54" s="379">
        <v>636.15409999999997</v>
      </c>
      <c r="U54" s="379">
        <v>684.11791749999998</v>
      </c>
      <c r="V54" s="379">
        <v>656.82935249999991</v>
      </c>
      <c r="W54" s="379">
        <v>673.4246875</v>
      </c>
      <c r="X54" s="379">
        <v>659.17660250000006</v>
      </c>
      <c r="Y54" s="379">
        <v>673.39064500000006</v>
      </c>
      <c r="Z54" s="379">
        <v>657.93491999999992</v>
      </c>
      <c r="AB54" s="388"/>
      <c r="AC54" s="381"/>
      <c r="AD54" s="382"/>
      <c r="AE54" s="382"/>
      <c r="AF54" s="382"/>
      <c r="AG54" s="382"/>
      <c r="AH54" s="383"/>
      <c r="AI54" s="384"/>
      <c r="AJ54" s="384"/>
    </row>
    <row r="55" spans="1:36" s="374" customFormat="1" ht="15.6" customHeight="1" x14ac:dyDescent="0.25">
      <c r="A55" s="387"/>
      <c r="B55" s="389" t="s">
        <v>8282</v>
      </c>
      <c r="C55" s="385" t="s">
        <v>105</v>
      </c>
      <c r="D55" s="385" t="s">
        <v>105</v>
      </c>
      <c r="E55" s="385" t="s">
        <v>105</v>
      </c>
      <c r="F55" s="385" t="s">
        <v>105</v>
      </c>
      <c r="G55" s="385" t="s">
        <v>105</v>
      </c>
      <c r="H55" s="385" t="s">
        <v>105</v>
      </c>
      <c r="I55" s="385" t="s">
        <v>105</v>
      </c>
      <c r="J55" s="385" t="s">
        <v>105</v>
      </c>
      <c r="K55" s="385" t="s">
        <v>105</v>
      </c>
      <c r="L55" s="385" t="s">
        <v>105</v>
      </c>
      <c r="M55" s="385" t="s">
        <v>105</v>
      </c>
      <c r="N55" s="385" t="s">
        <v>105</v>
      </c>
      <c r="O55" s="385" t="s">
        <v>105</v>
      </c>
      <c r="P55" s="385" t="s">
        <v>105</v>
      </c>
      <c r="Q55" s="385" t="s">
        <v>105</v>
      </c>
      <c r="R55" s="385" t="s">
        <v>105</v>
      </c>
      <c r="S55" s="385" t="s">
        <v>105</v>
      </c>
      <c r="T55" s="379">
        <v>524.44179750000001</v>
      </c>
      <c r="U55" s="379">
        <v>535.03145749999999</v>
      </c>
      <c r="V55" s="379">
        <v>528.10707249999996</v>
      </c>
      <c r="W55" s="379">
        <v>532.01747749999993</v>
      </c>
      <c r="X55" s="379">
        <v>543.45319999999992</v>
      </c>
      <c r="Y55" s="379">
        <v>517.41374499999995</v>
      </c>
      <c r="Z55" s="379">
        <v>500.88994250000002</v>
      </c>
      <c r="AB55" s="388"/>
      <c r="AC55" s="381"/>
      <c r="AD55" s="382"/>
      <c r="AE55" s="382"/>
      <c r="AF55" s="382"/>
      <c r="AG55" s="382"/>
      <c r="AH55" s="383"/>
      <c r="AI55" s="384"/>
      <c r="AJ55" s="384"/>
    </row>
    <row r="56" spans="1:36" s="374" customFormat="1" ht="15.6" customHeight="1" x14ac:dyDescent="0.25">
      <c r="A56" s="387"/>
      <c r="B56" s="389" t="s">
        <v>8283</v>
      </c>
      <c r="C56" s="385" t="s">
        <v>105</v>
      </c>
      <c r="D56" s="385" t="s">
        <v>105</v>
      </c>
      <c r="E56" s="385" t="s">
        <v>105</v>
      </c>
      <c r="F56" s="385" t="s">
        <v>105</v>
      </c>
      <c r="G56" s="385" t="s">
        <v>105</v>
      </c>
      <c r="H56" s="385" t="s">
        <v>105</v>
      </c>
      <c r="I56" s="385" t="s">
        <v>105</v>
      </c>
      <c r="J56" s="385" t="s">
        <v>105</v>
      </c>
      <c r="K56" s="385" t="s">
        <v>105</v>
      </c>
      <c r="L56" s="385" t="s">
        <v>105</v>
      </c>
      <c r="M56" s="385" t="s">
        <v>105</v>
      </c>
      <c r="N56" s="385" t="s">
        <v>105</v>
      </c>
      <c r="O56" s="385" t="s">
        <v>105</v>
      </c>
      <c r="P56" s="385" t="s">
        <v>105</v>
      </c>
      <c r="Q56" s="385" t="s">
        <v>105</v>
      </c>
      <c r="R56" s="385" t="s">
        <v>105</v>
      </c>
      <c r="S56" s="385" t="s">
        <v>105</v>
      </c>
      <c r="T56" s="379">
        <v>579.25174500000003</v>
      </c>
      <c r="U56" s="379">
        <v>587.85287500000004</v>
      </c>
      <c r="V56" s="379">
        <v>556.35361</v>
      </c>
      <c r="W56" s="379">
        <v>551.19001500000002</v>
      </c>
      <c r="X56" s="379">
        <v>569.17640249999999</v>
      </c>
      <c r="Y56" s="379">
        <v>557.11472500000002</v>
      </c>
      <c r="Z56" s="379">
        <v>555.28488500000003</v>
      </c>
      <c r="AB56" s="388"/>
      <c r="AC56" s="381"/>
      <c r="AD56" s="382"/>
      <c r="AE56" s="382"/>
      <c r="AF56" s="382"/>
      <c r="AG56" s="382"/>
      <c r="AH56" s="383"/>
      <c r="AI56" s="384"/>
      <c r="AJ56" s="384"/>
    </row>
    <row r="57" spans="1:36" s="374" customFormat="1" ht="15.6" customHeight="1" x14ac:dyDescent="0.25">
      <c r="A57" s="387"/>
      <c r="B57" s="389" t="s">
        <v>8284</v>
      </c>
      <c r="C57" s="385" t="s">
        <v>105</v>
      </c>
      <c r="D57" s="385" t="s">
        <v>105</v>
      </c>
      <c r="E57" s="385" t="s">
        <v>105</v>
      </c>
      <c r="F57" s="385" t="s">
        <v>105</v>
      </c>
      <c r="G57" s="385" t="s">
        <v>105</v>
      </c>
      <c r="H57" s="385" t="s">
        <v>105</v>
      </c>
      <c r="I57" s="385" t="s">
        <v>105</v>
      </c>
      <c r="J57" s="385" t="s">
        <v>105</v>
      </c>
      <c r="K57" s="385" t="s">
        <v>105</v>
      </c>
      <c r="L57" s="385" t="s">
        <v>105</v>
      </c>
      <c r="M57" s="385" t="s">
        <v>105</v>
      </c>
      <c r="N57" s="385" t="s">
        <v>105</v>
      </c>
      <c r="O57" s="385" t="s">
        <v>105</v>
      </c>
      <c r="P57" s="385" t="s">
        <v>105</v>
      </c>
      <c r="Q57" s="385" t="s">
        <v>105</v>
      </c>
      <c r="R57" s="385" t="s">
        <v>105</v>
      </c>
      <c r="S57" s="385" t="s">
        <v>105</v>
      </c>
      <c r="T57" s="379">
        <v>893.51614749999999</v>
      </c>
      <c r="U57" s="379">
        <v>877.37154750000002</v>
      </c>
      <c r="V57" s="379">
        <v>900.81200999999987</v>
      </c>
      <c r="W57" s="379">
        <v>889.58509249999997</v>
      </c>
      <c r="X57" s="379">
        <v>878.72712750000005</v>
      </c>
      <c r="Y57" s="379">
        <v>863.98512749999998</v>
      </c>
      <c r="Z57" s="379">
        <v>867.71040000000005</v>
      </c>
      <c r="AB57" s="388"/>
      <c r="AC57" s="381"/>
      <c r="AD57" s="382"/>
      <c r="AE57" s="382"/>
      <c r="AF57" s="382"/>
      <c r="AG57" s="382"/>
      <c r="AH57" s="383"/>
      <c r="AI57" s="384"/>
      <c r="AJ57" s="384"/>
    </row>
    <row r="58" spans="1:36" s="374" customFormat="1" ht="15.6" customHeight="1" x14ac:dyDescent="0.25">
      <c r="A58" s="387"/>
      <c r="B58" s="389" t="s">
        <v>8285</v>
      </c>
      <c r="C58" s="385" t="s">
        <v>105</v>
      </c>
      <c r="D58" s="385" t="s">
        <v>105</v>
      </c>
      <c r="E58" s="385" t="s">
        <v>105</v>
      </c>
      <c r="F58" s="385" t="s">
        <v>105</v>
      </c>
      <c r="G58" s="385" t="s">
        <v>105</v>
      </c>
      <c r="H58" s="385" t="s">
        <v>105</v>
      </c>
      <c r="I58" s="385" t="s">
        <v>105</v>
      </c>
      <c r="J58" s="385" t="s">
        <v>105</v>
      </c>
      <c r="K58" s="385" t="s">
        <v>105</v>
      </c>
      <c r="L58" s="385" t="s">
        <v>105</v>
      </c>
      <c r="M58" s="385" t="s">
        <v>105</v>
      </c>
      <c r="N58" s="385" t="s">
        <v>105</v>
      </c>
      <c r="O58" s="385" t="s">
        <v>105</v>
      </c>
      <c r="P58" s="385" t="s">
        <v>105</v>
      </c>
      <c r="Q58" s="385" t="s">
        <v>105</v>
      </c>
      <c r="R58" s="385" t="s">
        <v>105</v>
      </c>
      <c r="S58" s="385" t="s">
        <v>105</v>
      </c>
      <c r="T58" s="379">
        <v>290.39091000000002</v>
      </c>
      <c r="U58" s="379">
        <v>291.71226000000001</v>
      </c>
      <c r="V58" s="379">
        <v>288.32511249999999</v>
      </c>
      <c r="W58" s="379">
        <v>276.93392750000004</v>
      </c>
      <c r="X58" s="379">
        <v>281.69758999999999</v>
      </c>
      <c r="Y58" s="379">
        <v>275.59437500000001</v>
      </c>
      <c r="Z58" s="379">
        <v>272.86745000000002</v>
      </c>
      <c r="AB58" s="388"/>
      <c r="AC58" s="381"/>
      <c r="AD58" s="382"/>
      <c r="AE58" s="382"/>
      <c r="AF58" s="382"/>
      <c r="AG58" s="382"/>
      <c r="AH58" s="383"/>
      <c r="AI58" s="384"/>
      <c r="AJ58" s="384"/>
    </row>
    <row r="59" spans="1:36" s="374" customFormat="1" ht="15.6" customHeight="1" x14ac:dyDescent="0.25">
      <c r="A59" s="387"/>
      <c r="B59" s="389" t="s">
        <v>8286</v>
      </c>
      <c r="C59" s="385" t="s">
        <v>105</v>
      </c>
      <c r="D59" s="385" t="s">
        <v>105</v>
      </c>
      <c r="E59" s="385" t="s">
        <v>105</v>
      </c>
      <c r="F59" s="385" t="s">
        <v>105</v>
      </c>
      <c r="G59" s="385" t="s">
        <v>105</v>
      </c>
      <c r="H59" s="385" t="s">
        <v>105</v>
      </c>
      <c r="I59" s="385" t="s">
        <v>105</v>
      </c>
      <c r="J59" s="385" t="s">
        <v>105</v>
      </c>
      <c r="K59" s="385" t="s">
        <v>105</v>
      </c>
      <c r="L59" s="385" t="s">
        <v>105</v>
      </c>
      <c r="M59" s="385" t="s">
        <v>105</v>
      </c>
      <c r="N59" s="385" t="s">
        <v>105</v>
      </c>
      <c r="O59" s="385" t="s">
        <v>105</v>
      </c>
      <c r="P59" s="385" t="s">
        <v>105</v>
      </c>
      <c r="Q59" s="385" t="s">
        <v>105</v>
      </c>
      <c r="R59" s="385" t="s">
        <v>105</v>
      </c>
      <c r="S59" s="385" t="s">
        <v>105</v>
      </c>
      <c r="T59" s="379">
        <v>486.69046000000003</v>
      </c>
      <c r="U59" s="379">
        <v>476.32276250000001</v>
      </c>
      <c r="V59" s="379">
        <v>478.36633750000004</v>
      </c>
      <c r="W59" s="379">
        <v>470.96354249999996</v>
      </c>
      <c r="X59" s="379">
        <v>488.48202000000003</v>
      </c>
      <c r="Y59" s="379">
        <v>494.29195999999996</v>
      </c>
      <c r="Z59" s="379">
        <v>495.48690249999999</v>
      </c>
      <c r="AB59" s="388"/>
      <c r="AC59" s="381"/>
      <c r="AD59" s="382"/>
      <c r="AE59" s="382"/>
      <c r="AF59" s="382"/>
      <c r="AG59" s="382"/>
      <c r="AH59" s="383"/>
      <c r="AI59" s="384"/>
      <c r="AJ59" s="384"/>
    </row>
    <row r="60" spans="1:36" s="374" customFormat="1" ht="15.6" customHeight="1" x14ac:dyDescent="0.25">
      <c r="A60" s="387"/>
      <c r="B60" s="389" t="s">
        <v>8287</v>
      </c>
      <c r="C60" s="385" t="s">
        <v>105</v>
      </c>
      <c r="D60" s="385" t="s">
        <v>105</v>
      </c>
      <c r="E60" s="385" t="s">
        <v>105</v>
      </c>
      <c r="F60" s="385" t="s">
        <v>105</v>
      </c>
      <c r="G60" s="385" t="s">
        <v>105</v>
      </c>
      <c r="H60" s="385" t="s">
        <v>105</v>
      </c>
      <c r="I60" s="385" t="s">
        <v>105</v>
      </c>
      <c r="J60" s="385" t="s">
        <v>105</v>
      </c>
      <c r="K60" s="385" t="s">
        <v>105</v>
      </c>
      <c r="L60" s="385" t="s">
        <v>105</v>
      </c>
      <c r="M60" s="385" t="s">
        <v>105</v>
      </c>
      <c r="N60" s="385" t="s">
        <v>105</v>
      </c>
      <c r="O60" s="385" t="s">
        <v>105</v>
      </c>
      <c r="P60" s="385" t="s">
        <v>105</v>
      </c>
      <c r="Q60" s="385" t="s">
        <v>105</v>
      </c>
      <c r="R60" s="385" t="s">
        <v>105</v>
      </c>
      <c r="S60" s="385" t="s">
        <v>105</v>
      </c>
      <c r="T60" s="379">
        <v>144.7311</v>
      </c>
      <c r="U60" s="379">
        <v>143.93763750000002</v>
      </c>
      <c r="V60" s="379">
        <v>136.14951250000001</v>
      </c>
      <c r="W60" s="379">
        <v>133.8352075</v>
      </c>
      <c r="X60" s="379">
        <v>135.03195500000001</v>
      </c>
      <c r="Y60" s="379">
        <v>140.81523999999999</v>
      </c>
      <c r="Z60" s="379">
        <v>146.73807250000002</v>
      </c>
      <c r="AB60" s="388"/>
      <c r="AC60" s="381"/>
      <c r="AD60" s="382"/>
      <c r="AE60" s="382"/>
      <c r="AF60" s="382"/>
      <c r="AG60" s="382"/>
      <c r="AH60" s="383"/>
      <c r="AI60" s="384"/>
      <c r="AJ60" s="384"/>
    </row>
    <row r="61" spans="1:36" s="374" customFormat="1" ht="15.6" customHeight="1" x14ac:dyDescent="0.25">
      <c r="A61" s="387"/>
      <c r="B61" s="389" t="s">
        <v>8288</v>
      </c>
      <c r="C61" s="385" t="s">
        <v>105</v>
      </c>
      <c r="D61" s="385" t="s">
        <v>105</v>
      </c>
      <c r="E61" s="385" t="s">
        <v>105</v>
      </c>
      <c r="F61" s="385" t="s">
        <v>105</v>
      </c>
      <c r="G61" s="385" t="s">
        <v>105</v>
      </c>
      <c r="H61" s="385" t="s">
        <v>105</v>
      </c>
      <c r="I61" s="385" t="s">
        <v>105</v>
      </c>
      <c r="J61" s="385" t="s">
        <v>105</v>
      </c>
      <c r="K61" s="385" t="s">
        <v>105</v>
      </c>
      <c r="L61" s="385" t="s">
        <v>105</v>
      </c>
      <c r="M61" s="385" t="s">
        <v>105</v>
      </c>
      <c r="N61" s="385" t="s">
        <v>105</v>
      </c>
      <c r="O61" s="385" t="s">
        <v>105</v>
      </c>
      <c r="P61" s="385" t="s">
        <v>105</v>
      </c>
      <c r="Q61" s="385" t="s">
        <v>105</v>
      </c>
      <c r="R61" s="385" t="s">
        <v>105</v>
      </c>
      <c r="S61" s="385" t="s">
        <v>105</v>
      </c>
      <c r="T61" s="379">
        <v>167.12189999999998</v>
      </c>
      <c r="U61" s="379">
        <v>179.883995</v>
      </c>
      <c r="V61" s="379">
        <v>183.34386999999998</v>
      </c>
      <c r="W61" s="379">
        <v>176.90974249999999</v>
      </c>
      <c r="X61" s="379">
        <v>175.00326999999999</v>
      </c>
      <c r="Y61" s="379">
        <v>194.69711249999997</v>
      </c>
      <c r="Z61" s="379">
        <v>189.7460275</v>
      </c>
      <c r="AB61" s="388"/>
      <c r="AC61" s="381"/>
      <c r="AD61" s="382"/>
      <c r="AE61" s="382"/>
      <c r="AF61" s="382"/>
      <c r="AG61" s="382"/>
      <c r="AH61" s="383"/>
      <c r="AI61" s="384"/>
      <c r="AJ61" s="384"/>
    </row>
    <row r="62" spans="1:36" s="374" customFormat="1" ht="15.6" customHeight="1" x14ac:dyDescent="0.25">
      <c r="A62" s="387"/>
      <c r="B62" s="389" t="s">
        <v>8289</v>
      </c>
      <c r="C62" s="385" t="s">
        <v>105</v>
      </c>
      <c r="D62" s="385" t="s">
        <v>105</v>
      </c>
      <c r="E62" s="385" t="s">
        <v>105</v>
      </c>
      <c r="F62" s="385" t="s">
        <v>105</v>
      </c>
      <c r="G62" s="385" t="s">
        <v>105</v>
      </c>
      <c r="H62" s="385" t="s">
        <v>105</v>
      </c>
      <c r="I62" s="385" t="s">
        <v>105</v>
      </c>
      <c r="J62" s="385" t="s">
        <v>105</v>
      </c>
      <c r="K62" s="385" t="s">
        <v>105</v>
      </c>
      <c r="L62" s="385" t="s">
        <v>105</v>
      </c>
      <c r="M62" s="385" t="s">
        <v>105</v>
      </c>
      <c r="N62" s="385" t="s">
        <v>105</v>
      </c>
      <c r="O62" s="385" t="s">
        <v>105</v>
      </c>
      <c r="P62" s="385" t="s">
        <v>105</v>
      </c>
      <c r="Q62" s="385" t="s">
        <v>105</v>
      </c>
      <c r="R62" s="385" t="s">
        <v>105</v>
      </c>
      <c r="S62" s="385" t="s">
        <v>105</v>
      </c>
      <c r="T62" s="379">
        <v>232.61555000000001</v>
      </c>
      <c r="U62" s="379">
        <v>229.54979</v>
      </c>
      <c r="V62" s="379">
        <v>229.1720775</v>
      </c>
      <c r="W62" s="379">
        <v>230.8129175</v>
      </c>
      <c r="X62" s="379">
        <v>225.76766750000002</v>
      </c>
      <c r="Y62" s="379">
        <v>233.58015250000003</v>
      </c>
      <c r="Z62" s="379">
        <v>263.27175249999999</v>
      </c>
      <c r="AB62" s="388"/>
      <c r="AC62" s="381"/>
      <c r="AD62" s="382"/>
      <c r="AE62" s="382"/>
      <c r="AF62" s="382"/>
      <c r="AG62" s="382"/>
      <c r="AH62" s="383"/>
      <c r="AI62" s="384"/>
      <c r="AJ62" s="384"/>
    </row>
    <row r="63" spans="1:36" s="374" customFormat="1" ht="15.6" customHeight="1" x14ac:dyDescent="0.25">
      <c r="A63" s="387"/>
      <c r="B63" s="389" t="s">
        <v>8290</v>
      </c>
      <c r="C63" s="385" t="s">
        <v>105</v>
      </c>
      <c r="D63" s="385" t="s">
        <v>105</v>
      </c>
      <c r="E63" s="385" t="s">
        <v>105</v>
      </c>
      <c r="F63" s="385" t="s">
        <v>105</v>
      </c>
      <c r="G63" s="385" t="s">
        <v>105</v>
      </c>
      <c r="H63" s="385" t="s">
        <v>105</v>
      </c>
      <c r="I63" s="385" t="s">
        <v>105</v>
      </c>
      <c r="J63" s="385" t="s">
        <v>105</v>
      </c>
      <c r="K63" s="385" t="s">
        <v>105</v>
      </c>
      <c r="L63" s="385" t="s">
        <v>105</v>
      </c>
      <c r="M63" s="385" t="s">
        <v>105</v>
      </c>
      <c r="N63" s="385" t="s">
        <v>105</v>
      </c>
      <c r="O63" s="385" t="s">
        <v>105</v>
      </c>
      <c r="P63" s="385" t="s">
        <v>105</v>
      </c>
      <c r="Q63" s="385" t="s">
        <v>105</v>
      </c>
      <c r="R63" s="385" t="s">
        <v>105</v>
      </c>
      <c r="S63" s="385" t="s">
        <v>105</v>
      </c>
      <c r="T63" s="379">
        <v>920.16984000000002</v>
      </c>
      <c r="U63" s="379">
        <v>968.13088749999997</v>
      </c>
      <c r="V63" s="379">
        <v>930.61117749999994</v>
      </c>
      <c r="W63" s="379">
        <v>919.98554000000001</v>
      </c>
      <c r="X63" s="379">
        <v>907.01456000000007</v>
      </c>
      <c r="Y63" s="379">
        <v>876.02819</v>
      </c>
      <c r="Z63" s="379">
        <v>944.66418750000003</v>
      </c>
      <c r="AB63" s="388"/>
      <c r="AC63" s="381"/>
      <c r="AD63" s="382"/>
      <c r="AE63" s="382"/>
      <c r="AF63" s="382"/>
      <c r="AG63" s="382"/>
      <c r="AH63" s="383"/>
      <c r="AI63" s="384"/>
      <c r="AJ63" s="384"/>
    </row>
    <row r="64" spans="1:36" s="374" customFormat="1" ht="15.6" customHeight="1" x14ac:dyDescent="0.25">
      <c r="A64" s="387"/>
      <c r="B64" s="389" t="s">
        <v>8291</v>
      </c>
      <c r="C64" s="385" t="s">
        <v>105</v>
      </c>
      <c r="D64" s="385" t="s">
        <v>105</v>
      </c>
      <c r="E64" s="385" t="s">
        <v>105</v>
      </c>
      <c r="F64" s="385" t="s">
        <v>105</v>
      </c>
      <c r="G64" s="385" t="s">
        <v>105</v>
      </c>
      <c r="H64" s="385" t="s">
        <v>105</v>
      </c>
      <c r="I64" s="385" t="s">
        <v>105</v>
      </c>
      <c r="J64" s="385" t="s">
        <v>105</v>
      </c>
      <c r="K64" s="385" t="s">
        <v>105</v>
      </c>
      <c r="L64" s="385" t="s">
        <v>105</v>
      </c>
      <c r="M64" s="385" t="s">
        <v>105</v>
      </c>
      <c r="N64" s="385" t="s">
        <v>105</v>
      </c>
      <c r="O64" s="385" t="s">
        <v>105</v>
      </c>
      <c r="P64" s="385" t="s">
        <v>105</v>
      </c>
      <c r="Q64" s="385" t="s">
        <v>105</v>
      </c>
      <c r="R64" s="385" t="s">
        <v>105</v>
      </c>
      <c r="S64" s="385" t="s">
        <v>105</v>
      </c>
      <c r="T64" s="379">
        <v>606.98823500000015</v>
      </c>
      <c r="U64" s="379">
        <v>634.58425999999997</v>
      </c>
      <c r="V64" s="379">
        <v>618.12354500000004</v>
      </c>
      <c r="W64" s="379">
        <v>616.09848749999992</v>
      </c>
      <c r="X64" s="379">
        <v>632.30135499999994</v>
      </c>
      <c r="Y64" s="379">
        <v>630.2722624999999</v>
      </c>
      <c r="Z64" s="379">
        <v>618.60950000000003</v>
      </c>
      <c r="AB64" s="388"/>
      <c r="AC64" s="381"/>
      <c r="AD64" s="382"/>
      <c r="AE64" s="382"/>
      <c r="AF64" s="382"/>
      <c r="AG64" s="382"/>
      <c r="AH64" s="383"/>
      <c r="AI64" s="384"/>
      <c r="AJ64" s="384"/>
    </row>
    <row r="65" spans="1:36" s="374" customFormat="1" ht="15.6" customHeight="1" x14ac:dyDescent="0.25">
      <c r="A65" s="387"/>
      <c r="B65" s="389" t="s">
        <v>8292</v>
      </c>
      <c r="C65" s="385" t="s">
        <v>105</v>
      </c>
      <c r="D65" s="385" t="s">
        <v>105</v>
      </c>
      <c r="E65" s="385" t="s">
        <v>105</v>
      </c>
      <c r="F65" s="385" t="s">
        <v>105</v>
      </c>
      <c r="G65" s="385" t="s">
        <v>105</v>
      </c>
      <c r="H65" s="385" t="s">
        <v>105</v>
      </c>
      <c r="I65" s="385" t="s">
        <v>105</v>
      </c>
      <c r="J65" s="385" t="s">
        <v>105</v>
      </c>
      <c r="K65" s="385" t="s">
        <v>105</v>
      </c>
      <c r="L65" s="385" t="s">
        <v>105</v>
      </c>
      <c r="M65" s="385" t="s">
        <v>105</v>
      </c>
      <c r="N65" s="385" t="s">
        <v>105</v>
      </c>
      <c r="O65" s="385" t="s">
        <v>105</v>
      </c>
      <c r="P65" s="385" t="s">
        <v>105</v>
      </c>
      <c r="Q65" s="385" t="s">
        <v>105</v>
      </c>
      <c r="R65" s="385" t="s">
        <v>105</v>
      </c>
      <c r="S65" s="385" t="s">
        <v>105</v>
      </c>
      <c r="T65" s="379">
        <v>302.13339749999994</v>
      </c>
      <c r="U65" s="379">
        <v>298.04706999999996</v>
      </c>
      <c r="V65" s="379">
        <v>303.53475500000002</v>
      </c>
      <c r="W65" s="379">
        <v>312.46740749999998</v>
      </c>
      <c r="X65" s="379">
        <v>305.05765000000002</v>
      </c>
      <c r="Y65" s="379">
        <v>305.35717249999999</v>
      </c>
      <c r="Z65" s="379">
        <v>285.39252500000003</v>
      </c>
      <c r="AB65" s="388"/>
      <c r="AC65" s="381"/>
      <c r="AD65" s="382"/>
      <c r="AE65" s="382"/>
      <c r="AF65" s="382"/>
      <c r="AG65" s="382"/>
      <c r="AH65" s="383"/>
      <c r="AI65" s="384"/>
      <c r="AJ65" s="384"/>
    </row>
    <row r="66" spans="1:36" s="374" customFormat="1" ht="15.6" customHeight="1" x14ac:dyDescent="0.25">
      <c r="A66" s="387"/>
      <c r="B66" s="389" t="s">
        <v>8293</v>
      </c>
      <c r="C66" s="385" t="s">
        <v>105</v>
      </c>
      <c r="D66" s="385" t="s">
        <v>105</v>
      </c>
      <c r="E66" s="385" t="s">
        <v>105</v>
      </c>
      <c r="F66" s="385" t="s">
        <v>105</v>
      </c>
      <c r="G66" s="385" t="s">
        <v>105</v>
      </c>
      <c r="H66" s="385" t="s">
        <v>105</v>
      </c>
      <c r="I66" s="385" t="s">
        <v>105</v>
      </c>
      <c r="J66" s="385" t="s">
        <v>105</v>
      </c>
      <c r="K66" s="385" t="s">
        <v>105</v>
      </c>
      <c r="L66" s="385" t="s">
        <v>105</v>
      </c>
      <c r="M66" s="385" t="s">
        <v>105</v>
      </c>
      <c r="N66" s="385" t="s">
        <v>105</v>
      </c>
      <c r="O66" s="385" t="s">
        <v>105</v>
      </c>
      <c r="P66" s="385" t="s">
        <v>105</v>
      </c>
      <c r="Q66" s="385" t="s">
        <v>105</v>
      </c>
      <c r="R66" s="385" t="s">
        <v>105</v>
      </c>
      <c r="S66" s="385" t="s">
        <v>105</v>
      </c>
      <c r="T66" s="379">
        <v>211.31683500000003</v>
      </c>
      <c r="U66" s="379">
        <v>212.52805749999999</v>
      </c>
      <c r="V66" s="379">
        <v>211.47504999999998</v>
      </c>
      <c r="W66" s="379">
        <v>210.96405999999999</v>
      </c>
      <c r="X66" s="379">
        <v>212.36075</v>
      </c>
      <c r="Y66" s="379">
        <v>227.89935</v>
      </c>
      <c r="Z66" s="379">
        <v>225.42505750000001</v>
      </c>
      <c r="AB66" s="388"/>
      <c r="AC66" s="381"/>
      <c r="AD66" s="382"/>
      <c r="AE66" s="382"/>
      <c r="AF66" s="382"/>
      <c r="AG66" s="382"/>
      <c r="AH66" s="383"/>
      <c r="AI66" s="384"/>
      <c r="AJ66" s="384"/>
    </row>
    <row r="67" spans="1:36" s="374" customFormat="1" ht="15.6" customHeight="1" x14ac:dyDescent="0.25">
      <c r="A67" s="387"/>
      <c r="B67" s="389" t="s">
        <v>8294</v>
      </c>
      <c r="C67" s="385" t="s">
        <v>105</v>
      </c>
      <c r="D67" s="385" t="s">
        <v>105</v>
      </c>
      <c r="E67" s="385" t="s">
        <v>105</v>
      </c>
      <c r="F67" s="385" t="s">
        <v>105</v>
      </c>
      <c r="G67" s="385" t="s">
        <v>105</v>
      </c>
      <c r="H67" s="385" t="s">
        <v>105</v>
      </c>
      <c r="I67" s="385" t="s">
        <v>105</v>
      </c>
      <c r="J67" s="385" t="s">
        <v>105</v>
      </c>
      <c r="K67" s="385" t="s">
        <v>105</v>
      </c>
      <c r="L67" s="385" t="s">
        <v>105</v>
      </c>
      <c r="M67" s="385" t="s">
        <v>105</v>
      </c>
      <c r="N67" s="385" t="s">
        <v>105</v>
      </c>
      <c r="O67" s="385" t="s">
        <v>105</v>
      </c>
      <c r="P67" s="385" t="s">
        <v>105</v>
      </c>
      <c r="Q67" s="385" t="s">
        <v>105</v>
      </c>
      <c r="R67" s="385" t="s">
        <v>105</v>
      </c>
      <c r="S67" s="385" t="s">
        <v>105</v>
      </c>
      <c r="T67" s="379">
        <v>441.6814</v>
      </c>
      <c r="U67" s="379">
        <v>453.87052249999999</v>
      </c>
      <c r="V67" s="379">
        <v>409.18122250000005</v>
      </c>
      <c r="W67" s="379">
        <v>400.83833250000004</v>
      </c>
      <c r="X67" s="379">
        <v>411.20991750000002</v>
      </c>
      <c r="Y67" s="379">
        <v>387.61384000000004</v>
      </c>
      <c r="Z67" s="379">
        <v>403.57085999999998</v>
      </c>
      <c r="AB67" s="388"/>
      <c r="AC67" s="381"/>
      <c r="AD67" s="382"/>
      <c r="AE67" s="382"/>
      <c r="AF67" s="382"/>
      <c r="AG67" s="382"/>
      <c r="AH67" s="383"/>
      <c r="AI67" s="384"/>
      <c r="AJ67" s="384"/>
    </row>
    <row r="68" spans="1:36" s="374" customFormat="1" ht="15.6" customHeight="1" x14ac:dyDescent="0.25">
      <c r="A68" s="387"/>
      <c r="B68" s="389" t="s">
        <v>8295</v>
      </c>
      <c r="C68" s="385" t="s">
        <v>105</v>
      </c>
      <c r="D68" s="385" t="s">
        <v>105</v>
      </c>
      <c r="E68" s="385" t="s">
        <v>105</v>
      </c>
      <c r="F68" s="385" t="s">
        <v>105</v>
      </c>
      <c r="G68" s="385" t="s">
        <v>105</v>
      </c>
      <c r="H68" s="385" t="s">
        <v>105</v>
      </c>
      <c r="I68" s="385" t="s">
        <v>105</v>
      </c>
      <c r="J68" s="385" t="s">
        <v>105</v>
      </c>
      <c r="K68" s="385" t="s">
        <v>105</v>
      </c>
      <c r="L68" s="385" t="s">
        <v>105</v>
      </c>
      <c r="M68" s="385" t="s">
        <v>105</v>
      </c>
      <c r="N68" s="385" t="s">
        <v>105</v>
      </c>
      <c r="O68" s="385" t="s">
        <v>105</v>
      </c>
      <c r="P68" s="385" t="s">
        <v>105</v>
      </c>
      <c r="Q68" s="385" t="s">
        <v>105</v>
      </c>
      <c r="R68" s="385" t="s">
        <v>105</v>
      </c>
      <c r="S68" s="385" t="s">
        <v>105</v>
      </c>
      <c r="T68" s="379">
        <v>574.58856000000003</v>
      </c>
      <c r="U68" s="379">
        <v>563.93312250000008</v>
      </c>
      <c r="V68" s="379">
        <v>559.46858250000002</v>
      </c>
      <c r="W68" s="379">
        <v>579.5527075</v>
      </c>
      <c r="X68" s="379">
        <v>577.14982750000001</v>
      </c>
      <c r="Y68" s="379">
        <v>588.28318000000002</v>
      </c>
      <c r="Z68" s="379">
        <v>567.34840750000001</v>
      </c>
      <c r="AB68" s="388"/>
      <c r="AC68" s="381"/>
      <c r="AD68" s="382"/>
      <c r="AE68" s="382"/>
      <c r="AF68" s="382"/>
      <c r="AG68" s="382"/>
      <c r="AH68" s="383"/>
      <c r="AI68" s="384"/>
      <c r="AJ68" s="384"/>
    </row>
    <row r="69" spans="1:36" s="374" customFormat="1" ht="15.6" customHeight="1" x14ac:dyDescent="0.25">
      <c r="A69" s="387"/>
      <c r="B69" s="389" t="s">
        <v>8296</v>
      </c>
      <c r="C69" s="385" t="s">
        <v>105</v>
      </c>
      <c r="D69" s="385" t="s">
        <v>105</v>
      </c>
      <c r="E69" s="385" t="s">
        <v>105</v>
      </c>
      <c r="F69" s="385" t="s">
        <v>105</v>
      </c>
      <c r="G69" s="385" t="s">
        <v>105</v>
      </c>
      <c r="H69" s="385" t="s">
        <v>105</v>
      </c>
      <c r="I69" s="385" t="s">
        <v>105</v>
      </c>
      <c r="J69" s="385" t="s">
        <v>105</v>
      </c>
      <c r="K69" s="385" t="s">
        <v>105</v>
      </c>
      <c r="L69" s="385" t="s">
        <v>105</v>
      </c>
      <c r="M69" s="385" t="s">
        <v>105</v>
      </c>
      <c r="N69" s="385" t="s">
        <v>105</v>
      </c>
      <c r="O69" s="385" t="s">
        <v>105</v>
      </c>
      <c r="P69" s="385" t="s">
        <v>105</v>
      </c>
      <c r="Q69" s="385" t="s">
        <v>105</v>
      </c>
      <c r="R69" s="385" t="s">
        <v>105</v>
      </c>
      <c r="S69" s="385" t="s">
        <v>105</v>
      </c>
      <c r="T69" s="379">
        <v>397.45469750000001</v>
      </c>
      <c r="U69" s="379">
        <v>415.34655250000003</v>
      </c>
      <c r="V69" s="379">
        <v>415.44966500000004</v>
      </c>
      <c r="W69" s="379">
        <v>397.0338175</v>
      </c>
      <c r="X69" s="379">
        <v>401.53317249999998</v>
      </c>
      <c r="Y69" s="379">
        <v>394.99172999999996</v>
      </c>
      <c r="Z69" s="379">
        <v>387.29266500000006</v>
      </c>
      <c r="AB69" s="388"/>
      <c r="AC69" s="381"/>
      <c r="AD69" s="382"/>
      <c r="AE69" s="382"/>
      <c r="AF69" s="382"/>
      <c r="AG69" s="382"/>
      <c r="AH69" s="383"/>
      <c r="AI69" s="384"/>
      <c r="AJ69" s="384"/>
    </row>
    <row r="70" spans="1:36" s="374" customFormat="1" ht="15.6" customHeight="1" x14ac:dyDescent="0.25">
      <c r="A70" s="387"/>
      <c r="B70" s="389" t="s">
        <v>8297</v>
      </c>
      <c r="C70" s="385" t="s">
        <v>105</v>
      </c>
      <c r="D70" s="385" t="s">
        <v>105</v>
      </c>
      <c r="E70" s="385" t="s">
        <v>105</v>
      </c>
      <c r="F70" s="385" t="s">
        <v>105</v>
      </c>
      <c r="G70" s="385" t="s">
        <v>105</v>
      </c>
      <c r="H70" s="385" t="s">
        <v>105</v>
      </c>
      <c r="I70" s="385" t="s">
        <v>105</v>
      </c>
      <c r="J70" s="385" t="s">
        <v>105</v>
      </c>
      <c r="K70" s="385" t="s">
        <v>105</v>
      </c>
      <c r="L70" s="385" t="s">
        <v>105</v>
      </c>
      <c r="M70" s="385" t="s">
        <v>105</v>
      </c>
      <c r="N70" s="385" t="s">
        <v>105</v>
      </c>
      <c r="O70" s="385" t="s">
        <v>105</v>
      </c>
      <c r="P70" s="385" t="s">
        <v>105</v>
      </c>
      <c r="Q70" s="385" t="s">
        <v>105</v>
      </c>
      <c r="R70" s="385" t="s">
        <v>105</v>
      </c>
      <c r="S70" s="385" t="s">
        <v>105</v>
      </c>
      <c r="T70" s="379">
        <v>398.6438225</v>
      </c>
      <c r="U70" s="379">
        <v>402.87876749999998</v>
      </c>
      <c r="V70" s="379">
        <v>392.47563250000002</v>
      </c>
      <c r="W70" s="379">
        <v>417.72960500000005</v>
      </c>
      <c r="X70" s="379">
        <v>432.37616750000007</v>
      </c>
      <c r="Y70" s="379">
        <v>432.82111499999996</v>
      </c>
      <c r="Z70" s="379">
        <v>442.16323250000005</v>
      </c>
      <c r="AB70" s="388"/>
      <c r="AC70" s="381"/>
      <c r="AD70" s="382"/>
      <c r="AE70" s="382"/>
      <c r="AF70" s="382"/>
      <c r="AG70" s="382"/>
      <c r="AH70" s="383"/>
      <c r="AI70" s="384"/>
      <c r="AJ70" s="384"/>
    </row>
    <row r="71" spans="1:36" s="374" customFormat="1" ht="15.6" customHeight="1" x14ac:dyDescent="0.25">
      <c r="A71" s="387"/>
      <c r="B71" s="389" t="s">
        <v>8298</v>
      </c>
      <c r="C71" s="385" t="s">
        <v>105</v>
      </c>
      <c r="D71" s="385" t="s">
        <v>105</v>
      </c>
      <c r="E71" s="385" t="s">
        <v>105</v>
      </c>
      <c r="F71" s="385" t="s">
        <v>105</v>
      </c>
      <c r="G71" s="385" t="s">
        <v>105</v>
      </c>
      <c r="H71" s="385" t="s">
        <v>105</v>
      </c>
      <c r="I71" s="385" t="s">
        <v>105</v>
      </c>
      <c r="J71" s="385" t="s">
        <v>105</v>
      </c>
      <c r="K71" s="385" t="s">
        <v>105</v>
      </c>
      <c r="L71" s="385" t="s">
        <v>105</v>
      </c>
      <c r="M71" s="385" t="s">
        <v>105</v>
      </c>
      <c r="N71" s="385" t="s">
        <v>105</v>
      </c>
      <c r="O71" s="385" t="s">
        <v>105</v>
      </c>
      <c r="P71" s="385" t="s">
        <v>105</v>
      </c>
      <c r="Q71" s="385" t="s">
        <v>105</v>
      </c>
      <c r="R71" s="385" t="s">
        <v>105</v>
      </c>
      <c r="S71" s="385" t="s">
        <v>105</v>
      </c>
      <c r="T71" s="379">
        <v>296.77230249999997</v>
      </c>
      <c r="U71" s="379">
        <v>290.98682000000002</v>
      </c>
      <c r="V71" s="379">
        <v>281.0466275</v>
      </c>
      <c r="W71" s="379">
        <v>294.74638249999992</v>
      </c>
      <c r="X71" s="379">
        <v>303.92975999999999</v>
      </c>
      <c r="Y71" s="379">
        <v>282.02986749999997</v>
      </c>
      <c r="Z71" s="379">
        <v>279.07774749999999</v>
      </c>
      <c r="AB71" s="388"/>
      <c r="AC71" s="381"/>
      <c r="AD71" s="382"/>
      <c r="AE71" s="382"/>
      <c r="AF71" s="382"/>
      <c r="AG71" s="382"/>
      <c r="AH71" s="383"/>
      <c r="AI71" s="384"/>
      <c r="AJ71" s="384"/>
    </row>
    <row r="72" spans="1:36" s="374" customFormat="1" ht="15.6" customHeight="1" x14ac:dyDescent="0.25">
      <c r="A72" s="387"/>
      <c r="B72" s="389" t="s">
        <v>8299</v>
      </c>
      <c r="C72" s="385" t="s">
        <v>105</v>
      </c>
      <c r="D72" s="385" t="s">
        <v>105</v>
      </c>
      <c r="E72" s="385" t="s">
        <v>105</v>
      </c>
      <c r="F72" s="385" t="s">
        <v>105</v>
      </c>
      <c r="G72" s="385" t="s">
        <v>105</v>
      </c>
      <c r="H72" s="385" t="s">
        <v>105</v>
      </c>
      <c r="I72" s="385" t="s">
        <v>105</v>
      </c>
      <c r="J72" s="385" t="s">
        <v>105</v>
      </c>
      <c r="K72" s="385" t="s">
        <v>105</v>
      </c>
      <c r="L72" s="385" t="s">
        <v>105</v>
      </c>
      <c r="M72" s="385" t="s">
        <v>105</v>
      </c>
      <c r="N72" s="385" t="s">
        <v>105</v>
      </c>
      <c r="O72" s="385" t="s">
        <v>105</v>
      </c>
      <c r="P72" s="385" t="s">
        <v>105</v>
      </c>
      <c r="Q72" s="385" t="s">
        <v>105</v>
      </c>
      <c r="R72" s="385" t="s">
        <v>105</v>
      </c>
      <c r="S72" s="385" t="s">
        <v>105</v>
      </c>
      <c r="T72" s="379">
        <v>193.67964499999999</v>
      </c>
      <c r="U72" s="379">
        <v>197.27693249999999</v>
      </c>
      <c r="V72" s="379">
        <v>194.61501500000003</v>
      </c>
      <c r="W72" s="379">
        <v>193.06488749999997</v>
      </c>
      <c r="X72" s="379">
        <v>195.23735749999997</v>
      </c>
      <c r="Y72" s="379">
        <v>236.28219000000001</v>
      </c>
      <c r="Z72" s="379">
        <v>237.15655749999999</v>
      </c>
      <c r="AB72" s="388"/>
      <c r="AC72" s="381"/>
      <c r="AD72" s="382"/>
      <c r="AE72" s="382"/>
      <c r="AF72" s="382"/>
      <c r="AG72" s="382"/>
      <c r="AH72" s="383"/>
      <c r="AI72" s="384"/>
      <c r="AJ72" s="384"/>
    </row>
    <row r="73" spans="1:36" s="374" customFormat="1" ht="15.6" customHeight="1" x14ac:dyDescent="0.25">
      <c r="A73" s="387"/>
      <c r="B73" s="389" t="s">
        <v>8300</v>
      </c>
      <c r="C73" s="385" t="s">
        <v>105</v>
      </c>
      <c r="D73" s="385" t="s">
        <v>105</v>
      </c>
      <c r="E73" s="385" t="s">
        <v>105</v>
      </c>
      <c r="F73" s="385" t="s">
        <v>105</v>
      </c>
      <c r="G73" s="385" t="s">
        <v>105</v>
      </c>
      <c r="H73" s="385" t="s">
        <v>105</v>
      </c>
      <c r="I73" s="385" t="s">
        <v>105</v>
      </c>
      <c r="J73" s="385" t="s">
        <v>105</v>
      </c>
      <c r="K73" s="385" t="s">
        <v>105</v>
      </c>
      <c r="L73" s="385" t="s">
        <v>105</v>
      </c>
      <c r="M73" s="385" t="s">
        <v>105</v>
      </c>
      <c r="N73" s="385" t="s">
        <v>105</v>
      </c>
      <c r="O73" s="385" t="s">
        <v>105</v>
      </c>
      <c r="P73" s="385" t="s">
        <v>105</v>
      </c>
      <c r="Q73" s="385" t="s">
        <v>105</v>
      </c>
      <c r="R73" s="385" t="s">
        <v>105</v>
      </c>
      <c r="S73" s="385" t="s">
        <v>105</v>
      </c>
      <c r="T73" s="379">
        <v>871.95607000000007</v>
      </c>
      <c r="U73" s="379">
        <v>874.31413750000002</v>
      </c>
      <c r="V73" s="379">
        <v>865.12421749999999</v>
      </c>
      <c r="W73" s="379">
        <v>899.96447749999993</v>
      </c>
      <c r="X73" s="379">
        <v>909.08003499999995</v>
      </c>
      <c r="Y73" s="379">
        <v>839.27594499999998</v>
      </c>
      <c r="Z73" s="379">
        <v>857.8300375</v>
      </c>
      <c r="AB73" s="388"/>
      <c r="AC73" s="381"/>
      <c r="AD73" s="382"/>
      <c r="AE73" s="382"/>
      <c r="AF73" s="382"/>
      <c r="AG73" s="382"/>
      <c r="AH73" s="383"/>
      <c r="AI73" s="384"/>
      <c r="AJ73" s="384"/>
    </row>
    <row r="74" spans="1:36" s="374" customFormat="1" ht="15.6" customHeight="1" x14ac:dyDescent="0.25">
      <c r="A74" s="387"/>
      <c r="B74" s="389" t="s">
        <v>8301</v>
      </c>
      <c r="C74" s="385" t="s">
        <v>105</v>
      </c>
      <c r="D74" s="385" t="s">
        <v>105</v>
      </c>
      <c r="E74" s="385" t="s">
        <v>105</v>
      </c>
      <c r="F74" s="385" t="s">
        <v>105</v>
      </c>
      <c r="G74" s="385" t="s">
        <v>105</v>
      </c>
      <c r="H74" s="385" t="s">
        <v>105</v>
      </c>
      <c r="I74" s="385" t="s">
        <v>105</v>
      </c>
      <c r="J74" s="385" t="s">
        <v>105</v>
      </c>
      <c r="K74" s="385" t="s">
        <v>105</v>
      </c>
      <c r="L74" s="385" t="s">
        <v>105</v>
      </c>
      <c r="M74" s="385" t="s">
        <v>105</v>
      </c>
      <c r="N74" s="385" t="s">
        <v>105</v>
      </c>
      <c r="O74" s="385" t="s">
        <v>105</v>
      </c>
      <c r="P74" s="385" t="s">
        <v>105</v>
      </c>
      <c r="Q74" s="385" t="s">
        <v>105</v>
      </c>
      <c r="R74" s="385" t="s">
        <v>105</v>
      </c>
      <c r="S74" s="385" t="s">
        <v>105</v>
      </c>
      <c r="T74" s="379">
        <v>213.58478500000001</v>
      </c>
      <c r="U74" s="379">
        <v>219.45846750000001</v>
      </c>
      <c r="V74" s="379">
        <v>219.48958249999998</v>
      </c>
      <c r="W74" s="379">
        <v>218.48452500000002</v>
      </c>
      <c r="X74" s="379">
        <v>217.33202</v>
      </c>
      <c r="Y74" s="379">
        <v>246.39181500000001</v>
      </c>
      <c r="Z74" s="379">
        <v>253.84763249999997</v>
      </c>
      <c r="AB74" s="388"/>
      <c r="AC74" s="381"/>
      <c r="AD74" s="382"/>
      <c r="AE74" s="382"/>
      <c r="AF74" s="382"/>
      <c r="AG74" s="382"/>
      <c r="AH74" s="383"/>
      <c r="AI74" s="384"/>
      <c r="AJ74" s="384"/>
    </row>
    <row r="75" spans="1:36" s="374" customFormat="1" ht="15.6" customHeight="1" x14ac:dyDescent="0.25">
      <c r="A75" s="387"/>
      <c r="B75" s="389" t="s">
        <v>8302</v>
      </c>
      <c r="C75" s="385" t="s">
        <v>105</v>
      </c>
      <c r="D75" s="385" t="s">
        <v>105</v>
      </c>
      <c r="E75" s="385" t="s">
        <v>105</v>
      </c>
      <c r="F75" s="385" t="s">
        <v>105</v>
      </c>
      <c r="G75" s="385" t="s">
        <v>105</v>
      </c>
      <c r="H75" s="385" t="s">
        <v>105</v>
      </c>
      <c r="I75" s="385" t="s">
        <v>105</v>
      </c>
      <c r="J75" s="385" t="s">
        <v>105</v>
      </c>
      <c r="K75" s="385" t="s">
        <v>105</v>
      </c>
      <c r="L75" s="385" t="s">
        <v>105</v>
      </c>
      <c r="M75" s="385" t="s">
        <v>105</v>
      </c>
      <c r="N75" s="385" t="s">
        <v>105</v>
      </c>
      <c r="O75" s="385" t="s">
        <v>105</v>
      </c>
      <c r="P75" s="385" t="s">
        <v>105</v>
      </c>
      <c r="Q75" s="385" t="s">
        <v>105</v>
      </c>
      <c r="R75" s="385" t="s">
        <v>105</v>
      </c>
      <c r="S75" s="385" t="s">
        <v>105</v>
      </c>
      <c r="T75" s="379">
        <v>145.30035999999998</v>
      </c>
      <c r="U75" s="379">
        <v>148.25376250000002</v>
      </c>
      <c r="V75" s="379">
        <v>148.45375749999999</v>
      </c>
      <c r="W75" s="379">
        <v>150.55563750000002</v>
      </c>
      <c r="X75" s="379">
        <v>152.3863375</v>
      </c>
      <c r="Y75" s="379">
        <v>131.03298750000002</v>
      </c>
      <c r="Z75" s="379">
        <v>128.75936250000001</v>
      </c>
      <c r="AB75" s="388"/>
      <c r="AC75" s="381"/>
      <c r="AD75" s="382"/>
      <c r="AE75" s="382"/>
      <c r="AF75" s="382"/>
      <c r="AG75" s="382"/>
      <c r="AH75" s="383"/>
      <c r="AI75" s="384"/>
      <c r="AJ75" s="384"/>
    </row>
    <row r="76" spans="1:36" s="374" customFormat="1" ht="15.6" customHeight="1" x14ac:dyDescent="0.25">
      <c r="A76" s="387"/>
      <c r="B76" s="389" t="s">
        <v>8303</v>
      </c>
      <c r="C76" s="385" t="s">
        <v>105</v>
      </c>
      <c r="D76" s="385" t="s">
        <v>105</v>
      </c>
      <c r="E76" s="385" t="s">
        <v>105</v>
      </c>
      <c r="F76" s="385" t="s">
        <v>105</v>
      </c>
      <c r="G76" s="385" t="s">
        <v>105</v>
      </c>
      <c r="H76" s="385" t="s">
        <v>105</v>
      </c>
      <c r="I76" s="385" t="s">
        <v>105</v>
      </c>
      <c r="J76" s="385" t="s">
        <v>105</v>
      </c>
      <c r="K76" s="385" t="s">
        <v>105</v>
      </c>
      <c r="L76" s="385" t="s">
        <v>105</v>
      </c>
      <c r="M76" s="385" t="s">
        <v>105</v>
      </c>
      <c r="N76" s="385" t="s">
        <v>105</v>
      </c>
      <c r="O76" s="385" t="s">
        <v>105</v>
      </c>
      <c r="P76" s="385" t="s">
        <v>105</v>
      </c>
      <c r="Q76" s="385" t="s">
        <v>105</v>
      </c>
      <c r="R76" s="385" t="s">
        <v>105</v>
      </c>
      <c r="S76" s="385" t="s">
        <v>105</v>
      </c>
      <c r="T76" s="379">
        <v>322.52509000000003</v>
      </c>
      <c r="U76" s="379">
        <v>322.16556499999996</v>
      </c>
      <c r="V76" s="379">
        <v>325.05787750000002</v>
      </c>
      <c r="W76" s="379">
        <v>322.30523999999997</v>
      </c>
      <c r="X76" s="379">
        <v>319.40868</v>
      </c>
      <c r="Y76" s="379">
        <v>325.47806250000002</v>
      </c>
      <c r="Z76" s="379">
        <v>342.82545750000003</v>
      </c>
      <c r="AB76" s="388"/>
      <c r="AC76" s="381"/>
      <c r="AD76" s="382"/>
      <c r="AE76" s="382"/>
      <c r="AF76" s="382"/>
      <c r="AG76" s="382"/>
      <c r="AH76" s="383"/>
      <c r="AI76" s="384"/>
      <c r="AJ76" s="384"/>
    </row>
    <row r="77" spans="1:36" s="374" customFormat="1" ht="15.6" customHeight="1" x14ac:dyDescent="0.25">
      <c r="A77" s="387"/>
      <c r="B77" s="389" t="s">
        <v>8304</v>
      </c>
      <c r="C77" s="385" t="s">
        <v>105</v>
      </c>
      <c r="D77" s="385" t="s">
        <v>105</v>
      </c>
      <c r="E77" s="385" t="s">
        <v>105</v>
      </c>
      <c r="F77" s="385" t="s">
        <v>105</v>
      </c>
      <c r="G77" s="385" t="s">
        <v>105</v>
      </c>
      <c r="H77" s="385" t="s">
        <v>105</v>
      </c>
      <c r="I77" s="385" t="s">
        <v>105</v>
      </c>
      <c r="J77" s="385" t="s">
        <v>105</v>
      </c>
      <c r="K77" s="385" t="s">
        <v>105</v>
      </c>
      <c r="L77" s="385" t="s">
        <v>105</v>
      </c>
      <c r="M77" s="385" t="s">
        <v>105</v>
      </c>
      <c r="N77" s="385" t="s">
        <v>105</v>
      </c>
      <c r="O77" s="385" t="s">
        <v>105</v>
      </c>
      <c r="P77" s="385" t="s">
        <v>105</v>
      </c>
      <c r="Q77" s="385" t="s">
        <v>105</v>
      </c>
      <c r="R77" s="385" t="s">
        <v>105</v>
      </c>
      <c r="S77" s="385" t="s">
        <v>105</v>
      </c>
      <c r="T77" s="379">
        <v>585.78233750000004</v>
      </c>
      <c r="U77" s="379">
        <v>600.8584924999999</v>
      </c>
      <c r="V77" s="379">
        <v>605.15033999999991</v>
      </c>
      <c r="W77" s="379">
        <v>621.6809300000001</v>
      </c>
      <c r="X77" s="379">
        <v>628.639365</v>
      </c>
      <c r="Y77" s="379">
        <v>651.73527249999995</v>
      </c>
      <c r="Z77" s="379">
        <v>657.44830249999995</v>
      </c>
      <c r="AB77" s="388"/>
      <c r="AC77" s="381"/>
      <c r="AD77" s="382"/>
      <c r="AE77" s="382"/>
      <c r="AF77" s="382"/>
      <c r="AG77" s="382"/>
      <c r="AH77" s="383"/>
      <c r="AI77" s="384"/>
      <c r="AJ77" s="384"/>
    </row>
    <row r="78" spans="1:36" s="374" customFormat="1" ht="15.6" customHeight="1" x14ac:dyDescent="0.25">
      <c r="A78" s="387"/>
      <c r="B78" s="389" t="s">
        <v>8305</v>
      </c>
      <c r="C78" s="385" t="s">
        <v>105</v>
      </c>
      <c r="D78" s="385" t="s">
        <v>105</v>
      </c>
      <c r="E78" s="385" t="s">
        <v>105</v>
      </c>
      <c r="F78" s="385" t="s">
        <v>105</v>
      </c>
      <c r="G78" s="385" t="s">
        <v>105</v>
      </c>
      <c r="H78" s="385" t="s">
        <v>105</v>
      </c>
      <c r="I78" s="385" t="s">
        <v>105</v>
      </c>
      <c r="J78" s="385" t="s">
        <v>105</v>
      </c>
      <c r="K78" s="385" t="s">
        <v>105</v>
      </c>
      <c r="L78" s="385" t="s">
        <v>105</v>
      </c>
      <c r="M78" s="385" t="s">
        <v>105</v>
      </c>
      <c r="N78" s="385" t="s">
        <v>105</v>
      </c>
      <c r="O78" s="385" t="s">
        <v>105</v>
      </c>
      <c r="P78" s="385" t="s">
        <v>105</v>
      </c>
      <c r="Q78" s="385" t="s">
        <v>105</v>
      </c>
      <c r="R78" s="385" t="s">
        <v>105</v>
      </c>
      <c r="S78" s="385" t="s">
        <v>105</v>
      </c>
      <c r="T78" s="379">
        <v>138.53181000000004</v>
      </c>
      <c r="U78" s="379">
        <v>137.19323499999999</v>
      </c>
      <c r="V78" s="379">
        <v>136.12884749999998</v>
      </c>
      <c r="W78" s="379">
        <v>133.3862125</v>
      </c>
      <c r="X78" s="379">
        <v>138.56650250000001</v>
      </c>
      <c r="Y78" s="379">
        <v>150.85400749999999</v>
      </c>
      <c r="Z78" s="379">
        <v>154.7214975</v>
      </c>
      <c r="AB78" s="388"/>
      <c r="AC78" s="381"/>
      <c r="AD78" s="382"/>
      <c r="AE78" s="382"/>
      <c r="AF78" s="382"/>
      <c r="AG78" s="382"/>
      <c r="AH78" s="383"/>
      <c r="AI78" s="384"/>
      <c r="AJ78" s="384"/>
    </row>
    <row r="79" spans="1:36" s="374" customFormat="1" ht="15.6" customHeight="1" x14ac:dyDescent="0.25">
      <c r="A79" s="387"/>
      <c r="B79" s="389" t="s">
        <v>8306</v>
      </c>
      <c r="C79" s="385" t="s">
        <v>105</v>
      </c>
      <c r="D79" s="385" t="s">
        <v>105</v>
      </c>
      <c r="E79" s="385" t="s">
        <v>105</v>
      </c>
      <c r="F79" s="385" t="s">
        <v>105</v>
      </c>
      <c r="G79" s="385" t="s">
        <v>105</v>
      </c>
      <c r="H79" s="385" t="s">
        <v>105</v>
      </c>
      <c r="I79" s="385" t="s">
        <v>105</v>
      </c>
      <c r="J79" s="385" t="s">
        <v>105</v>
      </c>
      <c r="K79" s="385" t="s">
        <v>105</v>
      </c>
      <c r="L79" s="385" t="s">
        <v>105</v>
      </c>
      <c r="M79" s="385" t="s">
        <v>105</v>
      </c>
      <c r="N79" s="385" t="s">
        <v>105</v>
      </c>
      <c r="O79" s="385" t="s">
        <v>105</v>
      </c>
      <c r="P79" s="385" t="s">
        <v>105</v>
      </c>
      <c r="Q79" s="385" t="s">
        <v>105</v>
      </c>
      <c r="R79" s="385" t="s">
        <v>105</v>
      </c>
      <c r="S79" s="385" t="s">
        <v>105</v>
      </c>
      <c r="T79" s="379">
        <v>279.61158999999998</v>
      </c>
      <c r="U79" s="379">
        <v>283.02284250000002</v>
      </c>
      <c r="V79" s="379">
        <v>292.20016999999996</v>
      </c>
      <c r="W79" s="379">
        <v>292.08107749999999</v>
      </c>
      <c r="X79" s="379">
        <v>286.36425000000003</v>
      </c>
      <c r="Y79" s="379">
        <v>279.11515999999995</v>
      </c>
      <c r="Z79" s="379">
        <v>288.67071250000004</v>
      </c>
      <c r="AB79" s="388"/>
      <c r="AC79" s="381"/>
      <c r="AD79" s="382"/>
      <c r="AE79" s="382"/>
      <c r="AF79" s="382"/>
      <c r="AG79" s="382"/>
      <c r="AH79" s="383"/>
      <c r="AI79" s="384"/>
      <c r="AJ79" s="384"/>
    </row>
    <row r="80" spans="1:36" s="374" customFormat="1" ht="15.6" customHeight="1" x14ac:dyDescent="0.25">
      <c r="A80" s="387"/>
      <c r="B80" s="389" t="s">
        <v>8307</v>
      </c>
      <c r="C80" s="385" t="s">
        <v>105</v>
      </c>
      <c r="D80" s="385" t="s">
        <v>105</v>
      </c>
      <c r="E80" s="385" t="s">
        <v>105</v>
      </c>
      <c r="F80" s="385" t="s">
        <v>105</v>
      </c>
      <c r="G80" s="385" t="s">
        <v>105</v>
      </c>
      <c r="H80" s="385" t="s">
        <v>105</v>
      </c>
      <c r="I80" s="385" t="s">
        <v>105</v>
      </c>
      <c r="J80" s="385" t="s">
        <v>105</v>
      </c>
      <c r="K80" s="385" t="s">
        <v>105</v>
      </c>
      <c r="L80" s="385" t="s">
        <v>105</v>
      </c>
      <c r="M80" s="385" t="s">
        <v>105</v>
      </c>
      <c r="N80" s="385" t="s">
        <v>105</v>
      </c>
      <c r="O80" s="385" t="s">
        <v>105</v>
      </c>
      <c r="P80" s="385" t="s">
        <v>105</v>
      </c>
      <c r="Q80" s="385" t="s">
        <v>105</v>
      </c>
      <c r="R80" s="385" t="s">
        <v>105</v>
      </c>
      <c r="S80" s="385" t="s">
        <v>105</v>
      </c>
      <c r="T80" s="379">
        <v>892.76573499999995</v>
      </c>
      <c r="U80" s="379">
        <v>884.17649500000005</v>
      </c>
      <c r="V80" s="379">
        <v>873.59923000000003</v>
      </c>
      <c r="W80" s="379">
        <v>889.48040500000002</v>
      </c>
      <c r="X80" s="379">
        <v>872.59174250000001</v>
      </c>
      <c r="Y80" s="379">
        <v>927.86869000000002</v>
      </c>
      <c r="Z80" s="379">
        <v>926.35062999999991</v>
      </c>
      <c r="AB80" s="388"/>
      <c r="AC80" s="381"/>
      <c r="AD80" s="382"/>
      <c r="AE80" s="382"/>
      <c r="AF80" s="382"/>
      <c r="AG80" s="382"/>
      <c r="AH80" s="383"/>
      <c r="AI80" s="384"/>
      <c r="AJ80" s="384"/>
    </row>
    <row r="81" spans="1:36" s="374" customFormat="1" ht="15.6" customHeight="1" x14ac:dyDescent="0.25">
      <c r="A81" s="387"/>
      <c r="B81" s="389" t="s">
        <v>8308</v>
      </c>
      <c r="C81" s="385" t="s">
        <v>105</v>
      </c>
      <c r="D81" s="385" t="s">
        <v>105</v>
      </c>
      <c r="E81" s="385" t="s">
        <v>105</v>
      </c>
      <c r="F81" s="385" t="s">
        <v>105</v>
      </c>
      <c r="G81" s="385" t="s">
        <v>105</v>
      </c>
      <c r="H81" s="385" t="s">
        <v>105</v>
      </c>
      <c r="I81" s="385" t="s">
        <v>105</v>
      </c>
      <c r="J81" s="385" t="s">
        <v>105</v>
      </c>
      <c r="K81" s="385" t="s">
        <v>105</v>
      </c>
      <c r="L81" s="385" t="s">
        <v>105</v>
      </c>
      <c r="M81" s="385" t="s">
        <v>105</v>
      </c>
      <c r="N81" s="385" t="s">
        <v>105</v>
      </c>
      <c r="O81" s="385" t="s">
        <v>105</v>
      </c>
      <c r="P81" s="385" t="s">
        <v>105</v>
      </c>
      <c r="Q81" s="385" t="s">
        <v>105</v>
      </c>
      <c r="R81" s="385" t="s">
        <v>105</v>
      </c>
      <c r="S81" s="385" t="s">
        <v>105</v>
      </c>
      <c r="T81" s="379">
        <v>150.52669</v>
      </c>
      <c r="U81" s="379">
        <v>150.67579000000001</v>
      </c>
      <c r="V81" s="379">
        <v>151.96169</v>
      </c>
      <c r="W81" s="379">
        <v>148.06968000000001</v>
      </c>
      <c r="X81" s="379">
        <v>150.00004750000002</v>
      </c>
      <c r="Y81" s="379">
        <v>163.3363075</v>
      </c>
      <c r="Z81" s="379">
        <v>160.70434</v>
      </c>
      <c r="AB81" s="388"/>
      <c r="AC81" s="381"/>
      <c r="AD81" s="382"/>
      <c r="AE81" s="382"/>
      <c r="AF81" s="382"/>
      <c r="AG81" s="382"/>
      <c r="AH81" s="383"/>
      <c r="AI81" s="384"/>
      <c r="AJ81" s="384"/>
    </row>
    <row r="82" spans="1:36" s="374" customFormat="1" ht="15.6" customHeight="1" x14ac:dyDescent="0.25">
      <c r="A82" s="387"/>
      <c r="B82" s="389" t="s">
        <v>8309</v>
      </c>
      <c r="C82" s="385" t="s">
        <v>105</v>
      </c>
      <c r="D82" s="385" t="s">
        <v>105</v>
      </c>
      <c r="E82" s="385" t="s">
        <v>105</v>
      </c>
      <c r="F82" s="385" t="s">
        <v>105</v>
      </c>
      <c r="G82" s="385" t="s">
        <v>105</v>
      </c>
      <c r="H82" s="385" t="s">
        <v>105</v>
      </c>
      <c r="I82" s="385" t="s">
        <v>105</v>
      </c>
      <c r="J82" s="385" t="s">
        <v>105</v>
      </c>
      <c r="K82" s="385" t="s">
        <v>105</v>
      </c>
      <c r="L82" s="385" t="s">
        <v>105</v>
      </c>
      <c r="M82" s="385" t="s">
        <v>105</v>
      </c>
      <c r="N82" s="385" t="s">
        <v>105</v>
      </c>
      <c r="O82" s="385" t="s">
        <v>105</v>
      </c>
      <c r="P82" s="385" t="s">
        <v>105</v>
      </c>
      <c r="Q82" s="385" t="s">
        <v>105</v>
      </c>
      <c r="R82" s="385" t="s">
        <v>105</v>
      </c>
      <c r="S82" s="385" t="s">
        <v>105</v>
      </c>
      <c r="T82" s="379">
        <v>372.87388249999992</v>
      </c>
      <c r="U82" s="379">
        <v>376.539985</v>
      </c>
      <c r="V82" s="379">
        <v>379.18319250000002</v>
      </c>
      <c r="W82" s="379">
        <v>381.62810000000002</v>
      </c>
      <c r="X82" s="379">
        <v>379.91425500000003</v>
      </c>
      <c r="Y82" s="379">
        <v>369.5871775</v>
      </c>
      <c r="Z82" s="379">
        <v>370.4049425</v>
      </c>
      <c r="AB82" s="388"/>
      <c r="AC82" s="381"/>
      <c r="AD82" s="382"/>
      <c r="AE82" s="382"/>
      <c r="AF82" s="382"/>
      <c r="AG82" s="382"/>
      <c r="AH82" s="383"/>
      <c r="AI82" s="384"/>
      <c r="AJ82" s="384"/>
    </row>
    <row r="83" spans="1:36" s="374" customFormat="1" ht="15.6" customHeight="1" x14ac:dyDescent="0.25">
      <c r="A83" s="387"/>
      <c r="B83" s="389" t="s">
        <v>8310</v>
      </c>
      <c r="C83" s="385" t="s">
        <v>105</v>
      </c>
      <c r="D83" s="385" t="s">
        <v>105</v>
      </c>
      <c r="E83" s="385" t="s">
        <v>105</v>
      </c>
      <c r="F83" s="385" t="s">
        <v>105</v>
      </c>
      <c r="G83" s="385" t="s">
        <v>105</v>
      </c>
      <c r="H83" s="385" t="s">
        <v>105</v>
      </c>
      <c r="I83" s="385" t="s">
        <v>105</v>
      </c>
      <c r="J83" s="385" t="s">
        <v>105</v>
      </c>
      <c r="K83" s="385" t="s">
        <v>105</v>
      </c>
      <c r="L83" s="385" t="s">
        <v>105</v>
      </c>
      <c r="M83" s="385" t="s">
        <v>105</v>
      </c>
      <c r="N83" s="385" t="s">
        <v>105</v>
      </c>
      <c r="O83" s="385" t="s">
        <v>105</v>
      </c>
      <c r="P83" s="385" t="s">
        <v>105</v>
      </c>
      <c r="Q83" s="385" t="s">
        <v>105</v>
      </c>
      <c r="R83" s="385" t="s">
        <v>105</v>
      </c>
      <c r="S83" s="385" t="s">
        <v>105</v>
      </c>
      <c r="T83" s="379">
        <v>301.07390250000003</v>
      </c>
      <c r="U83" s="379">
        <v>302.41791000000001</v>
      </c>
      <c r="V83" s="379">
        <v>298.32527250000004</v>
      </c>
      <c r="W83" s="379">
        <v>310.03591999999998</v>
      </c>
      <c r="X83" s="379">
        <v>309.53831000000002</v>
      </c>
      <c r="Y83" s="379">
        <v>279.62576250000001</v>
      </c>
      <c r="Z83" s="379">
        <v>284.06761749999998</v>
      </c>
      <c r="AB83" s="388"/>
      <c r="AC83" s="381"/>
      <c r="AD83" s="382"/>
      <c r="AE83" s="382"/>
      <c r="AF83" s="382"/>
      <c r="AG83" s="382"/>
      <c r="AH83" s="383"/>
      <c r="AI83" s="384"/>
      <c r="AJ83" s="384"/>
    </row>
    <row r="84" spans="1:36" s="374" customFormat="1" ht="15.6" customHeight="1" x14ac:dyDescent="0.25">
      <c r="A84" s="387"/>
      <c r="B84" s="389" t="s">
        <v>8311</v>
      </c>
      <c r="C84" s="385" t="s">
        <v>105</v>
      </c>
      <c r="D84" s="385" t="s">
        <v>105</v>
      </c>
      <c r="E84" s="385" t="s">
        <v>105</v>
      </c>
      <c r="F84" s="385" t="s">
        <v>105</v>
      </c>
      <c r="G84" s="385" t="s">
        <v>105</v>
      </c>
      <c r="H84" s="385" t="s">
        <v>105</v>
      </c>
      <c r="I84" s="385" t="s">
        <v>105</v>
      </c>
      <c r="J84" s="385" t="s">
        <v>105</v>
      </c>
      <c r="K84" s="385" t="s">
        <v>105</v>
      </c>
      <c r="L84" s="385" t="s">
        <v>105</v>
      </c>
      <c r="M84" s="385" t="s">
        <v>105</v>
      </c>
      <c r="N84" s="385" t="s">
        <v>105</v>
      </c>
      <c r="O84" s="385" t="s">
        <v>105</v>
      </c>
      <c r="P84" s="385" t="s">
        <v>105</v>
      </c>
      <c r="Q84" s="385" t="s">
        <v>105</v>
      </c>
      <c r="R84" s="385" t="s">
        <v>105</v>
      </c>
      <c r="S84" s="385" t="s">
        <v>105</v>
      </c>
      <c r="T84" s="379">
        <v>299.75015250000001</v>
      </c>
      <c r="U84" s="379">
        <v>308.75535500000001</v>
      </c>
      <c r="V84" s="379">
        <v>312.56213999999994</v>
      </c>
      <c r="W84" s="379">
        <v>316.15581750000001</v>
      </c>
      <c r="X84" s="379">
        <v>321.61406249999999</v>
      </c>
      <c r="Y84" s="379">
        <v>346.67032750000004</v>
      </c>
      <c r="Z84" s="379">
        <v>351.79195250000004</v>
      </c>
      <c r="AB84" s="388"/>
      <c r="AC84" s="381"/>
      <c r="AD84" s="382"/>
      <c r="AE84" s="382"/>
      <c r="AF84" s="382"/>
      <c r="AG84" s="382"/>
      <c r="AH84" s="383"/>
      <c r="AI84" s="384"/>
      <c r="AJ84" s="384"/>
    </row>
    <row r="85" spans="1:36" s="374" customFormat="1" ht="15.6" customHeight="1" x14ac:dyDescent="0.25">
      <c r="A85" s="387"/>
      <c r="B85" s="389" t="s">
        <v>8312</v>
      </c>
      <c r="C85" s="385" t="s">
        <v>105</v>
      </c>
      <c r="D85" s="385" t="s">
        <v>105</v>
      </c>
      <c r="E85" s="385" t="s">
        <v>105</v>
      </c>
      <c r="F85" s="385" t="s">
        <v>105</v>
      </c>
      <c r="G85" s="385" t="s">
        <v>105</v>
      </c>
      <c r="H85" s="385" t="s">
        <v>105</v>
      </c>
      <c r="I85" s="385" t="s">
        <v>105</v>
      </c>
      <c r="J85" s="385" t="s">
        <v>105</v>
      </c>
      <c r="K85" s="385" t="s">
        <v>105</v>
      </c>
      <c r="L85" s="385" t="s">
        <v>105</v>
      </c>
      <c r="M85" s="385" t="s">
        <v>105</v>
      </c>
      <c r="N85" s="385" t="s">
        <v>105</v>
      </c>
      <c r="O85" s="385" t="s">
        <v>105</v>
      </c>
      <c r="P85" s="385" t="s">
        <v>105</v>
      </c>
      <c r="Q85" s="385" t="s">
        <v>105</v>
      </c>
      <c r="R85" s="385" t="s">
        <v>105</v>
      </c>
      <c r="S85" s="385" t="s">
        <v>105</v>
      </c>
      <c r="T85" s="379">
        <v>232.71174250000001</v>
      </c>
      <c r="U85" s="379">
        <v>229.24172250000001</v>
      </c>
      <c r="V85" s="379">
        <v>221.9043925</v>
      </c>
      <c r="W85" s="379">
        <v>224.1737875</v>
      </c>
      <c r="X85" s="379">
        <v>227.58904499999997</v>
      </c>
      <c r="Y85" s="379">
        <v>265.11227749999995</v>
      </c>
      <c r="Z85" s="379">
        <v>263.98336999999998</v>
      </c>
      <c r="AB85" s="388"/>
      <c r="AC85" s="381"/>
      <c r="AD85" s="382"/>
      <c r="AE85" s="382"/>
      <c r="AF85" s="382"/>
      <c r="AG85" s="382"/>
      <c r="AH85" s="383"/>
      <c r="AI85" s="384"/>
      <c r="AJ85" s="384"/>
    </row>
    <row r="86" spans="1:36" s="374" customFormat="1" ht="15.6" customHeight="1" x14ac:dyDescent="0.25">
      <c r="A86" s="387"/>
      <c r="B86" s="389" t="s">
        <v>8313</v>
      </c>
      <c r="C86" s="385" t="s">
        <v>105</v>
      </c>
      <c r="D86" s="385" t="s">
        <v>105</v>
      </c>
      <c r="E86" s="385" t="s">
        <v>105</v>
      </c>
      <c r="F86" s="385" t="s">
        <v>105</v>
      </c>
      <c r="G86" s="385" t="s">
        <v>105</v>
      </c>
      <c r="H86" s="385" t="s">
        <v>105</v>
      </c>
      <c r="I86" s="385" t="s">
        <v>105</v>
      </c>
      <c r="J86" s="385" t="s">
        <v>105</v>
      </c>
      <c r="K86" s="385" t="s">
        <v>105</v>
      </c>
      <c r="L86" s="385" t="s">
        <v>105</v>
      </c>
      <c r="M86" s="385" t="s">
        <v>105</v>
      </c>
      <c r="N86" s="385" t="s">
        <v>105</v>
      </c>
      <c r="O86" s="385" t="s">
        <v>105</v>
      </c>
      <c r="P86" s="385" t="s">
        <v>105</v>
      </c>
      <c r="Q86" s="385" t="s">
        <v>105</v>
      </c>
      <c r="R86" s="385" t="s">
        <v>105</v>
      </c>
      <c r="S86" s="385" t="s">
        <v>105</v>
      </c>
      <c r="T86" s="379">
        <v>328.1231075</v>
      </c>
      <c r="U86" s="379">
        <v>340.40272000000004</v>
      </c>
      <c r="V86" s="379">
        <v>332.38309250000003</v>
      </c>
      <c r="W86" s="379">
        <v>345.378805</v>
      </c>
      <c r="X86" s="379">
        <v>338.45142249999998</v>
      </c>
      <c r="Y86" s="379">
        <v>376.54549249999997</v>
      </c>
      <c r="Z86" s="379">
        <v>374.62240250000002</v>
      </c>
      <c r="AB86" s="388"/>
      <c r="AC86" s="381"/>
      <c r="AD86" s="382"/>
      <c r="AE86" s="382"/>
      <c r="AF86" s="382"/>
      <c r="AG86" s="382"/>
      <c r="AH86" s="383"/>
      <c r="AI86" s="384"/>
      <c r="AJ86" s="384"/>
    </row>
    <row r="87" spans="1:36" s="374" customFormat="1" ht="15.6" customHeight="1" x14ac:dyDescent="0.25">
      <c r="B87" s="282"/>
      <c r="C87" s="378"/>
      <c r="D87" s="378"/>
      <c r="E87" s="378"/>
      <c r="F87" s="378"/>
      <c r="G87" s="378"/>
      <c r="H87" s="378"/>
      <c r="I87" s="378"/>
      <c r="J87" s="378"/>
      <c r="K87" s="378"/>
      <c r="L87" s="378"/>
      <c r="M87" s="378"/>
      <c r="N87" s="378"/>
      <c r="O87" s="378"/>
      <c r="P87" s="378"/>
      <c r="Q87" s="378"/>
      <c r="R87" s="378"/>
      <c r="S87" s="378"/>
      <c r="T87" s="390"/>
      <c r="U87" s="390"/>
      <c r="V87" s="390"/>
      <c r="W87" s="390"/>
      <c r="X87" s="390"/>
      <c r="Y87" s="391"/>
      <c r="Z87" s="390"/>
      <c r="AB87" s="392"/>
      <c r="AC87" s="392"/>
      <c r="AD87" s="393"/>
      <c r="AE87" s="393"/>
      <c r="AF87" s="393"/>
      <c r="AG87" s="393"/>
      <c r="AH87" s="384"/>
      <c r="AI87" s="384"/>
      <c r="AJ87" s="384"/>
    </row>
    <row r="88" spans="1:36" s="374" customFormat="1" ht="15.6" customHeight="1" x14ac:dyDescent="0.25">
      <c r="B88" s="208" t="s">
        <v>1042</v>
      </c>
      <c r="C88" s="378"/>
      <c r="D88" s="378"/>
      <c r="E88" s="378"/>
      <c r="F88" s="378"/>
      <c r="G88" s="378"/>
      <c r="H88" s="378"/>
      <c r="I88" s="378"/>
      <c r="J88" s="378"/>
      <c r="K88" s="378"/>
      <c r="L88" s="378"/>
      <c r="M88" s="378"/>
      <c r="N88" s="378"/>
      <c r="O88" s="378"/>
      <c r="P88" s="378"/>
      <c r="Q88" s="378"/>
      <c r="R88" s="378"/>
      <c r="S88" s="378"/>
      <c r="T88" s="394"/>
      <c r="U88" s="394"/>
      <c r="V88" s="394"/>
      <c r="W88" s="394"/>
      <c r="X88" s="394"/>
      <c r="Y88" s="394"/>
      <c r="Z88" s="394"/>
      <c r="AB88" s="392"/>
      <c r="AC88" s="392"/>
      <c r="AD88" s="393"/>
      <c r="AE88" s="393"/>
      <c r="AF88" s="393"/>
      <c r="AG88" s="393"/>
      <c r="AH88" s="384"/>
      <c r="AI88" s="384"/>
      <c r="AJ88" s="384"/>
    </row>
    <row r="89" spans="1:36" s="374" customFormat="1" ht="15.6" customHeight="1" x14ac:dyDescent="0.25">
      <c r="B89" s="395" t="s">
        <v>83</v>
      </c>
      <c r="C89" s="378">
        <v>31292.6</v>
      </c>
      <c r="D89" s="378">
        <v>32104.24682</v>
      </c>
      <c r="E89" s="378">
        <v>33060.857499999998</v>
      </c>
      <c r="F89" s="378">
        <v>33841</v>
      </c>
      <c r="G89" s="378">
        <v>34729</v>
      </c>
      <c r="H89" s="378">
        <v>35257.172749999998</v>
      </c>
      <c r="I89" s="378">
        <v>35685.52925</v>
      </c>
      <c r="J89" s="378">
        <v>36249.453500000003</v>
      </c>
      <c r="K89" s="378">
        <v>37016.612000000001</v>
      </c>
      <c r="L89" s="378">
        <v>37706.321000000004</v>
      </c>
      <c r="M89" s="378">
        <v>38037.342499999999</v>
      </c>
      <c r="N89" s="378">
        <v>37952.9</v>
      </c>
      <c r="O89" s="378">
        <v>38324.1</v>
      </c>
      <c r="P89" s="378">
        <v>38216.6</v>
      </c>
      <c r="Q89" s="378">
        <v>38077.43</v>
      </c>
      <c r="R89" s="378">
        <v>38016.17</v>
      </c>
      <c r="S89" s="378">
        <v>37692.65</v>
      </c>
      <c r="T89" s="379">
        <v>37458.253194999998</v>
      </c>
      <c r="U89" s="379">
        <v>37864.550047500001</v>
      </c>
      <c r="V89" s="379">
        <v>37613.43866</v>
      </c>
      <c r="W89" s="379">
        <v>37680.203374999997</v>
      </c>
      <c r="X89" s="379">
        <v>37751.296507500003</v>
      </c>
      <c r="Y89" s="379">
        <v>39221.052015000001</v>
      </c>
      <c r="Z89" s="379">
        <v>39912.030642500002</v>
      </c>
      <c r="AB89" s="388"/>
      <c r="AC89" s="388"/>
      <c r="AD89" s="396"/>
      <c r="AE89" s="396"/>
      <c r="AF89" s="396"/>
      <c r="AG89" s="396"/>
      <c r="AH89" s="384"/>
      <c r="AI89" s="384"/>
      <c r="AJ89" s="384"/>
    </row>
    <row r="90" spans="1:36" s="374" customFormat="1" ht="15.6" customHeight="1" x14ac:dyDescent="0.25">
      <c r="B90" s="395" t="s">
        <v>8237</v>
      </c>
      <c r="C90" s="385" t="s">
        <v>105</v>
      </c>
      <c r="D90" s="385" t="s">
        <v>105</v>
      </c>
      <c r="E90" s="385" t="s">
        <v>105</v>
      </c>
      <c r="F90" s="385" t="s">
        <v>105</v>
      </c>
      <c r="G90" s="385" t="s">
        <v>105</v>
      </c>
      <c r="H90" s="385" t="s">
        <v>105</v>
      </c>
      <c r="I90" s="385" t="s">
        <v>105</v>
      </c>
      <c r="J90" s="385" t="s">
        <v>105</v>
      </c>
      <c r="K90" s="385" t="s">
        <v>105</v>
      </c>
      <c r="L90" s="385" t="s">
        <v>105</v>
      </c>
      <c r="M90" s="385" t="s">
        <v>105</v>
      </c>
      <c r="N90" s="385" t="s">
        <v>105</v>
      </c>
      <c r="O90" s="385" t="s">
        <v>105</v>
      </c>
      <c r="P90" s="385" t="s">
        <v>105</v>
      </c>
      <c r="Q90" s="385" t="s">
        <v>105</v>
      </c>
      <c r="R90" s="385" t="s">
        <v>105</v>
      </c>
      <c r="S90" s="385" t="s">
        <v>105</v>
      </c>
      <c r="T90" s="379">
        <v>5232.2143724999996</v>
      </c>
      <c r="U90" s="379">
        <v>5258.6620700000003</v>
      </c>
      <c r="V90" s="379">
        <v>5270.3754325</v>
      </c>
      <c r="W90" s="379">
        <v>5286.5703899999999</v>
      </c>
      <c r="X90" s="379">
        <v>5344.4970549999998</v>
      </c>
      <c r="Y90" s="379">
        <v>5642.7565325000005</v>
      </c>
      <c r="Z90" s="379">
        <v>5716.6779649999999</v>
      </c>
      <c r="AB90" s="388"/>
      <c r="AC90" s="388"/>
      <c r="AD90" s="396"/>
      <c r="AE90" s="396"/>
      <c r="AF90" s="396"/>
      <c r="AG90" s="396"/>
      <c r="AH90" s="384"/>
      <c r="AI90" s="384"/>
      <c r="AJ90" s="384"/>
    </row>
    <row r="91" spans="1:36" s="374" customFormat="1" ht="15.6" customHeight="1" x14ac:dyDescent="0.25">
      <c r="B91" s="395" t="s">
        <v>8238</v>
      </c>
      <c r="C91" s="385" t="s">
        <v>105</v>
      </c>
      <c r="D91" s="385" t="s">
        <v>105</v>
      </c>
      <c r="E91" s="385" t="s">
        <v>105</v>
      </c>
      <c r="F91" s="385" t="s">
        <v>105</v>
      </c>
      <c r="G91" s="385" t="s">
        <v>105</v>
      </c>
      <c r="H91" s="385" t="s">
        <v>105</v>
      </c>
      <c r="I91" s="385" t="s">
        <v>105</v>
      </c>
      <c r="J91" s="385" t="s">
        <v>105</v>
      </c>
      <c r="K91" s="385" t="s">
        <v>105</v>
      </c>
      <c r="L91" s="385" t="s">
        <v>105</v>
      </c>
      <c r="M91" s="385" t="s">
        <v>105</v>
      </c>
      <c r="N91" s="385" t="s">
        <v>105</v>
      </c>
      <c r="O91" s="385" t="s">
        <v>105</v>
      </c>
      <c r="P91" s="385" t="s">
        <v>105</v>
      </c>
      <c r="Q91" s="385" t="s">
        <v>105</v>
      </c>
      <c r="R91" s="385" t="s">
        <v>105</v>
      </c>
      <c r="S91" s="385" t="s">
        <v>105</v>
      </c>
      <c r="T91" s="379">
        <v>1344.067395</v>
      </c>
      <c r="U91" s="379">
        <v>1342.8167900000001</v>
      </c>
      <c r="V91" s="379">
        <v>1352.8932875</v>
      </c>
      <c r="W91" s="379">
        <v>1362.5821100000001</v>
      </c>
      <c r="X91" s="379">
        <v>1374.3578925000002</v>
      </c>
      <c r="Y91" s="379">
        <v>1433.5686800000001</v>
      </c>
      <c r="Z91" s="379">
        <v>1510.6708350000001</v>
      </c>
      <c r="AB91" s="388"/>
      <c r="AC91" s="388"/>
      <c r="AD91" s="396"/>
      <c r="AE91" s="396"/>
      <c r="AF91" s="396"/>
      <c r="AG91" s="396"/>
      <c r="AH91" s="384"/>
      <c r="AI91" s="384"/>
      <c r="AJ91" s="384"/>
    </row>
    <row r="92" spans="1:36" s="374" customFormat="1" ht="15.6" customHeight="1" x14ac:dyDescent="0.25">
      <c r="B92" s="395" t="s">
        <v>8239</v>
      </c>
      <c r="C92" s="385" t="s">
        <v>105</v>
      </c>
      <c r="D92" s="385" t="s">
        <v>105</v>
      </c>
      <c r="E92" s="385" t="s">
        <v>105</v>
      </c>
      <c r="F92" s="385" t="s">
        <v>105</v>
      </c>
      <c r="G92" s="385" t="s">
        <v>105</v>
      </c>
      <c r="H92" s="385" t="s">
        <v>105</v>
      </c>
      <c r="I92" s="385" t="s">
        <v>105</v>
      </c>
      <c r="J92" s="385" t="s">
        <v>105</v>
      </c>
      <c r="K92" s="385" t="s">
        <v>105</v>
      </c>
      <c r="L92" s="385" t="s">
        <v>105</v>
      </c>
      <c r="M92" s="385" t="s">
        <v>105</v>
      </c>
      <c r="N92" s="385" t="s">
        <v>105</v>
      </c>
      <c r="O92" s="385" t="s">
        <v>105</v>
      </c>
      <c r="P92" s="385" t="s">
        <v>105</v>
      </c>
      <c r="Q92" s="385" t="s">
        <v>105</v>
      </c>
      <c r="R92" s="385" t="s">
        <v>105</v>
      </c>
      <c r="S92" s="385" t="s">
        <v>105</v>
      </c>
      <c r="T92" s="379">
        <v>905.21311500000002</v>
      </c>
      <c r="U92" s="379">
        <v>934.79577250000011</v>
      </c>
      <c r="V92" s="379">
        <v>949.27301749999992</v>
      </c>
      <c r="W92" s="379">
        <v>959.93367499999999</v>
      </c>
      <c r="X92" s="379">
        <v>961.48862499999996</v>
      </c>
      <c r="Y92" s="379">
        <v>1138.9053425</v>
      </c>
      <c r="Z92" s="379">
        <v>1159.418095</v>
      </c>
      <c r="AB92" s="388"/>
      <c r="AC92" s="388"/>
      <c r="AD92" s="396"/>
      <c r="AE92" s="396"/>
      <c r="AF92" s="396"/>
      <c r="AG92" s="396"/>
      <c r="AH92" s="384"/>
      <c r="AI92" s="384"/>
      <c r="AJ92" s="384"/>
    </row>
    <row r="93" spans="1:36" s="374" customFormat="1" ht="15.6" customHeight="1" x14ac:dyDescent="0.25">
      <c r="B93" s="395" t="s">
        <v>8240</v>
      </c>
      <c r="C93" s="385" t="s">
        <v>105</v>
      </c>
      <c r="D93" s="385" t="s">
        <v>105</v>
      </c>
      <c r="E93" s="385" t="s">
        <v>105</v>
      </c>
      <c r="F93" s="385" t="s">
        <v>105</v>
      </c>
      <c r="G93" s="385" t="s">
        <v>105</v>
      </c>
      <c r="H93" s="385" t="s">
        <v>105</v>
      </c>
      <c r="I93" s="385" t="s">
        <v>105</v>
      </c>
      <c r="J93" s="385" t="s">
        <v>105</v>
      </c>
      <c r="K93" s="385" t="s">
        <v>105</v>
      </c>
      <c r="L93" s="385" t="s">
        <v>105</v>
      </c>
      <c r="M93" s="385" t="s">
        <v>105</v>
      </c>
      <c r="N93" s="385" t="s">
        <v>105</v>
      </c>
      <c r="O93" s="385" t="s">
        <v>105</v>
      </c>
      <c r="P93" s="385" t="s">
        <v>105</v>
      </c>
      <c r="Q93" s="385" t="s">
        <v>105</v>
      </c>
      <c r="R93" s="385" t="s">
        <v>105</v>
      </c>
      <c r="S93" s="385" t="s">
        <v>105</v>
      </c>
      <c r="T93" s="379">
        <v>912.31925999999987</v>
      </c>
      <c r="U93" s="379">
        <v>914.34778999999992</v>
      </c>
      <c r="V93" s="379">
        <v>935.59013749999997</v>
      </c>
      <c r="W93" s="379">
        <v>955.14355249999994</v>
      </c>
      <c r="X93" s="379">
        <v>965.01168749999999</v>
      </c>
      <c r="Y93" s="379">
        <v>1107.1214825</v>
      </c>
      <c r="Z93" s="379">
        <v>1141.4738075</v>
      </c>
      <c r="AB93" s="388"/>
      <c r="AC93" s="388"/>
      <c r="AD93" s="396"/>
      <c r="AE93" s="396"/>
      <c r="AF93" s="396"/>
      <c r="AG93" s="396"/>
      <c r="AH93" s="384"/>
      <c r="AI93" s="384"/>
      <c r="AJ93" s="384"/>
    </row>
    <row r="94" spans="1:36" s="374" customFormat="1" ht="15.6" customHeight="1" x14ac:dyDescent="0.25">
      <c r="B94" s="389" t="s">
        <v>8241</v>
      </c>
      <c r="C94" s="385" t="s">
        <v>105</v>
      </c>
      <c r="D94" s="385" t="s">
        <v>105</v>
      </c>
      <c r="E94" s="385" t="s">
        <v>105</v>
      </c>
      <c r="F94" s="385" t="s">
        <v>105</v>
      </c>
      <c r="G94" s="385" t="s">
        <v>105</v>
      </c>
      <c r="H94" s="385" t="s">
        <v>105</v>
      </c>
      <c r="I94" s="385" t="s">
        <v>105</v>
      </c>
      <c r="J94" s="385" t="s">
        <v>105</v>
      </c>
      <c r="K94" s="385" t="s">
        <v>105</v>
      </c>
      <c r="L94" s="385" t="s">
        <v>105</v>
      </c>
      <c r="M94" s="385" t="s">
        <v>105</v>
      </c>
      <c r="N94" s="385" t="s">
        <v>105</v>
      </c>
      <c r="O94" s="385" t="s">
        <v>105</v>
      </c>
      <c r="P94" s="385" t="s">
        <v>105</v>
      </c>
      <c r="Q94" s="385" t="s">
        <v>105</v>
      </c>
      <c r="R94" s="385" t="s">
        <v>105</v>
      </c>
      <c r="S94" s="385" t="s">
        <v>105</v>
      </c>
      <c r="T94" s="379">
        <v>479.61597</v>
      </c>
      <c r="U94" s="379">
        <v>487.55931249999992</v>
      </c>
      <c r="V94" s="379">
        <v>501.01377500000001</v>
      </c>
      <c r="W94" s="379">
        <v>503.44168250000001</v>
      </c>
      <c r="X94" s="379">
        <v>488.83759999999995</v>
      </c>
      <c r="Y94" s="379">
        <v>520.52760499999999</v>
      </c>
      <c r="Z94" s="379">
        <v>524.55448749999994</v>
      </c>
      <c r="AB94" s="388"/>
      <c r="AC94" s="388"/>
      <c r="AD94" s="396"/>
      <c r="AE94" s="396"/>
      <c r="AF94" s="396"/>
      <c r="AG94" s="396"/>
      <c r="AH94" s="384"/>
      <c r="AI94" s="384"/>
      <c r="AJ94" s="384"/>
    </row>
    <row r="95" spans="1:36" s="374" customFormat="1" ht="15.6" customHeight="1" x14ac:dyDescent="0.25">
      <c r="B95" s="389" t="s">
        <v>8242</v>
      </c>
      <c r="C95" s="385" t="s">
        <v>105</v>
      </c>
      <c r="D95" s="385" t="s">
        <v>105</v>
      </c>
      <c r="E95" s="385" t="s">
        <v>105</v>
      </c>
      <c r="F95" s="385" t="s">
        <v>105</v>
      </c>
      <c r="G95" s="385" t="s">
        <v>105</v>
      </c>
      <c r="H95" s="385" t="s">
        <v>105</v>
      </c>
      <c r="I95" s="385" t="s">
        <v>105</v>
      </c>
      <c r="J95" s="385" t="s">
        <v>105</v>
      </c>
      <c r="K95" s="385" t="s">
        <v>105</v>
      </c>
      <c r="L95" s="385" t="s">
        <v>105</v>
      </c>
      <c r="M95" s="385" t="s">
        <v>105</v>
      </c>
      <c r="N95" s="385" t="s">
        <v>105</v>
      </c>
      <c r="O95" s="385" t="s">
        <v>105</v>
      </c>
      <c r="P95" s="385" t="s">
        <v>105</v>
      </c>
      <c r="Q95" s="385" t="s">
        <v>105</v>
      </c>
      <c r="R95" s="385" t="s">
        <v>105</v>
      </c>
      <c r="S95" s="385" t="s">
        <v>105</v>
      </c>
      <c r="T95" s="379">
        <v>139.270005</v>
      </c>
      <c r="U95" s="379">
        <v>139.18228250000001</v>
      </c>
      <c r="V95" s="379">
        <v>137.44251749999998</v>
      </c>
      <c r="W95" s="379">
        <v>135.2979775</v>
      </c>
      <c r="X95" s="379">
        <v>134.63245000000001</v>
      </c>
      <c r="Y95" s="379">
        <v>127.8688975</v>
      </c>
      <c r="Z95" s="379">
        <v>125.69851999999999</v>
      </c>
      <c r="AB95" s="388"/>
      <c r="AC95" s="388"/>
      <c r="AD95" s="396"/>
      <c r="AE95" s="396"/>
      <c r="AF95" s="396"/>
      <c r="AG95" s="396"/>
      <c r="AH95" s="384"/>
      <c r="AI95" s="384"/>
      <c r="AJ95" s="384"/>
    </row>
    <row r="96" spans="1:36" s="374" customFormat="1" ht="15.6" customHeight="1" x14ac:dyDescent="0.25">
      <c r="B96" s="389" t="s">
        <v>8243</v>
      </c>
      <c r="C96" s="385" t="s">
        <v>105</v>
      </c>
      <c r="D96" s="385" t="s">
        <v>105</v>
      </c>
      <c r="E96" s="385" t="s">
        <v>105</v>
      </c>
      <c r="F96" s="385" t="s">
        <v>105</v>
      </c>
      <c r="G96" s="385" t="s">
        <v>105</v>
      </c>
      <c r="H96" s="385" t="s">
        <v>105</v>
      </c>
      <c r="I96" s="385" t="s">
        <v>105</v>
      </c>
      <c r="J96" s="385" t="s">
        <v>105</v>
      </c>
      <c r="K96" s="385" t="s">
        <v>105</v>
      </c>
      <c r="L96" s="385" t="s">
        <v>105</v>
      </c>
      <c r="M96" s="385" t="s">
        <v>105</v>
      </c>
      <c r="N96" s="385" t="s">
        <v>105</v>
      </c>
      <c r="O96" s="385" t="s">
        <v>105</v>
      </c>
      <c r="P96" s="385" t="s">
        <v>105</v>
      </c>
      <c r="Q96" s="385" t="s">
        <v>105</v>
      </c>
      <c r="R96" s="385" t="s">
        <v>105</v>
      </c>
      <c r="S96" s="385" t="s">
        <v>105</v>
      </c>
      <c r="T96" s="379">
        <v>425.87870750000002</v>
      </c>
      <c r="U96" s="379">
        <v>435.60371250000003</v>
      </c>
      <c r="V96" s="379">
        <v>435.86825499999998</v>
      </c>
      <c r="W96" s="379">
        <v>428.37566749999996</v>
      </c>
      <c r="X96" s="379">
        <v>423.80208500000003</v>
      </c>
      <c r="Y96" s="379">
        <v>449.99630250000001</v>
      </c>
      <c r="Z96" s="379">
        <v>438.54238250000003</v>
      </c>
      <c r="AB96" s="388"/>
      <c r="AC96" s="388"/>
      <c r="AD96" s="396"/>
      <c r="AE96" s="396"/>
      <c r="AF96" s="396"/>
      <c r="AG96" s="396"/>
      <c r="AH96" s="384"/>
      <c r="AI96" s="384"/>
      <c r="AJ96" s="384"/>
    </row>
    <row r="97" spans="2:36" s="374" customFormat="1" ht="15.6" customHeight="1" x14ac:dyDescent="0.25">
      <c r="B97" s="389" t="s">
        <v>8244</v>
      </c>
      <c r="C97" s="385" t="s">
        <v>105</v>
      </c>
      <c r="D97" s="385" t="s">
        <v>105</v>
      </c>
      <c r="E97" s="385" t="s">
        <v>105</v>
      </c>
      <c r="F97" s="385" t="s">
        <v>105</v>
      </c>
      <c r="G97" s="385" t="s">
        <v>105</v>
      </c>
      <c r="H97" s="385" t="s">
        <v>105</v>
      </c>
      <c r="I97" s="385" t="s">
        <v>105</v>
      </c>
      <c r="J97" s="385" t="s">
        <v>105</v>
      </c>
      <c r="K97" s="385" t="s">
        <v>105</v>
      </c>
      <c r="L97" s="385" t="s">
        <v>105</v>
      </c>
      <c r="M97" s="385" t="s">
        <v>105</v>
      </c>
      <c r="N97" s="385" t="s">
        <v>105</v>
      </c>
      <c r="O97" s="385" t="s">
        <v>105</v>
      </c>
      <c r="P97" s="385" t="s">
        <v>105</v>
      </c>
      <c r="Q97" s="385" t="s">
        <v>105</v>
      </c>
      <c r="R97" s="385" t="s">
        <v>105</v>
      </c>
      <c r="S97" s="385" t="s">
        <v>105</v>
      </c>
      <c r="T97" s="379">
        <v>111.2111</v>
      </c>
      <c r="U97" s="379">
        <v>109.553265</v>
      </c>
      <c r="V97" s="379">
        <v>110.400375</v>
      </c>
      <c r="W97" s="379">
        <v>108.34455250000001</v>
      </c>
      <c r="X97" s="379">
        <v>106.06757499999999</v>
      </c>
      <c r="Y97" s="379">
        <v>99.909404999999992</v>
      </c>
      <c r="Z97" s="379">
        <v>105.03078500000001</v>
      </c>
      <c r="AB97" s="388"/>
      <c r="AC97" s="388"/>
      <c r="AD97" s="396"/>
      <c r="AE97" s="396"/>
      <c r="AF97" s="396"/>
      <c r="AG97" s="396"/>
      <c r="AH97" s="384"/>
      <c r="AI97" s="384"/>
      <c r="AJ97" s="384"/>
    </row>
    <row r="98" spans="2:36" s="374" customFormat="1" ht="15.6" customHeight="1" x14ac:dyDescent="0.25">
      <c r="B98" s="389" t="s">
        <v>8245</v>
      </c>
      <c r="C98" s="385" t="s">
        <v>105</v>
      </c>
      <c r="D98" s="385" t="s">
        <v>105</v>
      </c>
      <c r="E98" s="385" t="s">
        <v>105</v>
      </c>
      <c r="F98" s="385" t="s">
        <v>105</v>
      </c>
      <c r="G98" s="385" t="s">
        <v>105</v>
      </c>
      <c r="H98" s="385" t="s">
        <v>105</v>
      </c>
      <c r="I98" s="385" t="s">
        <v>105</v>
      </c>
      <c r="J98" s="385" t="s">
        <v>105</v>
      </c>
      <c r="K98" s="385" t="s">
        <v>105</v>
      </c>
      <c r="L98" s="385" t="s">
        <v>105</v>
      </c>
      <c r="M98" s="385" t="s">
        <v>105</v>
      </c>
      <c r="N98" s="385" t="s">
        <v>105</v>
      </c>
      <c r="O98" s="385" t="s">
        <v>105</v>
      </c>
      <c r="P98" s="385" t="s">
        <v>105</v>
      </c>
      <c r="Q98" s="385" t="s">
        <v>105</v>
      </c>
      <c r="R98" s="385" t="s">
        <v>105</v>
      </c>
      <c r="S98" s="385" t="s">
        <v>105</v>
      </c>
      <c r="T98" s="379">
        <v>173.81738750000002</v>
      </c>
      <c r="U98" s="379">
        <v>173.79089000000002</v>
      </c>
      <c r="V98" s="379">
        <v>171.85948249999998</v>
      </c>
      <c r="W98" s="379">
        <v>172.02226750000003</v>
      </c>
      <c r="X98" s="379">
        <v>175.6813325</v>
      </c>
      <c r="Y98" s="379">
        <v>164.23881249999999</v>
      </c>
      <c r="Z98" s="379">
        <v>164.93385749999999</v>
      </c>
      <c r="AB98" s="388"/>
      <c r="AC98" s="388"/>
      <c r="AD98" s="396"/>
      <c r="AE98" s="396"/>
      <c r="AF98" s="396"/>
      <c r="AG98" s="396"/>
      <c r="AH98" s="384"/>
      <c r="AI98" s="384"/>
      <c r="AJ98" s="384"/>
    </row>
    <row r="99" spans="2:36" s="374" customFormat="1" ht="15.6" customHeight="1" x14ac:dyDescent="0.25">
      <c r="B99" s="389" t="s">
        <v>8246</v>
      </c>
      <c r="C99" s="385" t="s">
        <v>105</v>
      </c>
      <c r="D99" s="385" t="s">
        <v>105</v>
      </c>
      <c r="E99" s="385" t="s">
        <v>105</v>
      </c>
      <c r="F99" s="385" t="s">
        <v>105</v>
      </c>
      <c r="G99" s="385" t="s">
        <v>105</v>
      </c>
      <c r="H99" s="385" t="s">
        <v>105</v>
      </c>
      <c r="I99" s="385" t="s">
        <v>105</v>
      </c>
      <c r="J99" s="385" t="s">
        <v>105</v>
      </c>
      <c r="K99" s="385" t="s">
        <v>105</v>
      </c>
      <c r="L99" s="385" t="s">
        <v>105</v>
      </c>
      <c r="M99" s="385" t="s">
        <v>105</v>
      </c>
      <c r="N99" s="385" t="s">
        <v>105</v>
      </c>
      <c r="O99" s="385" t="s">
        <v>105</v>
      </c>
      <c r="P99" s="385" t="s">
        <v>105</v>
      </c>
      <c r="Q99" s="385" t="s">
        <v>105</v>
      </c>
      <c r="R99" s="385" t="s">
        <v>105</v>
      </c>
      <c r="S99" s="385" t="s">
        <v>105</v>
      </c>
      <c r="T99" s="379">
        <v>392.72432750000002</v>
      </c>
      <c r="U99" s="379">
        <v>390.35219499999994</v>
      </c>
      <c r="V99" s="379">
        <v>387.6884475</v>
      </c>
      <c r="W99" s="379">
        <v>390.90345250000001</v>
      </c>
      <c r="X99" s="379">
        <v>390.45352750000001</v>
      </c>
      <c r="Y99" s="379">
        <v>424.02935250000002</v>
      </c>
      <c r="Z99" s="379">
        <v>417.86243000000002</v>
      </c>
      <c r="AB99" s="388"/>
      <c r="AC99" s="388"/>
      <c r="AD99" s="396"/>
      <c r="AE99" s="396"/>
      <c r="AF99" s="396"/>
      <c r="AG99" s="396"/>
      <c r="AH99" s="384"/>
      <c r="AI99" s="384"/>
      <c r="AJ99" s="384"/>
    </row>
    <row r="100" spans="2:36" s="374" customFormat="1" ht="15.6" customHeight="1" x14ac:dyDescent="0.25">
      <c r="B100" s="389" t="s">
        <v>8247</v>
      </c>
      <c r="C100" s="385" t="s">
        <v>105</v>
      </c>
      <c r="D100" s="385" t="s">
        <v>105</v>
      </c>
      <c r="E100" s="385" t="s">
        <v>105</v>
      </c>
      <c r="F100" s="385" t="s">
        <v>105</v>
      </c>
      <c r="G100" s="385" t="s">
        <v>105</v>
      </c>
      <c r="H100" s="385" t="s">
        <v>105</v>
      </c>
      <c r="I100" s="385" t="s">
        <v>105</v>
      </c>
      <c r="J100" s="385" t="s">
        <v>105</v>
      </c>
      <c r="K100" s="385" t="s">
        <v>105</v>
      </c>
      <c r="L100" s="385" t="s">
        <v>105</v>
      </c>
      <c r="M100" s="385" t="s">
        <v>105</v>
      </c>
      <c r="N100" s="385" t="s">
        <v>105</v>
      </c>
      <c r="O100" s="385" t="s">
        <v>105</v>
      </c>
      <c r="P100" s="385" t="s">
        <v>105</v>
      </c>
      <c r="Q100" s="385" t="s">
        <v>105</v>
      </c>
      <c r="R100" s="385" t="s">
        <v>105</v>
      </c>
      <c r="S100" s="385" t="s">
        <v>105</v>
      </c>
      <c r="T100" s="379">
        <v>1039.5802650000001</v>
      </c>
      <c r="U100" s="379">
        <v>1054.3176924999998</v>
      </c>
      <c r="V100" s="379">
        <v>1048.8103825000001</v>
      </c>
      <c r="W100" s="379">
        <v>1023.4270325</v>
      </c>
      <c r="X100" s="379">
        <v>1057.211605</v>
      </c>
      <c r="Y100" s="379">
        <v>1081.0803600000002</v>
      </c>
      <c r="Z100" s="379">
        <v>1178.819645</v>
      </c>
      <c r="AB100" s="388"/>
      <c r="AC100" s="388"/>
      <c r="AD100" s="396"/>
      <c r="AE100" s="396"/>
      <c r="AF100" s="396"/>
      <c r="AG100" s="396"/>
      <c r="AH100" s="384"/>
      <c r="AI100" s="384"/>
      <c r="AJ100" s="384"/>
    </row>
    <row r="101" spans="2:36" s="374" customFormat="1" ht="15.6" customHeight="1" x14ac:dyDescent="0.25">
      <c r="B101" s="389" t="s">
        <v>8248</v>
      </c>
      <c r="C101" s="385" t="s">
        <v>105</v>
      </c>
      <c r="D101" s="385" t="s">
        <v>105</v>
      </c>
      <c r="E101" s="385" t="s">
        <v>105</v>
      </c>
      <c r="F101" s="385" t="s">
        <v>105</v>
      </c>
      <c r="G101" s="385" t="s">
        <v>105</v>
      </c>
      <c r="H101" s="385" t="s">
        <v>105</v>
      </c>
      <c r="I101" s="385" t="s">
        <v>105</v>
      </c>
      <c r="J101" s="385" t="s">
        <v>105</v>
      </c>
      <c r="K101" s="385" t="s">
        <v>105</v>
      </c>
      <c r="L101" s="385" t="s">
        <v>105</v>
      </c>
      <c r="M101" s="385" t="s">
        <v>105</v>
      </c>
      <c r="N101" s="385" t="s">
        <v>105</v>
      </c>
      <c r="O101" s="385" t="s">
        <v>105</v>
      </c>
      <c r="P101" s="385" t="s">
        <v>105</v>
      </c>
      <c r="Q101" s="385" t="s">
        <v>105</v>
      </c>
      <c r="R101" s="385" t="s">
        <v>105</v>
      </c>
      <c r="S101" s="385" t="s">
        <v>105</v>
      </c>
      <c r="T101" s="379">
        <v>549.16634500000009</v>
      </c>
      <c r="U101" s="379">
        <v>562.76512500000001</v>
      </c>
      <c r="V101" s="379">
        <v>577.40750000000003</v>
      </c>
      <c r="W101" s="379">
        <v>582.06914500000005</v>
      </c>
      <c r="X101" s="379">
        <v>572.43817749999994</v>
      </c>
      <c r="Y101" s="379">
        <v>669.28464250000002</v>
      </c>
      <c r="Z101" s="379">
        <v>696.08388500000001</v>
      </c>
      <c r="AB101" s="388"/>
      <c r="AC101" s="388"/>
      <c r="AD101" s="396"/>
      <c r="AE101" s="396"/>
      <c r="AF101" s="396"/>
      <c r="AG101" s="396"/>
      <c r="AH101" s="384"/>
      <c r="AI101" s="384"/>
      <c r="AJ101" s="384"/>
    </row>
    <row r="102" spans="2:36" s="374" customFormat="1" ht="15.6" customHeight="1" x14ac:dyDescent="0.25">
      <c r="B102" s="389" t="s">
        <v>8249</v>
      </c>
      <c r="C102" s="385" t="s">
        <v>105</v>
      </c>
      <c r="D102" s="385" t="s">
        <v>105</v>
      </c>
      <c r="E102" s="385" t="s">
        <v>105</v>
      </c>
      <c r="F102" s="385" t="s">
        <v>105</v>
      </c>
      <c r="G102" s="385" t="s">
        <v>105</v>
      </c>
      <c r="H102" s="385" t="s">
        <v>105</v>
      </c>
      <c r="I102" s="385" t="s">
        <v>105</v>
      </c>
      <c r="J102" s="385" t="s">
        <v>105</v>
      </c>
      <c r="K102" s="385" t="s">
        <v>105</v>
      </c>
      <c r="L102" s="385" t="s">
        <v>105</v>
      </c>
      <c r="M102" s="385" t="s">
        <v>105</v>
      </c>
      <c r="N102" s="385" t="s">
        <v>105</v>
      </c>
      <c r="O102" s="385" t="s">
        <v>105</v>
      </c>
      <c r="P102" s="385" t="s">
        <v>105</v>
      </c>
      <c r="Q102" s="385" t="s">
        <v>105</v>
      </c>
      <c r="R102" s="385" t="s">
        <v>105</v>
      </c>
      <c r="S102" s="385" t="s">
        <v>105</v>
      </c>
      <c r="T102" s="379">
        <v>331.48782249999994</v>
      </c>
      <c r="U102" s="379">
        <v>341.98988000000003</v>
      </c>
      <c r="V102" s="379">
        <v>346.67309500000005</v>
      </c>
      <c r="W102" s="379">
        <v>366.05183500000004</v>
      </c>
      <c r="X102" s="379">
        <v>370.48372250000006</v>
      </c>
      <c r="Y102" s="379">
        <v>368.98249750000002</v>
      </c>
      <c r="Z102" s="379">
        <v>366.061485</v>
      </c>
      <c r="AB102" s="388"/>
      <c r="AC102" s="388"/>
      <c r="AD102" s="396"/>
      <c r="AE102" s="396"/>
      <c r="AF102" s="396"/>
      <c r="AG102" s="396"/>
      <c r="AH102" s="384"/>
      <c r="AI102" s="384"/>
      <c r="AJ102" s="384"/>
    </row>
    <row r="103" spans="2:36" s="374" customFormat="1" ht="15.6" customHeight="1" x14ac:dyDescent="0.25">
      <c r="B103" s="389" t="s">
        <v>8250</v>
      </c>
      <c r="C103" s="385" t="s">
        <v>105</v>
      </c>
      <c r="D103" s="385" t="s">
        <v>105</v>
      </c>
      <c r="E103" s="385" t="s">
        <v>105</v>
      </c>
      <c r="F103" s="385" t="s">
        <v>105</v>
      </c>
      <c r="G103" s="385" t="s">
        <v>105</v>
      </c>
      <c r="H103" s="385" t="s">
        <v>105</v>
      </c>
      <c r="I103" s="385" t="s">
        <v>105</v>
      </c>
      <c r="J103" s="385" t="s">
        <v>105</v>
      </c>
      <c r="K103" s="385" t="s">
        <v>105</v>
      </c>
      <c r="L103" s="385" t="s">
        <v>105</v>
      </c>
      <c r="M103" s="385" t="s">
        <v>105</v>
      </c>
      <c r="N103" s="385" t="s">
        <v>105</v>
      </c>
      <c r="O103" s="385" t="s">
        <v>105</v>
      </c>
      <c r="P103" s="385" t="s">
        <v>105</v>
      </c>
      <c r="Q103" s="385" t="s">
        <v>105</v>
      </c>
      <c r="R103" s="385" t="s">
        <v>105</v>
      </c>
      <c r="S103" s="385" t="s">
        <v>105</v>
      </c>
      <c r="T103" s="379">
        <v>170.6251225</v>
      </c>
      <c r="U103" s="379">
        <v>172.94769500000001</v>
      </c>
      <c r="V103" s="379">
        <v>172.42780500000001</v>
      </c>
      <c r="W103" s="379">
        <v>172.2430675</v>
      </c>
      <c r="X103" s="379">
        <v>171.73440500000001</v>
      </c>
      <c r="Y103" s="379">
        <v>168.89747999999997</v>
      </c>
      <c r="Z103" s="379">
        <v>172.56384</v>
      </c>
      <c r="AB103" s="388"/>
      <c r="AC103" s="388"/>
      <c r="AD103" s="396"/>
      <c r="AE103" s="396"/>
      <c r="AF103" s="396"/>
      <c r="AG103" s="396"/>
      <c r="AH103" s="384"/>
      <c r="AI103" s="384"/>
      <c r="AJ103" s="384"/>
    </row>
    <row r="104" spans="2:36" s="374" customFormat="1" ht="15.6" customHeight="1" x14ac:dyDescent="0.25">
      <c r="B104" s="389" t="s">
        <v>8251</v>
      </c>
      <c r="C104" s="385" t="s">
        <v>105</v>
      </c>
      <c r="D104" s="385" t="s">
        <v>105</v>
      </c>
      <c r="E104" s="385" t="s">
        <v>105</v>
      </c>
      <c r="F104" s="385" t="s">
        <v>105</v>
      </c>
      <c r="G104" s="385" t="s">
        <v>105</v>
      </c>
      <c r="H104" s="385" t="s">
        <v>105</v>
      </c>
      <c r="I104" s="385" t="s">
        <v>105</v>
      </c>
      <c r="J104" s="385" t="s">
        <v>105</v>
      </c>
      <c r="K104" s="385" t="s">
        <v>105</v>
      </c>
      <c r="L104" s="385" t="s">
        <v>105</v>
      </c>
      <c r="M104" s="385" t="s">
        <v>105</v>
      </c>
      <c r="N104" s="385" t="s">
        <v>105</v>
      </c>
      <c r="O104" s="385" t="s">
        <v>105</v>
      </c>
      <c r="P104" s="385" t="s">
        <v>105</v>
      </c>
      <c r="Q104" s="385" t="s">
        <v>105</v>
      </c>
      <c r="R104" s="385" t="s">
        <v>105</v>
      </c>
      <c r="S104" s="385" t="s">
        <v>105</v>
      </c>
      <c r="T104" s="379">
        <v>430.56316000000004</v>
      </c>
      <c r="U104" s="379">
        <v>432.63286749999997</v>
      </c>
      <c r="V104" s="379">
        <v>435.82880749999998</v>
      </c>
      <c r="W104" s="379">
        <v>442.6903375</v>
      </c>
      <c r="X104" s="379">
        <v>465.272445</v>
      </c>
      <c r="Y104" s="379">
        <v>524.63453000000004</v>
      </c>
      <c r="Z104" s="379">
        <v>556.04543249999995</v>
      </c>
      <c r="AB104" s="388"/>
      <c r="AC104" s="388"/>
      <c r="AD104" s="396"/>
      <c r="AE104" s="396"/>
      <c r="AF104" s="396"/>
      <c r="AG104" s="396"/>
      <c r="AH104" s="384"/>
      <c r="AI104" s="384"/>
      <c r="AJ104" s="384"/>
    </row>
    <row r="105" spans="2:36" s="374" customFormat="1" ht="15.6" customHeight="1" x14ac:dyDescent="0.25">
      <c r="B105" s="389" t="s">
        <v>8252</v>
      </c>
      <c r="C105" s="385" t="s">
        <v>105</v>
      </c>
      <c r="D105" s="385" t="s">
        <v>105</v>
      </c>
      <c r="E105" s="385" t="s">
        <v>105</v>
      </c>
      <c r="F105" s="385" t="s">
        <v>105</v>
      </c>
      <c r="G105" s="385" t="s">
        <v>105</v>
      </c>
      <c r="H105" s="385" t="s">
        <v>105</v>
      </c>
      <c r="I105" s="385" t="s">
        <v>105</v>
      </c>
      <c r="J105" s="385" t="s">
        <v>105</v>
      </c>
      <c r="K105" s="385" t="s">
        <v>105</v>
      </c>
      <c r="L105" s="385" t="s">
        <v>105</v>
      </c>
      <c r="M105" s="385" t="s">
        <v>105</v>
      </c>
      <c r="N105" s="385" t="s">
        <v>105</v>
      </c>
      <c r="O105" s="385" t="s">
        <v>105</v>
      </c>
      <c r="P105" s="385" t="s">
        <v>105</v>
      </c>
      <c r="Q105" s="385" t="s">
        <v>105</v>
      </c>
      <c r="R105" s="385" t="s">
        <v>105</v>
      </c>
      <c r="S105" s="385" t="s">
        <v>105</v>
      </c>
      <c r="T105" s="379">
        <v>349.77322750000002</v>
      </c>
      <c r="U105" s="379">
        <v>356.97826749999996</v>
      </c>
      <c r="V105" s="379">
        <v>369.63953500000002</v>
      </c>
      <c r="W105" s="379">
        <v>357.20057749999995</v>
      </c>
      <c r="X105" s="379">
        <v>379.83544999999998</v>
      </c>
      <c r="Y105" s="379">
        <v>392.23816749999997</v>
      </c>
      <c r="Z105" s="379">
        <v>390.54703500000005</v>
      </c>
      <c r="AB105" s="388"/>
      <c r="AC105" s="388"/>
      <c r="AD105" s="396"/>
      <c r="AE105" s="396"/>
      <c r="AF105" s="396"/>
      <c r="AG105" s="396"/>
      <c r="AH105" s="384"/>
      <c r="AI105" s="384"/>
      <c r="AJ105" s="384"/>
    </row>
    <row r="106" spans="2:36" s="374" customFormat="1" ht="15.6" customHeight="1" x14ac:dyDescent="0.25">
      <c r="B106" s="389" t="s">
        <v>8253</v>
      </c>
      <c r="C106" s="385" t="s">
        <v>105</v>
      </c>
      <c r="D106" s="385" t="s">
        <v>105</v>
      </c>
      <c r="E106" s="385" t="s">
        <v>105</v>
      </c>
      <c r="F106" s="385" t="s">
        <v>105</v>
      </c>
      <c r="G106" s="385" t="s">
        <v>105</v>
      </c>
      <c r="H106" s="385" t="s">
        <v>105</v>
      </c>
      <c r="I106" s="385" t="s">
        <v>105</v>
      </c>
      <c r="J106" s="385" t="s">
        <v>105</v>
      </c>
      <c r="K106" s="385" t="s">
        <v>105</v>
      </c>
      <c r="L106" s="385" t="s">
        <v>105</v>
      </c>
      <c r="M106" s="385" t="s">
        <v>105</v>
      </c>
      <c r="N106" s="385" t="s">
        <v>105</v>
      </c>
      <c r="O106" s="385" t="s">
        <v>105</v>
      </c>
      <c r="P106" s="385" t="s">
        <v>105</v>
      </c>
      <c r="Q106" s="385" t="s">
        <v>105</v>
      </c>
      <c r="R106" s="385" t="s">
        <v>105</v>
      </c>
      <c r="S106" s="385" t="s">
        <v>105</v>
      </c>
      <c r="T106" s="379">
        <v>144.3873025</v>
      </c>
      <c r="U106" s="379">
        <v>151.7000275</v>
      </c>
      <c r="V106" s="379">
        <v>153.89577500000001</v>
      </c>
      <c r="W106" s="379">
        <v>152.1337825</v>
      </c>
      <c r="X106" s="379">
        <v>152.9318275</v>
      </c>
      <c r="Y106" s="379">
        <v>149.79922000000002</v>
      </c>
      <c r="Z106" s="379">
        <v>151.44038499999999</v>
      </c>
      <c r="AB106" s="388"/>
      <c r="AC106" s="388"/>
      <c r="AD106" s="396"/>
      <c r="AE106" s="396"/>
      <c r="AF106" s="396"/>
      <c r="AG106" s="396"/>
      <c r="AH106" s="384"/>
      <c r="AI106" s="384"/>
      <c r="AJ106" s="384"/>
    </row>
    <row r="107" spans="2:36" s="374" customFormat="1" ht="15.6" customHeight="1" x14ac:dyDescent="0.25">
      <c r="B107" s="389" t="s">
        <v>8254</v>
      </c>
      <c r="C107" s="385" t="s">
        <v>105</v>
      </c>
      <c r="D107" s="385" t="s">
        <v>105</v>
      </c>
      <c r="E107" s="385" t="s">
        <v>105</v>
      </c>
      <c r="F107" s="385" t="s">
        <v>105</v>
      </c>
      <c r="G107" s="385" t="s">
        <v>105</v>
      </c>
      <c r="H107" s="385" t="s">
        <v>105</v>
      </c>
      <c r="I107" s="385" t="s">
        <v>105</v>
      </c>
      <c r="J107" s="385" t="s">
        <v>105</v>
      </c>
      <c r="K107" s="385" t="s">
        <v>105</v>
      </c>
      <c r="L107" s="385" t="s">
        <v>105</v>
      </c>
      <c r="M107" s="385" t="s">
        <v>105</v>
      </c>
      <c r="N107" s="385" t="s">
        <v>105</v>
      </c>
      <c r="O107" s="385" t="s">
        <v>105</v>
      </c>
      <c r="P107" s="385" t="s">
        <v>105</v>
      </c>
      <c r="Q107" s="385" t="s">
        <v>105</v>
      </c>
      <c r="R107" s="385" t="s">
        <v>105</v>
      </c>
      <c r="S107" s="385" t="s">
        <v>105</v>
      </c>
      <c r="T107" s="379">
        <v>292.09413499999999</v>
      </c>
      <c r="U107" s="379">
        <v>301.59442999999999</v>
      </c>
      <c r="V107" s="379">
        <v>303.50657749999999</v>
      </c>
      <c r="W107" s="379">
        <v>317.53700500000002</v>
      </c>
      <c r="X107" s="379">
        <v>345.85722749999996</v>
      </c>
      <c r="Y107" s="379">
        <v>358.14392750000002</v>
      </c>
      <c r="Z107" s="379">
        <v>365.48621750000001</v>
      </c>
      <c r="AB107" s="388"/>
      <c r="AC107" s="388"/>
      <c r="AD107" s="396"/>
      <c r="AE107" s="396"/>
      <c r="AF107" s="396"/>
      <c r="AG107" s="396"/>
      <c r="AH107" s="384"/>
      <c r="AI107" s="384"/>
      <c r="AJ107" s="384"/>
    </row>
    <row r="108" spans="2:36" s="374" customFormat="1" ht="15.6" customHeight="1" x14ac:dyDescent="0.25">
      <c r="B108" s="389" t="s">
        <v>8255</v>
      </c>
      <c r="C108" s="385" t="s">
        <v>105</v>
      </c>
      <c r="D108" s="385" t="s">
        <v>105</v>
      </c>
      <c r="E108" s="385" t="s">
        <v>105</v>
      </c>
      <c r="F108" s="385" t="s">
        <v>105</v>
      </c>
      <c r="G108" s="385" t="s">
        <v>105</v>
      </c>
      <c r="H108" s="385" t="s">
        <v>105</v>
      </c>
      <c r="I108" s="385" t="s">
        <v>105</v>
      </c>
      <c r="J108" s="385" t="s">
        <v>105</v>
      </c>
      <c r="K108" s="385" t="s">
        <v>105</v>
      </c>
      <c r="L108" s="385" t="s">
        <v>105</v>
      </c>
      <c r="M108" s="385" t="s">
        <v>105</v>
      </c>
      <c r="N108" s="385" t="s">
        <v>105</v>
      </c>
      <c r="O108" s="385" t="s">
        <v>105</v>
      </c>
      <c r="P108" s="385" t="s">
        <v>105</v>
      </c>
      <c r="Q108" s="385" t="s">
        <v>105</v>
      </c>
      <c r="R108" s="385" t="s">
        <v>105</v>
      </c>
      <c r="S108" s="385" t="s">
        <v>105</v>
      </c>
      <c r="T108" s="379">
        <v>458.42030249999999</v>
      </c>
      <c r="U108" s="379">
        <v>444.466635</v>
      </c>
      <c r="V108" s="379">
        <v>448.60174749999999</v>
      </c>
      <c r="W108" s="379">
        <v>453.05377999999996</v>
      </c>
      <c r="X108" s="379">
        <v>446.76227</v>
      </c>
      <c r="Y108" s="379">
        <v>464.8702475</v>
      </c>
      <c r="Z108" s="379">
        <v>475.53872250000001</v>
      </c>
      <c r="AB108" s="388"/>
      <c r="AC108" s="388"/>
      <c r="AD108" s="396"/>
      <c r="AE108" s="396"/>
      <c r="AF108" s="396"/>
      <c r="AG108" s="396"/>
      <c r="AH108" s="384"/>
      <c r="AI108" s="384"/>
      <c r="AJ108" s="384"/>
    </row>
    <row r="109" spans="2:36" s="374" customFormat="1" ht="15.6" customHeight="1" x14ac:dyDescent="0.25">
      <c r="B109" s="389" t="s">
        <v>8256</v>
      </c>
      <c r="C109" s="385" t="s">
        <v>105</v>
      </c>
      <c r="D109" s="385" t="s">
        <v>105</v>
      </c>
      <c r="E109" s="385" t="s">
        <v>105</v>
      </c>
      <c r="F109" s="385" t="s">
        <v>105</v>
      </c>
      <c r="G109" s="385" t="s">
        <v>105</v>
      </c>
      <c r="H109" s="385" t="s">
        <v>105</v>
      </c>
      <c r="I109" s="385" t="s">
        <v>105</v>
      </c>
      <c r="J109" s="385" t="s">
        <v>105</v>
      </c>
      <c r="K109" s="385" t="s">
        <v>105</v>
      </c>
      <c r="L109" s="385" t="s">
        <v>105</v>
      </c>
      <c r="M109" s="385" t="s">
        <v>105</v>
      </c>
      <c r="N109" s="385" t="s">
        <v>105</v>
      </c>
      <c r="O109" s="385" t="s">
        <v>105</v>
      </c>
      <c r="P109" s="385" t="s">
        <v>105</v>
      </c>
      <c r="Q109" s="385" t="s">
        <v>105</v>
      </c>
      <c r="R109" s="385" t="s">
        <v>105</v>
      </c>
      <c r="S109" s="385" t="s">
        <v>105</v>
      </c>
      <c r="T109" s="379">
        <v>456.58063500000003</v>
      </c>
      <c r="U109" s="379">
        <v>463.2875775</v>
      </c>
      <c r="V109" s="379">
        <v>462.42717749999997</v>
      </c>
      <c r="W109" s="379">
        <v>449.36828750000001</v>
      </c>
      <c r="X109" s="379">
        <v>436.56645250000003</v>
      </c>
      <c r="Y109" s="379">
        <v>483.67659999999995</v>
      </c>
      <c r="Z109" s="379">
        <v>483.10195250000004</v>
      </c>
      <c r="AB109" s="388"/>
      <c r="AC109" s="388"/>
      <c r="AD109" s="396"/>
      <c r="AE109" s="396"/>
      <c r="AF109" s="396"/>
      <c r="AG109" s="396"/>
      <c r="AH109" s="384"/>
      <c r="AI109" s="384"/>
      <c r="AJ109" s="384"/>
    </row>
    <row r="110" spans="2:36" s="374" customFormat="1" ht="15.6" customHeight="1" x14ac:dyDescent="0.25">
      <c r="B110" s="389" t="s">
        <v>8257</v>
      </c>
      <c r="C110" s="385" t="s">
        <v>105</v>
      </c>
      <c r="D110" s="385" t="s">
        <v>105</v>
      </c>
      <c r="E110" s="385" t="s">
        <v>105</v>
      </c>
      <c r="F110" s="385" t="s">
        <v>105</v>
      </c>
      <c r="G110" s="385" t="s">
        <v>105</v>
      </c>
      <c r="H110" s="385" t="s">
        <v>105</v>
      </c>
      <c r="I110" s="385" t="s">
        <v>105</v>
      </c>
      <c r="J110" s="385" t="s">
        <v>105</v>
      </c>
      <c r="K110" s="385" t="s">
        <v>105</v>
      </c>
      <c r="L110" s="385" t="s">
        <v>105</v>
      </c>
      <c r="M110" s="385" t="s">
        <v>105</v>
      </c>
      <c r="N110" s="385" t="s">
        <v>105</v>
      </c>
      <c r="O110" s="385" t="s">
        <v>105</v>
      </c>
      <c r="P110" s="385" t="s">
        <v>105</v>
      </c>
      <c r="Q110" s="385" t="s">
        <v>105</v>
      </c>
      <c r="R110" s="385" t="s">
        <v>105</v>
      </c>
      <c r="S110" s="385" t="s">
        <v>105</v>
      </c>
      <c r="T110" s="379">
        <v>471.71749499999999</v>
      </c>
      <c r="U110" s="379">
        <v>473.3924275</v>
      </c>
      <c r="V110" s="379">
        <v>465.18248750000004</v>
      </c>
      <c r="W110" s="379">
        <v>455.7333825</v>
      </c>
      <c r="X110" s="379">
        <v>463.18572250000005</v>
      </c>
      <c r="Y110" s="379">
        <v>483.196935</v>
      </c>
      <c r="Z110" s="379">
        <v>484.69161750000001</v>
      </c>
      <c r="AB110" s="388"/>
      <c r="AC110" s="388"/>
      <c r="AD110" s="396"/>
      <c r="AE110" s="396"/>
      <c r="AF110" s="396"/>
      <c r="AG110" s="396"/>
      <c r="AH110" s="384"/>
      <c r="AI110" s="384"/>
      <c r="AJ110" s="384"/>
    </row>
    <row r="111" spans="2:36" s="374" customFormat="1" ht="15.6" customHeight="1" x14ac:dyDescent="0.25">
      <c r="B111" s="389" t="s">
        <v>8258</v>
      </c>
      <c r="C111" s="385" t="s">
        <v>105</v>
      </c>
      <c r="D111" s="385" t="s">
        <v>105</v>
      </c>
      <c r="E111" s="385" t="s">
        <v>105</v>
      </c>
      <c r="F111" s="385" t="s">
        <v>105</v>
      </c>
      <c r="G111" s="385" t="s">
        <v>105</v>
      </c>
      <c r="H111" s="385" t="s">
        <v>105</v>
      </c>
      <c r="I111" s="385" t="s">
        <v>105</v>
      </c>
      <c r="J111" s="385" t="s">
        <v>105</v>
      </c>
      <c r="K111" s="385" t="s">
        <v>105</v>
      </c>
      <c r="L111" s="385" t="s">
        <v>105</v>
      </c>
      <c r="M111" s="385" t="s">
        <v>105</v>
      </c>
      <c r="N111" s="385" t="s">
        <v>105</v>
      </c>
      <c r="O111" s="385" t="s">
        <v>105</v>
      </c>
      <c r="P111" s="385" t="s">
        <v>105</v>
      </c>
      <c r="Q111" s="385" t="s">
        <v>105</v>
      </c>
      <c r="R111" s="385" t="s">
        <v>105</v>
      </c>
      <c r="S111" s="385" t="s">
        <v>105</v>
      </c>
      <c r="T111" s="379">
        <v>649.51953000000003</v>
      </c>
      <c r="U111" s="379">
        <v>661.49600999999996</v>
      </c>
      <c r="V111" s="379">
        <v>678.88581000000011</v>
      </c>
      <c r="W111" s="379">
        <v>688.78855499999997</v>
      </c>
      <c r="X111" s="379">
        <v>695.7167424999999</v>
      </c>
      <c r="Y111" s="379">
        <v>818.95760000000007</v>
      </c>
      <c r="Z111" s="379">
        <v>856.35991249999995</v>
      </c>
      <c r="AB111" s="388"/>
      <c r="AC111" s="388"/>
      <c r="AD111" s="396"/>
      <c r="AE111" s="396"/>
      <c r="AF111" s="396"/>
      <c r="AG111" s="396"/>
      <c r="AH111" s="384"/>
      <c r="AI111" s="384"/>
      <c r="AJ111" s="384"/>
    </row>
    <row r="112" spans="2:36" s="374" customFormat="1" ht="15.6" customHeight="1" x14ac:dyDescent="0.25">
      <c r="B112" s="389" t="s">
        <v>8259</v>
      </c>
      <c r="C112" s="385" t="s">
        <v>105</v>
      </c>
      <c r="D112" s="385" t="s">
        <v>105</v>
      </c>
      <c r="E112" s="385" t="s">
        <v>105</v>
      </c>
      <c r="F112" s="385" t="s">
        <v>105</v>
      </c>
      <c r="G112" s="385" t="s">
        <v>105</v>
      </c>
      <c r="H112" s="385" t="s">
        <v>105</v>
      </c>
      <c r="I112" s="385" t="s">
        <v>105</v>
      </c>
      <c r="J112" s="385" t="s">
        <v>105</v>
      </c>
      <c r="K112" s="385" t="s">
        <v>105</v>
      </c>
      <c r="L112" s="385" t="s">
        <v>105</v>
      </c>
      <c r="M112" s="385" t="s">
        <v>105</v>
      </c>
      <c r="N112" s="385" t="s">
        <v>105</v>
      </c>
      <c r="O112" s="385" t="s">
        <v>105</v>
      </c>
      <c r="P112" s="385" t="s">
        <v>105</v>
      </c>
      <c r="Q112" s="385" t="s">
        <v>105</v>
      </c>
      <c r="R112" s="385" t="s">
        <v>105</v>
      </c>
      <c r="S112" s="385" t="s">
        <v>105</v>
      </c>
      <c r="T112" s="379">
        <v>677.35856000000001</v>
      </c>
      <c r="U112" s="379">
        <v>696.79585999999995</v>
      </c>
      <c r="V112" s="379">
        <v>705.22565750000001</v>
      </c>
      <c r="W112" s="379">
        <v>712.22006500000009</v>
      </c>
      <c r="X112" s="379">
        <v>715.61005249999994</v>
      </c>
      <c r="Y112" s="379">
        <v>751.1584775</v>
      </c>
      <c r="Z112" s="379">
        <v>781.29550500000016</v>
      </c>
      <c r="AB112" s="388"/>
      <c r="AC112" s="388"/>
      <c r="AD112" s="396"/>
      <c r="AE112" s="396"/>
      <c r="AF112" s="396"/>
      <c r="AG112" s="396"/>
      <c r="AH112" s="384"/>
      <c r="AI112" s="384"/>
      <c r="AJ112" s="384"/>
    </row>
    <row r="113" spans="2:36" s="374" customFormat="1" ht="15.6" customHeight="1" x14ac:dyDescent="0.25">
      <c r="B113" s="389" t="s">
        <v>8260</v>
      </c>
      <c r="C113" s="385" t="s">
        <v>105</v>
      </c>
      <c r="D113" s="385" t="s">
        <v>105</v>
      </c>
      <c r="E113" s="385" t="s">
        <v>105</v>
      </c>
      <c r="F113" s="385" t="s">
        <v>105</v>
      </c>
      <c r="G113" s="385" t="s">
        <v>105</v>
      </c>
      <c r="H113" s="385" t="s">
        <v>105</v>
      </c>
      <c r="I113" s="385" t="s">
        <v>105</v>
      </c>
      <c r="J113" s="385" t="s">
        <v>105</v>
      </c>
      <c r="K113" s="385" t="s">
        <v>105</v>
      </c>
      <c r="L113" s="385" t="s">
        <v>105</v>
      </c>
      <c r="M113" s="385" t="s">
        <v>105</v>
      </c>
      <c r="N113" s="385" t="s">
        <v>105</v>
      </c>
      <c r="O113" s="385" t="s">
        <v>105</v>
      </c>
      <c r="P113" s="385" t="s">
        <v>105</v>
      </c>
      <c r="Q113" s="385" t="s">
        <v>105</v>
      </c>
      <c r="R113" s="385" t="s">
        <v>105</v>
      </c>
      <c r="S113" s="385" t="s">
        <v>105</v>
      </c>
      <c r="T113" s="379">
        <v>111.1508575</v>
      </c>
      <c r="U113" s="379">
        <v>110.61423000000001</v>
      </c>
      <c r="V113" s="379">
        <v>110.10713249999999</v>
      </c>
      <c r="W113" s="379">
        <v>110.910585</v>
      </c>
      <c r="X113" s="379">
        <v>108.58872</v>
      </c>
      <c r="Y113" s="379">
        <v>100.11642500000001</v>
      </c>
      <c r="Z113" s="379">
        <v>101.63737500000001</v>
      </c>
      <c r="AB113" s="388"/>
      <c r="AC113" s="388"/>
      <c r="AD113" s="396"/>
      <c r="AE113" s="396"/>
      <c r="AF113" s="396"/>
      <c r="AG113" s="396"/>
      <c r="AH113" s="384"/>
      <c r="AI113" s="384"/>
      <c r="AJ113" s="384"/>
    </row>
    <row r="114" spans="2:36" s="374" customFormat="1" ht="15.6" customHeight="1" x14ac:dyDescent="0.25">
      <c r="B114" s="389" t="s">
        <v>8261</v>
      </c>
      <c r="C114" s="385" t="s">
        <v>105</v>
      </c>
      <c r="D114" s="385" t="s">
        <v>105</v>
      </c>
      <c r="E114" s="385" t="s">
        <v>105</v>
      </c>
      <c r="F114" s="385" t="s">
        <v>105</v>
      </c>
      <c r="G114" s="385" t="s">
        <v>105</v>
      </c>
      <c r="H114" s="385" t="s">
        <v>105</v>
      </c>
      <c r="I114" s="385" t="s">
        <v>105</v>
      </c>
      <c r="J114" s="385" t="s">
        <v>105</v>
      </c>
      <c r="K114" s="385" t="s">
        <v>105</v>
      </c>
      <c r="L114" s="385" t="s">
        <v>105</v>
      </c>
      <c r="M114" s="385" t="s">
        <v>105</v>
      </c>
      <c r="N114" s="385" t="s">
        <v>105</v>
      </c>
      <c r="O114" s="385" t="s">
        <v>105</v>
      </c>
      <c r="P114" s="385" t="s">
        <v>105</v>
      </c>
      <c r="Q114" s="385" t="s">
        <v>105</v>
      </c>
      <c r="R114" s="385" t="s">
        <v>105</v>
      </c>
      <c r="S114" s="385" t="s">
        <v>105</v>
      </c>
      <c r="T114" s="379">
        <v>271.35510749999997</v>
      </c>
      <c r="U114" s="379">
        <v>270.84715999999997</v>
      </c>
      <c r="V114" s="379">
        <v>272.70399249999997</v>
      </c>
      <c r="W114" s="379">
        <v>281.12425500000001</v>
      </c>
      <c r="X114" s="379">
        <v>280.52457250000003</v>
      </c>
      <c r="Y114" s="379">
        <v>288.73495250000002</v>
      </c>
      <c r="Z114" s="379">
        <v>290.54761500000001</v>
      </c>
      <c r="AB114" s="388"/>
      <c r="AC114" s="388"/>
      <c r="AD114" s="396"/>
      <c r="AE114" s="396"/>
      <c r="AF114" s="396"/>
      <c r="AG114" s="396"/>
      <c r="AH114" s="384"/>
      <c r="AI114" s="384"/>
      <c r="AJ114" s="384"/>
    </row>
    <row r="115" spans="2:36" s="374" customFormat="1" ht="15.6" customHeight="1" x14ac:dyDescent="0.25">
      <c r="B115" s="389" t="s">
        <v>8262</v>
      </c>
      <c r="C115" s="385" t="s">
        <v>105</v>
      </c>
      <c r="D115" s="385" t="s">
        <v>105</v>
      </c>
      <c r="E115" s="385" t="s">
        <v>105</v>
      </c>
      <c r="F115" s="385" t="s">
        <v>105</v>
      </c>
      <c r="G115" s="385" t="s">
        <v>105</v>
      </c>
      <c r="H115" s="385" t="s">
        <v>105</v>
      </c>
      <c r="I115" s="385" t="s">
        <v>105</v>
      </c>
      <c r="J115" s="385" t="s">
        <v>105</v>
      </c>
      <c r="K115" s="385" t="s">
        <v>105</v>
      </c>
      <c r="L115" s="385" t="s">
        <v>105</v>
      </c>
      <c r="M115" s="385" t="s">
        <v>105</v>
      </c>
      <c r="N115" s="385" t="s">
        <v>105</v>
      </c>
      <c r="O115" s="385" t="s">
        <v>105</v>
      </c>
      <c r="P115" s="385" t="s">
        <v>105</v>
      </c>
      <c r="Q115" s="385" t="s">
        <v>105</v>
      </c>
      <c r="R115" s="385" t="s">
        <v>105</v>
      </c>
      <c r="S115" s="385" t="s">
        <v>105</v>
      </c>
      <c r="T115" s="379">
        <v>269.89725249999998</v>
      </c>
      <c r="U115" s="379">
        <v>266.53806750000001</v>
      </c>
      <c r="V115" s="379">
        <v>260.78789749999999</v>
      </c>
      <c r="W115" s="379">
        <v>260.77887500000003</v>
      </c>
      <c r="X115" s="379">
        <v>255.12212500000001</v>
      </c>
      <c r="Y115" s="379">
        <v>273.50322999999997</v>
      </c>
      <c r="Z115" s="379">
        <v>275.31191500000006</v>
      </c>
      <c r="AB115" s="388"/>
      <c r="AC115" s="388"/>
      <c r="AD115" s="396"/>
      <c r="AE115" s="396"/>
      <c r="AF115" s="396"/>
      <c r="AG115" s="396"/>
      <c r="AH115" s="384"/>
      <c r="AI115" s="384"/>
      <c r="AJ115" s="384"/>
    </row>
    <row r="116" spans="2:36" s="374" customFormat="1" ht="15.6" customHeight="1" x14ac:dyDescent="0.25">
      <c r="B116" s="389" t="s">
        <v>8263</v>
      </c>
      <c r="C116" s="385" t="s">
        <v>105</v>
      </c>
      <c r="D116" s="385" t="s">
        <v>105</v>
      </c>
      <c r="E116" s="385" t="s">
        <v>105</v>
      </c>
      <c r="F116" s="385" t="s">
        <v>105</v>
      </c>
      <c r="G116" s="385" t="s">
        <v>105</v>
      </c>
      <c r="H116" s="385" t="s">
        <v>105</v>
      </c>
      <c r="I116" s="385" t="s">
        <v>105</v>
      </c>
      <c r="J116" s="385" t="s">
        <v>105</v>
      </c>
      <c r="K116" s="385" t="s">
        <v>105</v>
      </c>
      <c r="L116" s="385" t="s">
        <v>105</v>
      </c>
      <c r="M116" s="385" t="s">
        <v>105</v>
      </c>
      <c r="N116" s="385" t="s">
        <v>105</v>
      </c>
      <c r="O116" s="385" t="s">
        <v>105</v>
      </c>
      <c r="P116" s="385" t="s">
        <v>105</v>
      </c>
      <c r="Q116" s="385" t="s">
        <v>105</v>
      </c>
      <c r="R116" s="385" t="s">
        <v>105</v>
      </c>
      <c r="S116" s="385" t="s">
        <v>105</v>
      </c>
      <c r="T116" s="379">
        <v>996.64435749999996</v>
      </c>
      <c r="U116" s="379">
        <v>1041.16445</v>
      </c>
      <c r="V116" s="379">
        <v>1007.1179000000001</v>
      </c>
      <c r="W116" s="379">
        <v>986.2751925</v>
      </c>
      <c r="X116" s="379">
        <v>1014.4455124999999</v>
      </c>
      <c r="Y116" s="379">
        <v>1010.29898</v>
      </c>
      <c r="Z116" s="379">
        <v>1033.9181550000001</v>
      </c>
      <c r="AB116" s="388"/>
      <c r="AC116" s="388"/>
      <c r="AD116" s="396"/>
      <c r="AE116" s="396"/>
      <c r="AF116" s="396"/>
      <c r="AG116" s="396"/>
      <c r="AH116" s="384"/>
      <c r="AI116" s="384"/>
      <c r="AJ116" s="384"/>
    </row>
    <row r="117" spans="2:36" s="374" customFormat="1" ht="15.6" customHeight="1" x14ac:dyDescent="0.25">
      <c r="B117" s="389" t="s">
        <v>8264</v>
      </c>
      <c r="C117" s="385" t="s">
        <v>105</v>
      </c>
      <c r="D117" s="385" t="s">
        <v>105</v>
      </c>
      <c r="E117" s="385" t="s">
        <v>105</v>
      </c>
      <c r="F117" s="385" t="s">
        <v>105</v>
      </c>
      <c r="G117" s="385" t="s">
        <v>105</v>
      </c>
      <c r="H117" s="385" t="s">
        <v>105</v>
      </c>
      <c r="I117" s="385" t="s">
        <v>105</v>
      </c>
      <c r="J117" s="385" t="s">
        <v>105</v>
      </c>
      <c r="K117" s="385" t="s">
        <v>105</v>
      </c>
      <c r="L117" s="385" t="s">
        <v>105</v>
      </c>
      <c r="M117" s="385" t="s">
        <v>105</v>
      </c>
      <c r="N117" s="385" t="s">
        <v>105</v>
      </c>
      <c r="O117" s="385" t="s">
        <v>105</v>
      </c>
      <c r="P117" s="385" t="s">
        <v>105</v>
      </c>
      <c r="Q117" s="385" t="s">
        <v>105</v>
      </c>
      <c r="R117" s="385" t="s">
        <v>105</v>
      </c>
      <c r="S117" s="385" t="s">
        <v>105</v>
      </c>
      <c r="T117" s="379">
        <v>257.93391500000001</v>
      </c>
      <c r="U117" s="379">
        <v>255.63206750000001</v>
      </c>
      <c r="V117" s="379">
        <v>256.026115</v>
      </c>
      <c r="W117" s="379">
        <v>255.5734425</v>
      </c>
      <c r="X117" s="379">
        <v>251.8530375</v>
      </c>
      <c r="Y117" s="379">
        <v>227.44481500000001</v>
      </c>
      <c r="Z117" s="379">
        <v>231.51147</v>
      </c>
      <c r="AB117" s="388"/>
      <c r="AC117" s="388"/>
      <c r="AD117" s="396"/>
      <c r="AE117" s="396"/>
      <c r="AF117" s="396"/>
      <c r="AG117" s="396"/>
      <c r="AH117" s="384"/>
      <c r="AI117" s="384"/>
      <c r="AJ117" s="384"/>
    </row>
    <row r="118" spans="2:36" s="374" customFormat="1" ht="15.6" customHeight="1" x14ac:dyDescent="0.25">
      <c r="B118" s="389" t="s">
        <v>8265</v>
      </c>
      <c r="C118" s="385" t="s">
        <v>105</v>
      </c>
      <c r="D118" s="385" t="s">
        <v>105</v>
      </c>
      <c r="E118" s="385" t="s">
        <v>105</v>
      </c>
      <c r="F118" s="385" t="s">
        <v>105</v>
      </c>
      <c r="G118" s="385" t="s">
        <v>105</v>
      </c>
      <c r="H118" s="385" t="s">
        <v>105</v>
      </c>
      <c r="I118" s="385" t="s">
        <v>105</v>
      </c>
      <c r="J118" s="385" t="s">
        <v>105</v>
      </c>
      <c r="K118" s="385" t="s">
        <v>105</v>
      </c>
      <c r="L118" s="385" t="s">
        <v>105</v>
      </c>
      <c r="M118" s="385" t="s">
        <v>105</v>
      </c>
      <c r="N118" s="385" t="s">
        <v>105</v>
      </c>
      <c r="O118" s="385" t="s">
        <v>105</v>
      </c>
      <c r="P118" s="385" t="s">
        <v>105</v>
      </c>
      <c r="Q118" s="385" t="s">
        <v>105</v>
      </c>
      <c r="R118" s="385" t="s">
        <v>105</v>
      </c>
      <c r="S118" s="385" t="s">
        <v>105</v>
      </c>
      <c r="T118" s="379">
        <v>411.36782750000003</v>
      </c>
      <c r="U118" s="379">
        <v>405.74077749999998</v>
      </c>
      <c r="V118" s="379">
        <v>387.60671249999996</v>
      </c>
      <c r="W118" s="379">
        <v>391.61591499999997</v>
      </c>
      <c r="X118" s="379">
        <v>386.98335750000001</v>
      </c>
      <c r="Y118" s="379">
        <v>362.83853249999999</v>
      </c>
      <c r="Z118" s="379">
        <v>360.18472499999996</v>
      </c>
      <c r="AB118" s="388"/>
      <c r="AC118" s="388"/>
      <c r="AD118" s="396"/>
      <c r="AE118" s="396"/>
      <c r="AF118" s="396"/>
      <c r="AG118" s="396"/>
      <c r="AH118" s="384"/>
      <c r="AI118" s="384"/>
      <c r="AJ118" s="384"/>
    </row>
    <row r="119" spans="2:36" s="374" customFormat="1" ht="15.6" customHeight="1" x14ac:dyDescent="0.25">
      <c r="B119" s="389" t="s">
        <v>8266</v>
      </c>
      <c r="C119" s="385" t="s">
        <v>105</v>
      </c>
      <c r="D119" s="385" t="s">
        <v>105</v>
      </c>
      <c r="E119" s="385" t="s">
        <v>105</v>
      </c>
      <c r="F119" s="385" t="s">
        <v>105</v>
      </c>
      <c r="G119" s="385" t="s">
        <v>105</v>
      </c>
      <c r="H119" s="385" t="s">
        <v>105</v>
      </c>
      <c r="I119" s="385" t="s">
        <v>105</v>
      </c>
      <c r="J119" s="385" t="s">
        <v>105</v>
      </c>
      <c r="K119" s="385" t="s">
        <v>105</v>
      </c>
      <c r="L119" s="385" t="s">
        <v>105</v>
      </c>
      <c r="M119" s="385" t="s">
        <v>105</v>
      </c>
      <c r="N119" s="385" t="s">
        <v>105</v>
      </c>
      <c r="O119" s="385" t="s">
        <v>105</v>
      </c>
      <c r="P119" s="385" t="s">
        <v>105</v>
      </c>
      <c r="Q119" s="385" t="s">
        <v>105</v>
      </c>
      <c r="R119" s="385" t="s">
        <v>105</v>
      </c>
      <c r="S119" s="385" t="s">
        <v>105</v>
      </c>
      <c r="T119" s="379">
        <v>217.12923749999999</v>
      </c>
      <c r="U119" s="379">
        <v>217.981165</v>
      </c>
      <c r="V119" s="379">
        <v>212.39170000000001</v>
      </c>
      <c r="W119" s="379">
        <v>207.3671775</v>
      </c>
      <c r="X119" s="379">
        <v>209.23624749999999</v>
      </c>
      <c r="Y119" s="379">
        <v>206.3861325</v>
      </c>
      <c r="Z119" s="379">
        <v>209.35749000000001</v>
      </c>
      <c r="AB119" s="388"/>
      <c r="AC119" s="388"/>
      <c r="AD119" s="396"/>
      <c r="AE119" s="396"/>
      <c r="AF119" s="396"/>
      <c r="AG119" s="396"/>
      <c r="AH119" s="384"/>
      <c r="AI119" s="384"/>
      <c r="AJ119" s="384"/>
    </row>
    <row r="120" spans="2:36" s="374" customFormat="1" ht="15.6" customHeight="1" x14ac:dyDescent="0.25">
      <c r="B120" s="389" t="s">
        <v>8267</v>
      </c>
      <c r="C120" s="385" t="s">
        <v>105</v>
      </c>
      <c r="D120" s="385" t="s">
        <v>105</v>
      </c>
      <c r="E120" s="385" t="s">
        <v>105</v>
      </c>
      <c r="F120" s="385" t="s">
        <v>105</v>
      </c>
      <c r="G120" s="385" t="s">
        <v>105</v>
      </c>
      <c r="H120" s="385" t="s">
        <v>105</v>
      </c>
      <c r="I120" s="385" t="s">
        <v>105</v>
      </c>
      <c r="J120" s="385" t="s">
        <v>105</v>
      </c>
      <c r="K120" s="385" t="s">
        <v>105</v>
      </c>
      <c r="L120" s="385" t="s">
        <v>105</v>
      </c>
      <c r="M120" s="385" t="s">
        <v>105</v>
      </c>
      <c r="N120" s="385" t="s">
        <v>105</v>
      </c>
      <c r="O120" s="385" t="s">
        <v>105</v>
      </c>
      <c r="P120" s="385" t="s">
        <v>105</v>
      </c>
      <c r="Q120" s="385" t="s">
        <v>105</v>
      </c>
      <c r="R120" s="385" t="s">
        <v>105</v>
      </c>
      <c r="S120" s="385" t="s">
        <v>105</v>
      </c>
      <c r="T120" s="379">
        <v>236.13772500000002</v>
      </c>
      <c r="U120" s="379">
        <v>230.73578750000001</v>
      </c>
      <c r="V120" s="379">
        <v>228.52817499999998</v>
      </c>
      <c r="W120" s="379">
        <v>230.33367749999999</v>
      </c>
      <c r="X120" s="379">
        <v>226.99289250000001</v>
      </c>
      <c r="Y120" s="379">
        <v>195.32806500000001</v>
      </c>
      <c r="Z120" s="379">
        <v>193.75872000000001</v>
      </c>
      <c r="AB120" s="388"/>
      <c r="AC120" s="388"/>
      <c r="AD120" s="396"/>
      <c r="AE120" s="396"/>
      <c r="AF120" s="396"/>
      <c r="AG120" s="396"/>
      <c r="AH120" s="384"/>
      <c r="AI120" s="384"/>
      <c r="AJ120" s="384"/>
    </row>
    <row r="121" spans="2:36" s="374" customFormat="1" ht="15.6" customHeight="1" x14ac:dyDescent="0.25">
      <c r="B121" s="389" t="s">
        <v>8268</v>
      </c>
      <c r="C121" s="385" t="s">
        <v>105</v>
      </c>
      <c r="D121" s="385" t="s">
        <v>105</v>
      </c>
      <c r="E121" s="385" t="s">
        <v>105</v>
      </c>
      <c r="F121" s="385" t="s">
        <v>105</v>
      </c>
      <c r="G121" s="385" t="s">
        <v>105</v>
      </c>
      <c r="H121" s="385" t="s">
        <v>105</v>
      </c>
      <c r="I121" s="385" t="s">
        <v>105</v>
      </c>
      <c r="J121" s="385" t="s">
        <v>105</v>
      </c>
      <c r="K121" s="385" t="s">
        <v>105</v>
      </c>
      <c r="L121" s="385" t="s">
        <v>105</v>
      </c>
      <c r="M121" s="385" t="s">
        <v>105</v>
      </c>
      <c r="N121" s="385" t="s">
        <v>105</v>
      </c>
      <c r="O121" s="385" t="s">
        <v>105</v>
      </c>
      <c r="P121" s="385" t="s">
        <v>105</v>
      </c>
      <c r="Q121" s="385" t="s">
        <v>105</v>
      </c>
      <c r="R121" s="385" t="s">
        <v>105</v>
      </c>
      <c r="S121" s="385" t="s">
        <v>105</v>
      </c>
      <c r="T121" s="379">
        <v>245.587885</v>
      </c>
      <c r="U121" s="379">
        <v>238.9767775</v>
      </c>
      <c r="V121" s="379">
        <v>235.3350825</v>
      </c>
      <c r="W121" s="379">
        <v>241.79141750000002</v>
      </c>
      <c r="X121" s="379">
        <v>248.73039749999998</v>
      </c>
      <c r="Y121" s="379">
        <v>250.57553249999998</v>
      </c>
      <c r="Z121" s="379">
        <v>249.22026750000001</v>
      </c>
      <c r="AB121" s="388"/>
      <c r="AC121" s="388"/>
      <c r="AD121" s="396"/>
      <c r="AE121" s="396"/>
      <c r="AF121" s="396"/>
      <c r="AG121" s="396"/>
      <c r="AH121" s="384"/>
      <c r="AI121" s="384"/>
      <c r="AJ121" s="384"/>
    </row>
    <row r="122" spans="2:36" s="374" customFormat="1" ht="15.6" customHeight="1" x14ac:dyDescent="0.25">
      <c r="B122" s="389" t="s">
        <v>8269</v>
      </c>
      <c r="C122" s="385" t="s">
        <v>105</v>
      </c>
      <c r="D122" s="385" t="s">
        <v>105</v>
      </c>
      <c r="E122" s="385" t="s">
        <v>105</v>
      </c>
      <c r="F122" s="385" t="s">
        <v>105</v>
      </c>
      <c r="G122" s="385" t="s">
        <v>105</v>
      </c>
      <c r="H122" s="385" t="s">
        <v>105</v>
      </c>
      <c r="I122" s="385" t="s">
        <v>105</v>
      </c>
      <c r="J122" s="385" t="s">
        <v>105</v>
      </c>
      <c r="K122" s="385" t="s">
        <v>105</v>
      </c>
      <c r="L122" s="385" t="s">
        <v>105</v>
      </c>
      <c r="M122" s="385" t="s">
        <v>105</v>
      </c>
      <c r="N122" s="385" t="s">
        <v>105</v>
      </c>
      <c r="O122" s="385" t="s">
        <v>105</v>
      </c>
      <c r="P122" s="385" t="s">
        <v>105</v>
      </c>
      <c r="Q122" s="385" t="s">
        <v>105</v>
      </c>
      <c r="R122" s="385" t="s">
        <v>105</v>
      </c>
      <c r="S122" s="385" t="s">
        <v>105</v>
      </c>
      <c r="T122" s="379">
        <v>225.72574</v>
      </c>
      <c r="U122" s="379">
        <v>225.44904750000001</v>
      </c>
      <c r="V122" s="379">
        <v>220.446865</v>
      </c>
      <c r="W122" s="379">
        <v>206.59909999999999</v>
      </c>
      <c r="X122" s="379">
        <v>207.33470500000001</v>
      </c>
      <c r="Y122" s="379">
        <v>177.15780749999999</v>
      </c>
      <c r="Z122" s="379">
        <v>176.29468249999999</v>
      </c>
      <c r="AB122" s="388"/>
      <c r="AC122" s="388"/>
      <c r="AD122" s="396"/>
      <c r="AE122" s="396"/>
      <c r="AF122" s="396"/>
      <c r="AG122" s="396"/>
      <c r="AH122" s="384"/>
      <c r="AI122" s="384"/>
      <c r="AJ122" s="384"/>
    </row>
    <row r="123" spans="2:36" s="374" customFormat="1" ht="15.6" customHeight="1" x14ac:dyDescent="0.25">
      <c r="B123" s="389" t="s">
        <v>8270</v>
      </c>
      <c r="C123" s="385" t="s">
        <v>105</v>
      </c>
      <c r="D123" s="385" t="s">
        <v>105</v>
      </c>
      <c r="E123" s="385" t="s">
        <v>105</v>
      </c>
      <c r="F123" s="385" t="s">
        <v>105</v>
      </c>
      <c r="G123" s="385" t="s">
        <v>105</v>
      </c>
      <c r="H123" s="385" t="s">
        <v>105</v>
      </c>
      <c r="I123" s="385" t="s">
        <v>105</v>
      </c>
      <c r="J123" s="385" t="s">
        <v>105</v>
      </c>
      <c r="K123" s="385" t="s">
        <v>105</v>
      </c>
      <c r="L123" s="385" t="s">
        <v>105</v>
      </c>
      <c r="M123" s="385" t="s">
        <v>105</v>
      </c>
      <c r="N123" s="385" t="s">
        <v>105</v>
      </c>
      <c r="O123" s="385" t="s">
        <v>105</v>
      </c>
      <c r="P123" s="385" t="s">
        <v>105</v>
      </c>
      <c r="Q123" s="385" t="s">
        <v>105</v>
      </c>
      <c r="R123" s="385" t="s">
        <v>105</v>
      </c>
      <c r="S123" s="385" t="s">
        <v>105</v>
      </c>
      <c r="T123" s="379">
        <v>636.65960999999993</v>
      </c>
      <c r="U123" s="379">
        <v>633.31966750000004</v>
      </c>
      <c r="V123" s="379">
        <v>611.20335250000005</v>
      </c>
      <c r="W123" s="379">
        <v>585.77045499999997</v>
      </c>
      <c r="X123" s="379">
        <v>583.33950750000008</v>
      </c>
      <c r="Y123" s="379">
        <v>606.73692999999992</v>
      </c>
      <c r="Z123" s="379">
        <v>617.56123249999996</v>
      </c>
      <c r="AB123" s="388"/>
      <c r="AC123" s="388"/>
      <c r="AD123" s="396"/>
      <c r="AE123" s="396"/>
      <c r="AF123" s="396"/>
      <c r="AG123" s="396"/>
      <c r="AH123" s="384"/>
      <c r="AI123" s="384"/>
      <c r="AJ123" s="384"/>
    </row>
    <row r="124" spans="2:36" s="374" customFormat="1" ht="15.6" customHeight="1" x14ac:dyDescent="0.25">
      <c r="B124" s="389" t="s">
        <v>8271</v>
      </c>
      <c r="C124" s="385" t="s">
        <v>105</v>
      </c>
      <c r="D124" s="385" t="s">
        <v>105</v>
      </c>
      <c r="E124" s="385" t="s">
        <v>105</v>
      </c>
      <c r="F124" s="385" t="s">
        <v>105</v>
      </c>
      <c r="G124" s="385" t="s">
        <v>105</v>
      </c>
      <c r="H124" s="385" t="s">
        <v>105</v>
      </c>
      <c r="I124" s="385" t="s">
        <v>105</v>
      </c>
      <c r="J124" s="385" t="s">
        <v>105</v>
      </c>
      <c r="K124" s="385" t="s">
        <v>105</v>
      </c>
      <c r="L124" s="385" t="s">
        <v>105</v>
      </c>
      <c r="M124" s="385" t="s">
        <v>105</v>
      </c>
      <c r="N124" s="385" t="s">
        <v>105</v>
      </c>
      <c r="O124" s="385" t="s">
        <v>105</v>
      </c>
      <c r="P124" s="385" t="s">
        <v>105</v>
      </c>
      <c r="Q124" s="385" t="s">
        <v>105</v>
      </c>
      <c r="R124" s="385" t="s">
        <v>105</v>
      </c>
      <c r="S124" s="385" t="s">
        <v>105</v>
      </c>
      <c r="T124" s="379">
        <v>107.67948750000001</v>
      </c>
      <c r="U124" s="379">
        <v>105.30772750000001</v>
      </c>
      <c r="V124" s="379">
        <v>106.28405000000001</v>
      </c>
      <c r="W124" s="379">
        <v>102.96890499999999</v>
      </c>
      <c r="X124" s="379">
        <v>107.0203525</v>
      </c>
      <c r="Y124" s="379">
        <v>142.1923275</v>
      </c>
      <c r="Z124" s="379">
        <v>143.8278425</v>
      </c>
      <c r="AB124" s="388"/>
      <c r="AC124" s="388"/>
      <c r="AD124" s="396"/>
      <c r="AE124" s="396"/>
      <c r="AF124" s="396"/>
      <c r="AG124" s="396"/>
      <c r="AH124" s="384"/>
      <c r="AI124" s="384"/>
      <c r="AJ124" s="384"/>
    </row>
    <row r="125" spans="2:36" s="374" customFormat="1" ht="15.6" customHeight="1" x14ac:dyDescent="0.25">
      <c r="B125" s="389" t="s">
        <v>8272</v>
      </c>
      <c r="C125" s="385" t="s">
        <v>105</v>
      </c>
      <c r="D125" s="385" t="s">
        <v>105</v>
      </c>
      <c r="E125" s="385" t="s">
        <v>105</v>
      </c>
      <c r="F125" s="385" t="s">
        <v>105</v>
      </c>
      <c r="G125" s="385" t="s">
        <v>105</v>
      </c>
      <c r="H125" s="385" t="s">
        <v>105</v>
      </c>
      <c r="I125" s="385" t="s">
        <v>105</v>
      </c>
      <c r="J125" s="385" t="s">
        <v>105</v>
      </c>
      <c r="K125" s="385" t="s">
        <v>105</v>
      </c>
      <c r="L125" s="385" t="s">
        <v>105</v>
      </c>
      <c r="M125" s="385" t="s">
        <v>105</v>
      </c>
      <c r="N125" s="385" t="s">
        <v>105</v>
      </c>
      <c r="O125" s="385" t="s">
        <v>105</v>
      </c>
      <c r="P125" s="385" t="s">
        <v>105</v>
      </c>
      <c r="Q125" s="385" t="s">
        <v>105</v>
      </c>
      <c r="R125" s="385" t="s">
        <v>105</v>
      </c>
      <c r="S125" s="385" t="s">
        <v>105</v>
      </c>
      <c r="T125" s="379">
        <v>510.22141250000004</v>
      </c>
      <c r="U125" s="379">
        <v>514.14013</v>
      </c>
      <c r="V125" s="379">
        <v>517.15104000000008</v>
      </c>
      <c r="W125" s="379">
        <v>520.67067750000001</v>
      </c>
      <c r="X125" s="379">
        <v>512.62631250000004</v>
      </c>
      <c r="Y125" s="379">
        <v>511.35514999999998</v>
      </c>
      <c r="Z125" s="379">
        <v>500.47028749999998</v>
      </c>
      <c r="AB125" s="388"/>
      <c r="AC125" s="388"/>
      <c r="AD125" s="396"/>
      <c r="AE125" s="396"/>
      <c r="AF125" s="396"/>
      <c r="AG125" s="396"/>
      <c r="AH125" s="384"/>
      <c r="AI125" s="384"/>
      <c r="AJ125" s="384"/>
    </row>
    <row r="126" spans="2:36" s="374" customFormat="1" ht="15.6" customHeight="1" x14ac:dyDescent="0.25">
      <c r="B126" s="389" t="s">
        <v>8273</v>
      </c>
      <c r="C126" s="385" t="s">
        <v>105</v>
      </c>
      <c r="D126" s="385" t="s">
        <v>105</v>
      </c>
      <c r="E126" s="385" t="s">
        <v>105</v>
      </c>
      <c r="F126" s="385" t="s">
        <v>105</v>
      </c>
      <c r="G126" s="385" t="s">
        <v>105</v>
      </c>
      <c r="H126" s="385" t="s">
        <v>105</v>
      </c>
      <c r="I126" s="385" t="s">
        <v>105</v>
      </c>
      <c r="J126" s="385" t="s">
        <v>105</v>
      </c>
      <c r="K126" s="385" t="s">
        <v>105</v>
      </c>
      <c r="L126" s="385" t="s">
        <v>105</v>
      </c>
      <c r="M126" s="385" t="s">
        <v>105</v>
      </c>
      <c r="N126" s="385" t="s">
        <v>105</v>
      </c>
      <c r="O126" s="385" t="s">
        <v>105</v>
      </c>
      <c r="P126" s="385" t="s">
        <v>105</v>
      </c>
      <c r="Q126" s="385" t="s">
        <v>105</v>
      </c>
      <c r="R126" s="385" t="s">
        <v>105</v>
      </c>
      <c r="S126" s="385" t="s">
        <v>105</v>
      </c>
      <c r="T126" s="379">
        <v>159.32758749999999</v>
      </c>
      <c r="U126" s="379">
        <v>158.09999249999998</v>
      </c>
      <c r="V126" s="379">
        <v>151.59548500000002</v>
      </c>
      <c r="W126" s="379">
        <v>147.34637000000001</v>
      </c>
      <c r="X126" s="379">
        <v>147.99729000000002</v>
      </c>
      <c r="Y126" s="379">
        <v>150.14307500000001</v>
      </c>
      <c r="Z126" s="379">
        <v>150.96315000000001</v>
      </c>
      <c r="AB126" s="388"/>
      <c r="AC126" s="388"/>
      <c r="AD126" s="396"/>
      <c r="AE126" s="396"/>
      <c r="AF126" s="396"/>
      <c r="AG126" s="396"/>
      <c r="AH126" s="384"/>
      <c r="AI126" s="384"/>
      <c r="AJ126" s="384"/>
    </row>
    <row r="127" spans="2:36" s="374" customFormat="1" ht="15.6" customHeight="1" x14ac:dyDescent="0.25">
      <c r="B127" s="389" t="s">
        <v>8274</v>
      </c>
      <c r="C127" s="385" t="s">
        <v>105</v>
      </c>
      <c r="D127" s="385" t="s">
        <v>105</v>
      </c>
      <c r="E127" s="385" t="s">
        <v>105</v>
      </c>
      <c r="F127" s="385" t="s">
        <v>105</v>
      </c>
      <c r="G127" s="385" t="s">
        <v>105</v>
      </c>
      <c r="H127" s="385" t="s">
        <v>105</v>
      </c>
      <c r="I127" s="385" t="s">
        <v>105</v>
      </c>
      <c r="J127" s="385" t="s">
        <v>105</v>
      </c>
      <c r="K127" s="385" t="s">
        <v>105</v>
      </c>
      <c r="L127" s="385" t="s">
        <v>105</v>
      </c>
      <c r="M127" s="385" t="s">
        <v>105</v>
      </c>
      <c r="N127" s="385" t="s">
        <v>105</v>
      </c>
      <c r="O127" s="385" t="s">
        <v>105</v>
      </c>
      <c r="P127" s="385" t="s">
        <v>105</v>
      </c>
      <c r="Q127" s="385" t="s">
        <v>105</v>
      </c>
      <c r="R127" s="385" t="s">
        <v>105</v>
      </c>
      <c r="S127" s="385" t="s">
        <v>105</v>
      </c>
      <c r="T127" s="379">
        <v>411.36811999999998</v>
      </c>
      <c r="U127" s="379">
        <v>413.28150249999999</v>
      </c>
      <c r="V127" s="379">
        <v>411.03316000000001</v>
      </c>
      <c r="W127" s="379">
        <v>406.34759749999995</v>
      </c>
      <c r="X127" s="379">
        <v>407.91706000000005</v>
      </c>
      <c r="Y127" s="379">
        <v>427.43815249999994</v>
      </c>
      <c r="Z127" s="379">
        <v>435.85965249999998</v>
      </c>
      <c r="AB127" s="388"/>
      <c r="AC127" s="388"/>
      <c r="AD127" s="396"/>
      <c r="AE127" s="396"/>
      <c r="AF127" s="396"/>
      <c r="AG127" s="396"/>
      <c r="AH127" s="384"/>
      <c r="AI127" s="384"/>
      <c r="AJ127" s="384"/>
    </row>
    <row r="128" spans="2:36" s="374" customFormat="1" ht="15.6" customHeight="1" x14ac:dyDescent="0.25">
      <c r="B128" s="389" t="s">
        <v>8275</v>
      </c>
      <c r="C128" s="385" t="s">
        <v>105</v>
      </c>
      <c r="D128" s="385" t="s">
        <v>105</v>
      </c>
      <c r="E128" s="385" t="s">
        <v>105</v>
      </c>
      <c r="F128" s="385" t="s">
        <v>105</v>
      </c>
      <c r="G128" s="385" t="s">
        <v>105</v>
      </c>
      <c r="H128" s="385" t="s">
        <v>105</v>
      </c>
      <c r="I128" s="385" t="s">
        <v>105</v>
      </c>
      <c r="J128" s="385" t="s">
        <v>105</v>
      </c>
      <c r="K128" s="385" t="s">
        <v>105</v>
      </c>
      <c r="L128" s="385" t="s">
        <v>105</v>
      </c>
      <c r="M128" s="385" t="s">
        <v>105</v>
      </c>
      <c r="N128" s="385" t="s">
        <v>105</v>
      </c>
      <c r="O128" s="385" t="s">
        <v>105</v>
      </c>
      <c r="P128" s="385" t="s">
        <v>105</v>
      </c>
      <c r="Q128" s="385" t="s">
        <v>105</v>
      </c>
      <c r="R128" s="385" t="s">
        <v>105</v>
      </c>
      <c r="S128" s="385" t="s">
        <v>105</v>
      </c>
      <c r="T128" s="379">
        <v>253.2143375</v>
      </c>
      <c r="U128" s="379">
        <v>251.54756750000001</v>
      </c>
      <c r="V128" s="379">
        <v>243.25004999999999</v>
      </c>
      <c r="W128" s="379">
        <v>239.73862750000001</v>
      </c>
      <c r="X128" s="379">
        <v>234.02201250000002</v>
      </c>
      <c r="Y128" s="379">
        <v>274.14494250000001</v>
      </c>
      <c r="Z128" s="379">
        <v>284.53960250000006</v>
      </c>
      <c r="AB128" s="388"/>
      <c r="AC128" s="388"/>
      <c r="AD128" s="396"/>
      <c r="AE128" s="396"/>
      <c r="AF128" s="396"/>
      <c r="AG128" s="396"/>
      <c r="AH128" s="384"/>
      <c r="AI128" s="384"/>
      <c r="AJ128" s="384"/>
    </row>
    <row r="129" spans="2:36" s="374" customFormat="1" ht="15.6" customHeight="1" x14ac:dyDescent="0.25">
      <c r="B129" s="389" t="s">
        <v>8276</v>
      </c>
      <c r="C129" s="385" t="s">
        <v>105</v>
      </c>
      <c r="D129" s="385" t="s">
        <v>105</v>
      </c>
      <c r="E129" s="385" t="s">
        <v>105</v>
      </c>
      <c r="F129" s="385" t="s">
        <v>105</v>
      </c>
      <c r="G129" s="385" t="s">
        <v>105</v>
      </c>
      <c r="H129" s="385" t="s">
        <v>105</v>
      </c>
      <c r="I129" s="385" t="s">
        <v>105</v>
      </c>
      <c r="J129" s="385" t="s">
        <v>105</v>
      </c>
      <c r="K129" s="385" t="s">
        <v>105</v>
      </c>
      <c r="L129" s="385" t="s">
        <v>105</v>
      </c>
      <c r="M129" s="385" t="s">
        <v>105</v>
      </c>
      <c r="N129" s="385" t="s">
        <v>105</v>
      </c>
      <c r="O129" s="385" t="s">
        <v>105</v>
      </c>
      <c r="P129" s="385" t="s">
        <v>105</v>
      </c>
      <c r="Q129" s="385" t="s">
        <v>105</v>
      </c>
      <c r="R129" s="385" t="s">
        <v>105</v>
      </c>
      <c r="S129" s="385" t="s">
        <v>105</v>
      </c>
      <c r="T129" s="379">
        <v>335.19542999999999</v>
      </c>
      <c r="U129" s="379">
        <v>332.40863000000002</v>
      </c>
      <c r="V129" s="379">
        <v>336.89204999999998</v>
      </c>
      <c r="W129" s="379">
        <v>326.23784499999999</v>
      </c>
      <c r="X129" s="379">
        <v>334.42244249999999</v>
      </c>
      <c r="Y129" s="379">
        <v>350.43944249999998</v>
      </c>
      <c r="Z129" s="379">
        <v>353.52939250000003</v>
      </c>
      <c r="AB129" s="388"/>
      <c r="AC129" s="388"/>
      <c r="AD129" s="396"/>
      <c r="AE129" s="396"/>
      <c r="AF129" s="396"/>
      <c r="AG129" s="396"/>
      <c r="AH129" s="384"/>
      <c r="AI129" s="384"/>
      <c r="AJ129" s="384"/>
    </row>
    <row r="130" spans="2:36" s="374" customFormat="1" ht="15.6" customHeight="1" x14ac:dyDescent="0.25">
      <c r="B130" s="389" t="s">
        <v>8277</v>
      </c>
      <c r="C130" s="385" t="s">
        <v>105</v>
      </c>
      <c r="D130" s="385" t="s">
        <v>105</v>
      </c>
      <c r="E130" s="385" t="s">
        <v>105</v>
      </c>
      <c r="F130" s="385" t="s">
        <v>105</v>
      </c>
      <c r="G130" s="385" t="s">
        <v>105</v>
      </c>
      <c r="H130" s="385" t="s">
        <v>105</v>
      </c>
      <c r="I130" s="385" t="s">
        <v>105</v>
      </c>
      <c r="J130" s="385" t="s">
        <v>105</v>
      </c>
      <c r="K130" s="385" t="s">
        <v>105</v>
      </c>
      <c r="L130" s="385" t="s">
        <v>105</v>
      </c>
      <c r="M130" s="385" t="s">
        <v>105</v>
      </c>
      <c r="N130" s="385" t="s">
        <v>105</v>
      </c>
      <c r="O130" s="385" t="s">
        <v>105</v>
      </c>
      <c r="P130" s="385" t="s">
        <v>105</v>
      </c>
      <c r="Q130" s="385" t="s">
        <v>105</v>
      </c>
      <c r="R130" s="385" t="s">
        <v>105</v>
      </c>
      <c r="S130" s="385" t="s">
        <v>105</v>
      </c>
      <c r="T130" s="379">
        <v>473.60022999999995</v>
      </c>
      <c r="U130" s="379">
        <v>486.55149999999998</v>
      </c>
      <c r="V130" s="379">
        <v>475.7203925</v>
      </c>
      <c r="W130" s="379">
        <v>472.29918500000002</v>
      </c>
      <c r="X130" s="379">
        <v>468.54789750000003</v>
      </c>
      <c r="Y130" s="379">
        <v>492.62831249999999</v>
      </c>
      <c r="Z130" s="379">
        <v>503.8638325</v>
      </c>
      <c r="AB130" s="388"/>
      <c r="AC130" s="388"/>
      <c r="AD130" s="396"/>
      <c r="AE130" s="396"/>
      <c r="AF130" s="396"/>
      <c r="AG130" s="396"/>
      <c r="AH130" s="384"/>
      <c r="AI130" s="384"/>
      <c r="AJ130" s="384"/>
    </row>
    <row r="131" spans="2:36" s="374" customFormat="1" ht="15.6" customHeight="1" x14ac:dyDescent="0.25">
      <c r="B131" s="389" t="s">
        <v>8278</v>
      </c>
      <c r="C131" s="385" t="s">
        <v>105</v>
      </c>
      <c r="D131" s="385" t="s">
        <v>105</v>
      </c>
      <c r="E131" s="385" t="s">
        <v>105</v>
      </c>
      <c r="F131" s="385" t="s">
        <v>105</v>
      </c>
      <c r="G131" s="385" t="s">
        <v>105</v>
      </c>
      <c r="H131" s="385" t="s">
        <v>105</v>
      </c>
      <c r="I131" s="385" t="s">
        <v>105</v>
      </c>
      <c r="J131" s="385" t="s">
        <v>105</v>
      </c>
      <c r="K131" s="385" t="s">
        <v>105</v>
      </c>
      <c r="L131" s="385" t="s">
        <v>105</v>
      </c>
      <c r="M131" s="385" t="s">
        <v>105</v>
      </c>
      <c r="N131" s="385" t="s">
        <v>105</v>
      </c>
      <c r="O131" s="385" t="s">
        <v>105</v>
      </c>
      <c r="P131" s="385" t="s">
        <v>105</v>
      </c>
      <c r="Q131" s="385" t="s">
        <v>105</v>
      </c>
      <c r="R131" s="385" t="s">
        <v>105</v>
      </c>
      <c r="S131" s="385" t="s">
        <v>105</v>
      </c>
      <c r="T131" s="379">
        <v>273.53610249999997</v>
      </c>
      <c r="U131" s="379">
        <v>284.04591749999997</v>
      </c>
      <c r="V131" s="379">
        <v>284.38207</v>
      </c>
      <c r="W131" s="379">
        <v>285.91878750000001</v>
      </c>
      <c r="X131" s="379">
        <v>285.97385250000002</v>
      </c>
      <c r="Y131" s="379">
        <v>275.14568500000001</v>
      </c>
      <c r="Z131" s="379">
        <v>278.73988000000003</v>
      </c>
      <c r="AB131" s="388"/>
      <c r="AC131" s="388"/>
      <c r="AD131" s="396"/>
      <c r="AE131" s="396"/>
      <c r="AF131" s="396"/>
      <c r="AG131" s="396"/>
      <c r="AH131" s="384"/>
      <c r="AI131" s="384"/>
      <c r="AJ131" s="384"/>
    </row>
    <row r="132" spans="2:36" s="374" customFormat="1" ht="15.6" customHeight="1" x14ac:dyDescent="0.25">
      <c r="B132" s="389" t="s">
        <v>8279</v>
      </c>
      <c r="C132" s="385" t="s">
        <v>105</v>
      </c>
      <c r="D132" s="385" t="s">
        <v>105</v>
      </c>
      <c r="E132" s="385" t="s">
        <v>105</v>
      </c>
      <c r="F132" s="385" t="s">
        <v>105</v>
      </c>
      <c r="G132" s="385" t="s">
        <v>105</v>
      </c>
      <c r="H132" s="385" t="s">
        <v>105</v>
      </c>
      <c r="I132" s="385" t="s">
        <v>105</v>
      </c>
      <c r="J132" s="385" t="s">
        <v>105</v>
      </c>
      <c r="K132" s="385" t="s">
        <v>105</v>
      </c>
      <c r="L132" s="385" t="s">
        <v>105</v>
      </c>
      <c r="M132" s="385" t="s">
        <v>105</v>
      </c>
      <c r="N132" s="385" t="s">
        <v>105</v>
      </c>
      <c r="O132" s="385" t="s">
        <v>105</v>
      </c>
      <c r="P132" s="385" t="s">
        <v>105</v>
      </c>
      <c r="Q132" s="385" t="s">
        <v>105</v>
      </c>
      <c r="R132" s="385" t="s">
        <v>105</v>
      </c>
      <c r="S132" s="385" t="s">
        <v>105</v>
      </c>
      <c r="T132" s="379">
        <v>469.51856500000002</v>
      </c>
      <c r="U132" s="379">
        <v>476.36127500000003</v>
      </c>
      <c r="V132" s="379">
        <v>466.05167999999998</v>
      </c>
      <c r="W132" s="379">
        <v>461.89068249999997</v>
      </c>
      <c r="X132" s="379">
        <v>452.4004625</v>
      </c>
      <c r="Y132" s="379">
        <v>483.77542000000005</v>
      </c>
      <c r="Z132" s="379">
        <v>478.69847999999996</v>
      </c>
      <c r="AB132" s="388"/>
      <c r="AC132" s="388"/>
      <c r="AD132" s="396"/>
      <c r="AE132" s="396"/>
      <c r="AF132" s="396"/>
      <c r="AG132" s="396"/>
      <c r="AH132" s="384"/>
      <c r="AI132" s="384"/>
      <c r="AJ132" s="384"/>
    </row>
    <row r="133" spans="2:36" s="374" customFormat="1" ht="15.6" customHeight="1" x14ac:dyDescent="0.25">
      <c r="B133" s="389" t="s">
        <v>8280</v>
      </c>
      <c r="C133" s="385" t="s">
        <v>105</v>
      </c>
      <c r="D133" s="385" t="s">
        <v>105</v>
      </c>
      <c r="E133" s="385" t="s">
        <v>105</v>
      </c>
      <c r="F133" s="385" t="s">
        <v>105</v>
      </c>
      <c r="G133" s="385" t="s">
        <v>105</v>
      </c>
      <c r="H133" s="385" t="s">
        <v>105</v>
      </c>
      <c r="I133" s="385" t="s">
        <v>105</v>
      </c>
      <c r="J133" s="385" t="s">
        <v>105</v>
      </c>
      <c r="K133" s="385" t="s">
        <v>105</v>
      </c>
      <c r="L133" s="385" t="s">
        <v>105</v>
      </c>
      <c r="M133" s="385" t="s">
        <v>105</v>
      </c>
      <c r="N133" s="385" t="s">
        <v>105</v>
      </c>
      <c r="O133" s="385" t="s">
        <v>105</v>
      </c>
      <c r="P133" s="385" t="s">
        <v>105</v>
      </c>
      <c r="Q133" s="385" t="s">
        <v>105</v>
      </c>
      <c r="R133" s="385" t="s">
        <v>105</v>
      </c>
      <c r="S133" s="385" t="s">
        <v>105</v>
      </c>
      <c r="T133" s="379">
        <v>1294.2303175</v>
      </c>
      <c r="U133" s="379">
        <v>1262.9499624999999</v>
      </c>
      <c r="V133" s="379">
        <v>1179.5764824999999</v>
      </c>
      <c r="W133" s="379">
        <v>1248.7644299999999</v>
      </c>
      <c r="X133" s="379">
        <v>1171.0849350000001</v>
      </c>
      <c r="Y133" s="379">
        <v>1217.8033574999999</v>
      </c>
      <c r="Z133" s="379">
        <v>1232.417655</v>
      </c>
      <c r="AB133" s="388"/>
      <c r="AC133" s="388"/>
      <c r="AD133" s="396"/>
      <c r="AE133" s="396"/>
      <c r="AF133" s="396"/>
      <c r="AG133" s="396"/>
      <c r="AH133" s="384"/>
      <c r="AI133" s="384"/>
      <c r="AJ133" s="384"/>
    </row>
    <row r="134" spans="2:36" s="374" customFormat="1" ht="15.6" customHeight="1" x14ac:dyDescent="0.25">
      <c r="B134" s="389" t="s">
        <v>8281</v>
      </c>
      <c r="C134" s="385" t="s">
        <v>105</v>
      </c>
      <c r="D134" s="385" t="s">
        <v>105</v>
      </c>
      <c r="E134" s="385" t="s">
        <v>105</v>
      </c>
      <c r="F134" s="385" t="s">
        <v>105</v>
      </c>
      <c r="G134" s="385" t="s">
        <v>105</v>
      </c>
      <c r="H134" s="385" t="s">
        <v>105</v>
      </c>
      <c r="I134" s="385" t="s">
        <v>105</v>
      </c>
      <c r="J134" s="385" t="s">
        <v>105</v>
      </c>
      <c r="K134" s="385" t="s">
        <v>105</v>
      </c>
      <c r="L134" s="385" t="s">
        <v>105</v>
      </c>
      <c r="M134" s="385" t="s">
        <v>105</v>
      </c>
      <c r="N134" s="385" t="s">
        <v>105</v>
      </c>
      <c r="O134" s="385" t="s">
        <v>105</v>
      </c>
      <c r="P134" s="385" t="s">
        <v>105</v>
      </c>
      <c r="Q134" s="385" t="s">
        <v>105</v>
      </c>
      <c r="R134" s="385" t="s">
        <v>105</v>
      </c>
      <c r="S134" s="385" t="s">
        <v>105</v>
      </c>
      <c r="T134" s="379">
        <v>618.26327249999997</v>
      </c>
      <c r="U134" s="379">
        <v>670.13451249999991</v>
      </c>
      <c r="V134" s="379">
        <v>651.86177499999985</v>
      </c>
      <c r="W134" s="379">
        <v>655.92091000000005</v>
      </c>
      <c r="X134" s="379">
        <v>643.00634000000014</v>
      </c>
      <c r="Y134" s="379">
        <v>655.97498749999988</v>
      </c>
      <c r="Z134" s="379">
        <v>646.07188500000007</v>
      </c>
      <c r="AB134" s="388"/>
      <c r="AC134" s="388"/>
      <c r="AD134" s="396"/>
      <c r="AE134" s="396"/>
      <c r="AF134" s="396"/>
      <c r="AG134" s="396"/>
      <c r="AH134" s="384"/>
      <c r="AI134" s="384"/>
      <c r="AJ134" s="384"/>
    </row>
    <row r="135" spans="2:36" s="374" customFormat="1" ht="15.6" customHeight="1" x14ac:dyDescent="0.25">
      <c r="B135" s="389" t="s">
        <v>8282</v>
      </c>
      <c r="C135" s="385" t="s">
        <v>105</v>
      </c>
      <c r="D135" s="385" t="s">
        <v>105</v>
      </c>
      <c r="E135" s="385" t="s">
        <v>105</v>
      </c>
      <c r="F135" s="385" t="s">
        <v>105</v>
      </c>
      <c r="G135" s="385" t="s">
        <v>105</v>
      </c>
      <c r="H135" s="385" t="s">
        <v>105</v>
      </c>
      <c r="I135" s="385" t="s">
        <v>105</v>
      </c>
      <c r="J135" s="385" t="s">
        <v>105</v>
      </c>
      <c r="K135" s="385" t="s">
        <v>105</v>
      </c>
      <c r="L135" s="385" t="s">
        <v>105</v>
      </c>
      <c r="M135" s="385" t="s">
        <v>105</v>
      </c>
      <c r="N135" s="385" t="s">
        <v>105</v>
      </c>
      <c r="O135" s="385" t="s">
        <v>105</v>
      </c>
      <c r="P135" s="385" t="s">
        <v>105</v>
      </c>
      <c r="Q135" s="385" t="s">
        <v>105</v>
      </c>
      <c r="R135" s="385" t="s">
        <v>105</v>
      </c>
      <c r="S135" s="385" t="s">
        <v>105</v>
      </c>
      <c r="T135" s="379">
        <v>513.057455</v>
      </c>
      <c r="U135" s="379">
        <v>518.38869499999998</v>
      </c>
      <c r="V135" s="379">
        <v>514.08719999999994</v>
      </c>
      <c r="W135" s="379">
        <v>517.64320750000002</v>
      </c>
      <c r="X135" s="379">
        <v>524.85648000000003</v>
      </c>
      <c r="Y135" s="379">
        <v>496.29789249999993</v>
      </c>
      <c r="Z135" s="379">
        <v>486.668385</v>
      </c>
      <c r="AB135" s="388"/>
      <c r="AC135" s="388"/>
      <c r="AD135" s="396"/>
      <c r="AE135" s="396"/>
      <c r="AF135" s="396"/>
      <c r="AG135" s="396"/>
      <c r="AH135" s="384"/>
      <c r="AI135" s="384"/>
      <c r="AJ135" s="384"/>
    </row>
    <row r="136" spans="2:36" s="374" customFormat="1" ht="15.6" customHeight="1" x14ac:dyDescent="0.25">
      <c r="B136" s="389" t="s">
        <v>8283</v>
      </c>
      <c r="C136" s="385" t="s">
        <v>105</v>
      </c>
      <c r="D136" s="385" t="s">
        <v>105</v>
      </c>
      <c r="E136" s="385" t="s">
        <v>105</v>
      </c>
      <c r="F136" s="385" t="s">
        <v>105</v>
      </c>
      <c r="G136" s="385" t="s">
        <v>105</v>
      </c>
      <c r="H136" s="385" t="s">
        <v>105</v>
      </c>
      <c r="I136" s="385" t="s">
        <v>105</v>
      </c>
      <c r="J136" s="385" t="s">
        <v>105</v>
      </c>
      <c r="K136" s="385" t="s">
        <v>105</v>
      </c>
      <c r="L136" s="385" t="s">
        <v>105</v>
      </c>
      <c r="M136" s="385" t="s">
        <v>105</v>
      </c>
      <c r="N136" s="385" t="s">
        <v>105</v>
      </c>
      <c r="O136" s="385" t="s">
        <v>105</v>
      </c>
      <c r="P136" s="385" t="s">
        <v>105</v>
      </c>
      <c r="Q136" s="385" t="s">
        <v>105</v>
      </c>
      <c r="R136" s="385" t="s">
        <v>105</v>
      </c>
      <c r="S136" s="385" t="s">
        <v>105</v>
      </c>
      <c r="T136" s="379">
        <v>570.62768749999998</v>
      </c>
      <c r="U136" s="379">
        <v>581.83954500000004</v>
      </c>
      <c r="V136" s="379">
        <v>546.53359750000004</v>
      </c>
      <c r="W136" s="379">
        <v>545.12030499999992</v>
      </c>
      <c r="X136" s="379">
        <v>562.21618750000005</v>
      </c>
      <c r="Y136" s="379">
        <v>549.29323499999998</v>
      </c>
      <c r="Z136" s="379">
        <v>550.31269750000001</v>
      </c>
      <c r="AB136" s="388"/>
      <c r="AC136" s="388"/>
      <c r="AD136" s="396"/>
      <c r="AE136" s="396"/>
      <c r="AF136" s="396"/>
      <c r="AG136" s="396"/>
      <c r="AH136" s="384"/>
      <c r="AI136" s="384"/>
      <c r="AJ136" s="384"/>
    </row>
    <row r="137" spans="2:36" s="374" customFormat="1" ht="15.6" customHeight="1" x14ac:dyDescent="0.25">
      <c r="B137" s="389" t="s">
        <v>8284</v>
      </c>
      <c r="C137" s="385" t="s">
        <v>105</v>
      </c>
      <c r="D137" s="385" t="s">
        <v>105</v>
      </c>
      <c r="E137" s="385" t="s">
        <v>105</v>
      </c>
      <c r="F137" s="385" t="s">
        <v>105</v>
      </c>
      <c r="G137" s="385" t="s">
        <v>105</v>
      </c>
      <c r="H137" s="385" t="s">
        <v>105</v>
      </c>
      <c r="I137" s="385" t="s">
        <v>105</v>
      </c>
      <c r="J137" s="385" t="s">
        <v>105</v>
      </c>
      <c r="K137" s="385" t="s">
        <v>105</v>
      </c>
      <c r="L137" s="385" t="s">
        <v>105</v>
      </c>
      <c r="M137" s="385" t="s">
        <v>105</v>
      </c>
      <c r="N137" s="385" t="s">
        <v>105</v>
      </c>
      <c r="O137" s="385" t="s">
        <v>105</v>
      </c>
      <c r="P137" s="385" t="s">
        <v>105</v>
      </c>
      <c r="Q137" s="385" t="s">
        <v>105</v>
      </c>
      <c r="R137" s="385" t="s">
        <v>105</v>
      </c>
      <c r="S137" s="385" t="s">
        <v>105</v>
      </c>
      <c r="T137" s="379">
        <v>877.57275750000008</v>
      </c>
      <c r="U137" s="379">
        <v>871.57100249999996</v>
      </c>
      <c r="V137" s="379">
        <v>897.64475249999998</v>
      </c>
      <c r="W137" s="379">
        <v>886.92744499999992</v>
      </c>
      <c r="X137" s="379">
        <v>861.47789</v>
      </c>
      <c r="Y137" s="379">
        <v>862.14410250000003</v>
      </c>
      <c r="Z137" s="379">
        <v>865.95497499999999</v>
      </c>
      <c r="AB137" s="388"/>
      <c r="AC137" s="388"/>
      <c r="AD137" s="396"/>
      <c r="AE137" s="396"/>
      <c r="AF137" s="396"/>
      <c r="AG137" s="396"/>
      <c r="AH137" s="384"/>
      <c r="AI137" s="384"/>
      <c r="AJ137" s="384"/>
    </row>
    <row r="138" spans="2:36" s="374" customFormat="1" ht="15.6" customHeight="1" x14ac:dyDescent="0.25">
      <c r="B138" s="389" t="s">
        <v>8285</v>
      </c>
      <c r="C138" s="385" t="s">
        <v>105</v>
      </c>
      <c r="D138" s="385" t="s">
        <v>105</v>
      </c>
      <c r="E138" s="385" t="s">
        <v>105</v>
      </c>
      <c r="F138" s="385" t="s">
        <v>105</v>
      </c>
      <c r="G138" s="385" t="s">
        <v>105</v>
      </c>
      <c r="H138" s="385" t="s">
        <v>105</v>
      </c>
      <c r="I138" s="385" t="s">
        <v>105</v>
      </c>
      <c r="J138" s="385" t="s">
        <v>105</v>
      </c>
      <c r="K138" s="385" t="s">
        <v>105</v>
      </c>
      <c r="L138" s="385" t="s">
        <v>105</v>
      </c>
      <c r="M138" s="385" t="s">
        <v>105</v>
      </c>
      <c r="N138" s="385" t="s">
        <v>105</v>
      </c>
      <c r="O138" s="385" t="s">
        <v>105</v>
      </c>
      <c r="P138" s="385" t="s">
        <v>105</v>
      </c>
      <c r="Q138" s="385" t="s">
        <v>105</v>
      </c>
      <c r="R138" s="385" t="s">
        <v>105</v>
      </c>
      <c r="S138" s="385" t="s">
        <v>105</v>
      </c>
      <c r="T138" s="379">
        <v>289.51436000000001</v>
      </c>
      <c r="U138" s="379">
        <v>285.58836500000001</v>
      </c>
      <c r="V138" s="379">
        <v>284.20799249999993</v>
      </c>
      <c r="W138" s="379">
        <v>272.64788750000002</v>
      </c>
      <c r="X138" s="379">
        <v>277.88993749999997</v>
      </c>
      <c r="Y138" s="379">
        <v>274.1225475</v>
      </c>
      <c r="Z138" s="379">
        <v>269.24202250000002</v>
      </c>
      <c r="AB138" s="388"/>
      <c r="AC138" s="388"/>
      <c r="AD138" s="396"/>
      <c r="AE138" s="396"/>
      <c r="AF138" s="396"/>
      <c r="AG138" s="396"/>
      <c r="AH138" s="384"/>
      <c r="AI138" s="384"/>
      <c r="AJ138" s="384"/>
    </row>
    <row r="139" spans="2:36" s="374" customFormat="1" ht="15.6" customHeight="1" x14ac:dyDescent="0.25">
      <c r="B139" s="389" t="s">
        <v>8286</v>
      </c>
      <c r="C139" s="385" t="s">
        <v>105</v>
      </c>
      <c r="D139" s="385" t="s">
        <v>105</v>
      </c>
      <c r="E139" s="385" t="s">
        <v>105</v>
      </c>
      <c r="F139" s="385" t="s">
        <v>105</v>
      </c>
      <c r="G139" s="385" t="s">
        <v>105</v>
      </c>
      <c r="H139" s="385" t="s">
        <v>105</v>
      </c>
      <c r="I139" s="385" t="s">
        <v>105</v>
      </c>
      <c r="J139" s="385" t="s">
        <v>105</v>
      </c>
      <c r="K139" s="385" t="s">
        <v>105</v>
      </c>
      <c r="L139" s="385" t="s">
        <v>105</v>
      </c>
      <c r="M139" s="385" t="s">
        <v>105</v>
      </c>
      <c r="N139" s="385" t="s">
        <v>105</v>
      </c>
      <c r="O139" s="385" t="s">
        <v>105</v>
      </c>
      <c r="P139" s="385" t="s">
        <v>105</v>
      </c>
      <c r="Q139" s="385" t="s">
        <v>105</v>
      </c>
      <c r="R139" s="385" t="s">
        <v>105</v>
      </c>
      <c r="S139" s="385" t="s">
        <v>105</v>
      </c>
      <c r="T139" s="379">
        <v>472.86204249999997</v>
      </c>
      <c r="U139" s="379">
        <v>464.13009</v>
      </c>
      <c r="V139" s="379">
        <v>468.17783500000002</v>
      </c>
      <c r="W139" s="379">
        <v>461.2447325</v>
      </c>
      <c r="X139" s="379">
        <v>474.36666750000006</v>
      </c>
      <c r="Y139" s="379">
        <v>477.63381249999998</v>
      </c>
      <c r="Z139" s="379">
        <v>479.97397749999999</v>
      </c>
      <c r="AB139" s="388"/>
      <c r="AC139" s="388"/>
      <c r="AD139" s="396"/>
      <c r="AE139" s="396"/>
      <c r="AF139" s="396"/>
      <c r="AG139" s="396"/>
      <c r="AH139" s="384"/>
      <c r="AI139" s="384"/>
      <c r="AJ139" s="384"/>
    </row>
    <row r="140" spans="2:36" s="374" customFormat="1" ht="15.6" customHeight="1" x14ac:dyDescent="0.25">
      <c r="B140" s="389" t="s">
        <v>8287</v>
      </c>
      <c r="C140" s="385" t="s">
        <v>105</v>
      </c>
      <c r="D140" s="385" t="s">
        <v>105</v>
      </c>
      <c r="E140" s="385" t="s">
        <v>105</v>
      </c>
      <c r="F140" s="385" t="s">
        <v>105</v>
      </c>
      <c r="G140" s="385" t="s">
        <v>105</v>
      </c>
      <c r="H140" s="385" t="s">
        <v>105</v>
      </c>
      <c r="I140" s="385" t="s">
        <v>105</v>
      </c>
      <c r="J140" s="385" t="s">
        <v>105</v>
      </c>
      <c r="K140" s="385" t="s">
        <v>105</v>
      </c>
      <c r="L140" s="385" t="s">
        <v>105</v>
      </c>
      <c r="M140" s="385" t="s">
        <v>105</v>
      </c>
      <c r="N140" s="385" t="s">
        <v>105</v>
      </c>
      <c r="O140" s="385" t="s">
        <v>105</v>
      </c>
      <c r="P140" s="385" t="s">
        <v>105</v>
      </c>
      <c r="Q140" s="385" t="s">
        <v>105</v>
      </c>
      <c r="R140" s="385" t="s">
        <v>105</v>
      </c>
      <c r="S140" s="385" t="s">
        <v>105</v>
      </c>
      <c r="T140" s="379">
        <v>140.51113750000002</v>
      </c>
      <c r="U140" s="379">
        <v>138.34723499999998</v>
      </c>
      <c r="V140" s="379">
        <v>133.15874249999999</v>
      </c>
      <c r="W140" s="379">
        <v>131.11866750000002</v>
      </c>
      <c r="X140" s="379">
        <v>125.664905</v>
      </c>
      <c r="Y140" s="379">
        <v>133.8873825</v>
      </c>
      <c r="Z140" s="379">
        <v>141.96530749999999</v>
      </c>
      <c r="AB140" s="388"/>
      <c r="AC140" s="388"/>
      <c r="AD140" s="396"/>
      <c r="AE140" s="396"/>
      <c r="AF140" s="396"/>
      <c r="AG140" s="396"/>
      <c r="AH140" s="384"/>
      <c r="AI140" s="384"/>
      <c r="AJ140" s="384"/>
    </row>
    <row r="141" spans="2:36" s="374" customFormat="1" ht="15.6" customHeight="1" x14ac:dyDescent="0.25">
      <c r="B141" s="389" t="s">
        <v>8288</v>
      </c>
      <c r="C141" s="385" t="s">
        <v>105</v>
      </c>
      <c r="D141" s="385" t="s">
        <v>105</v>
      </c>
      <c r="E141" s="385" t="s">
        <v>105</v>
      </c>
      <c r="F141" s="385" t="s">
        <v>105</v>
      </c>
      <c r="G141" s="385" t="s">
        <v>105</v>
      </c>
      <c r="H141" s="385" t="s">
        <v>105</v>
      </c>
      <c r="I141" s="385" t="s">
        <v>105</v>
      </c>
      <c r="J141" s="385" t="s">
        <v>105</v>
      </c>
      <c r="K141" s="385" t="s">
        <v>105</v>
      </c>
      <c r="L141" s="385" t="s">
        <v>105</v>
      </c>
      <c r="M141" s="385" t="s">
        <v>105</v>
      </c>
      <c r="N141" s="385" t="s">
        <v>105</v>
      </c>
      <c r="O141" s="385" t="s">
        <v>105</v>
      </c>
      <c r="P141" s="385" t="s">
        <v>105</v>
      </c>
      <c r="Q141" s="385" t="s">
        <v>105</v>
      </c>
      <c r="R141" s="385" t="s">
        <v>105</v>
      </c>
      <c r="S141" s="385" t="s">
        <v>105</v>
      </c>
      <c r="T141" s="379">
        <v>157.13741000000002</v>
      </c>
      <c r="U141" s="379">
        <v>170.2803925</v>
      </c>
      <c r="V141" s="379">
        <v>180.4019375</v>
      </c>
      <c r="W141" s="379">
        <v>170.87374000000003</v>
      </c>
      <c r="X141" s="379">
        <v>172.27246</v>
      </c>
      <c r="Y141" s="379">
        <v>193.06795500000001</v>
      </c>
      <c r="Z141" s="379">
        <v>186.60284000000001</v>
      </c>
      <c r="AB141" s="388"/>
      <c r="AC141" s="388"/>
      <c r="AD141" s="396"/>
      <c r="AE141" s="396"/>
      <c r="AF141" s="396"/>
      <c r="AG141" s="396"/>
      <c r="AH141" s="384"/>
      <c r="AI141" s="384"/>
      <c r="AJ141" s="384"/>
    </row>
    <row r="142" spans="2:36" s="374" customFormat="1" ht="15.6" customHeight="1" x14ac:dyDescent="0.25">
      <c r="B142" s="389" t="s">
        <v>8289</v>
      </c>
      <c r="C142" s="385" t="s">
        <v>105</v>
      </c>
      <c r="D142" s="385" t="s">
        <v>105</v>
      </c>
      <c r="E142" s="385" t="s">
        <v>105</v>
      </c>
      <c r="F142" s="385" t="s">
        <v>105</v>
      </c>
      <c r="G142" s="385" t="s">
        <v>105</v>
      </c>
      <c r="H142" s="385" t="s">
        <v>105</v>
      </c>
      <c r="I142" s="385" t="s">
        <v>105</v>
      </c>
      <c r="J142" s="385" t="s">
        <v>105</v>
      </c>
      <c r="K142" s="385" t="s">
        <v>105</v>
      </c>
      <c r="L142" s="385" t="s">
        <v>105</v>
      </c>
      <c r="M142" s="385" t="s">
        <v>105</v>
      </c>
      <c r="N142" s="385" t="s">
        <v>105</v>
      </c>
      <c r="O142" s="385" t="s">
        <v>105</v>
      </c>
      <c r="P142" s="385" t="s">
        <v>105</v>
      </c>
      <c r="Q142" s="385" t="s">
        <v>105</v>
      </c>
      <c r="R142" s="385" t="s">
        <v>105</v>
      </c>
      <c r="S142" s="385" t="s">
        <v>105</v>
      </c>
      <c r="T142" s="379">
        <v>228.54292749999999</v>
      </c>
      <c r="U142" s="379">
        <v>226.06011250000003</v>
      </c>
      <c r="V142" s="379">
        <v>223.11880249999999</v>
      </c>
      <c r="W142" s="379">
        <v>219.2390225</v>
      </c>
      <c r="X142" s="379">
        <v>219.18574250000003</v>
      </c>
      <c r="Y142" s="379">
        <v>230.7071225</v>
      </c>
      <c r="Z142" s="379">
        <v>258.36275499999999</v>
      </c>
      <c r="AB142" s="388"/>
      <c r="AC142" s="388"/>
      <c r="AD142" s="396"/>
      <c r="AE142" s="396"/>
      <c r="AF142" s="396"/>
      <c r="AG142" s="396"/>
      <c r="AH142" s="384"/>
      <c r="AI142" s="384"/>
      <c r="AJ142" s="384"/>
    </row>
    <row r="143" spans="2:36" s="374" customFormat="1" ht="15.6" customHeight="1" x14ac:dyDescent="0.25">
      <c r="B143" s="389" t="s">
        <v>8290</v>
      </c>
      <c r="C143" s="385" t="s">
        <v>105</v>
      </c>
      <c r="D143" s="385" t="s">
        <v>105</v>
      </c>
      <c r="E143" s="385" t="s">
        <v>105</v>
      </c>
      <c r="F143" s="385" t="s">
        <v>105</v>
      </c>
      <c r="G143" s="385" t="s">
        <v>105</v>
      </c>
      <c r="H143" s="385" t="s">
        <v>105</v>
      </c>
      <c r="I143" s="385" t="s">
        <v>105</v>
      </c>
      <c r="J143" s="385" t="s">
        <v>105</v>
      </c>
      <c r="K143" s="385" t="s">
        <v>105</v>
      </c>
      <c r="L143" s="385" t="s">
        <v>105</v>
      </c>
      <c r="M143" s="385" t="s">
        <v>105</v>
      </c>
      <c r="N143" s="385" t="s">
        <v>105</v>
      </c>
      <c r="O143" s="385" t="s">
        <v>105</v>
      </c>
      <c r="P143" s="385" t="s">
        <v>105</v>
      </c>
      <c r="Q143" s="385" t="s">
        <v>105</v>
      </c>
      <c r="R143" s="385" t="s">
        <v>105</v>
      </c>
      <c r="S143" s="385" t="s">
        <v>105</v>
      </c>
      <c r="T143" s="379">
        <v>899.83766750000007</v>
      </c>
      <c r="U143" s="379">
        <v>950.23209999999995</v>
      </c>
      <c r="V143" s="379">
        <v>911.70874000000003</v>
      </c>
      <c r="W143" s="379">
        <v>890.71633250000002</v>
      </c>
      <c r="X143" s="379">
        <v>882.22938250000004</v>
      </c>
      <c r="Y143" s="379">
        <v>855.83765500000015</v>
      </c>
      <c r="Z143" s="379">
        <v>940.70853749999992</v>
      </c>
      <c r="AB143" s="388"/>
      <c r="AC143" s="388"/>
      <c r="AD143" s="396"/>
      <c r="AE143" s="396"/>
      <c r="AF143" s="396"/>
      <c r="AG143" s="396"/>
      <c r="AH143" s="384"/>
      <c r="AI143" s="384"/>
      <c r="AJ143" s="384"/>
    </row>
    <row r="144" spans="2:36" s="374" customFormat="1" ht="15.6" customHeight="1" x14ac:dyDescent="0.25">
      <c r="B144" s="389" t="s">
        <v>8291</v>
      </c>
      <c r="C144" s="385" t="s">
        <v>105</v>
      </c>
      <c r="D144" s="385" t="s">
        <v>105</v>
      </c>
      <c r="E144" s="385" t="s">
        <v>105</v>
      </c>
      <c r="F144" s="385" t="s">
        <v>105</v>
      </c>
      <c r="G144" s="385" t="s">
        <v>105</v>
      </c>
      <c r="H144" s="385" t="s">
        <v>105</v>
      </c>
      <c r="I144" s="385" t="s">
        <v>105</v>
      </c>
      <c r="J144" s="385" t="s">
        <v>105</v>
      </c>
      <c r="K144" s="385" t="s">
        <v>105</v>
      </c>
      <c r="L144" s="385" t="s">
        <v>105</v>
      </c>
      <c r="M144" s="385" t="s">
        <v>105</v>
      </c>
      <c r="N144" s="385" t="s">
        <v>105</v>
      </c>
      <c r="O144" s="385" t="s">
        <v>105</v>
      </c>
      <c r="P144" s="385" t="s">
        <v>105</v>
      </c>
      <c r="Q144" s="385" t="s">
        <v>105</v>
      </c>
      <c r="R144" s="385" t="s">
        <v>105</v>
      </c>
      <c r="S144" s="385" t="s">
        <v>105</v>
      </c>
      <c r="T144" s="379">
        <v>580.69557250000003</v>
      </c>
      <c r="U144" s="379">
        <v>622.90549499999997</v>
      </c>
      <c r="V144" s="379">
        <v>609.38370499999996</v>
      </c>
      <c r="W144" s="379">
        <v>608.98608750000005</v>
      </c>
      <c r="X144" s="379">
        <v>613.44101250000006</v>
      </c>
      <c r="Y144" s="379">
        <v>619.92642000000001</v>
      </c>
      <c r="Z144" s="379">
        <v>607.16341249999994</v>
      </c>
      <c r="AB144" s="388"/>
      <c r="AC144" s="388"/>
      <c r="AD144" s="396"/>
      <c r="AE144" s="396"/>
      <c r="AF144" s="396"/>
      <c r="AG144" s="396"/>
      <c r="AH144" s="384"/>
      <c r="AI144" s="384"/>
      <c r="AJ144" s="384"/>
    </row>
    <row r="145" spans="2:36" s="374" customFormat="1" ht="15.6" customHeight="1" x14ac:dyDescent="0.25">
      <c r="B145" s="389" t="s">
        <v>8292</v>
      </c>
      <c r="C145" s="385" t="s">
        <v>105</v>
      </c>
      <c r="D145" s="385" t="s">
        <v>105</v>
      </c>
      <c r="E145" s="385" t="s">
        <v>105</v>
      </c>
      <c r="F145" s="385" t="s">
        <v>105</v>
      </c>
      <c r="G145" s="385" t="s">
        <v>105</v>
      </c>
      <c r="H145" s="385" t="s">
        <v>105</v>
      </c>
      <c r="I145" s="385" t="s">
        <v>105</v>
      </c>
      <c r="J145" s="385" t="s">
        <v>105</v>
      </c>
      <c r="K145" s="385" t="s">
        <v>105</v>
      </c>
      <c r="L145" s="385" t="s">
        <v>105</v>
      </c>
      <c r="M145" s="385" t="s">
        <v>105</v>
      </c>
      <c r="N145" s="385" t="s">
        <v>105</v>
      </c>
      <c r="O145" s="385" t="s">
        <v>105</v>
      </c>
      <c r="P145" s="385" t="s">
        <v>105</v>
      </c>
      <c r="Q145" s="385" t="s">
        <v>105</v>
      </c>
      <c r="R145" s="385" t="s">
        <v>105</v>
      </c>
      <c r="S145" s="385" t="s">
        <v>105</v>
      </c>
      <c r="T145" s="379">
        <v>301.047775</v>
      </c>
      <c r="U145" s="379">
        <v>296.38581750000003</v>
      </c>
      <c r="V145" s="379">
        <v>301.98757499999999</v>
      </c>
      <c r="W145" s="379">
        <v>310.09644749999995</v>
      </c>
      <c r="X145" s="379">
        <v>303.50178249999999</v>
      </c>
      <c r="Y145" s="379">
        <v>304.83678749999996</v>
      </c>
      <c r="Z145" s="379">
        <v>283.33587499999999</v>
      </c>
      <c r="AB145" s="388"/>
      <c r="AC145" s="388"/>
      <c r="AD145" s="396"/>
      <c r="AE145" s="396"/>
      <c r="AF145" s="396"/>
      <c r="AG145" s="396"/>
      <c r="AH145" s="384"/>
      <c r="AI145" s="384"/>
      <c r="AJ145" s="384"/>
    </row>
    <row r="146" spans="2:36" s="374" customFormat="1" ht="15.6" customHeight="1" x14ac:dyDescent="0.25">
      <c r="B146" s="389" t="s">
        <v>8293</v>
      </c>
      <c r="C146" s="385" t="s">
        <v>105</v>
      </c>
      <c r="D146" s="385" t="s">
        <v>105</v>
      </c>
      <c r="E146" s="385" t="s">
        <v>105</v>
      </c>
      <c r="F146" s="385" t="s">
        <v>105</v>
      </c>
      <c r="G146" s="385" t="s">
        <v>105</v>
      </c>
      <c r="H146" s="385" t="s">
        <v>105</v>
      </c>
      <c r="I146" s="385" t="s">
        <v>105</v>
      </c>
      <c r="J146" s="385" t="s">
        <v>105</v>
      </c>
      <c r="K146" s="385" t="s">
        <v>105</v>
      </c>
      <c r="L146" s="385" t="s">
        <v>105</v>
      </c>
      <c r="M146" s="385" t="s">
        <v>105</v>
      </c>
      <c r="N146" s="385" t="s">
        <v>105</v>
      </c>
      <c r="O146" s="385" t="s">
        <v>105</v>
      </c>
      <c r="P146" s="385" t="s">
        <v>105</v>
      </c>
      <c r="Q146" s="385" t="s">
        <v>105</v>
      </c>
      <c r="R146" s="385" t="s">
        <v>105</v>
      </c>
      <c r="S146" s="385" t="s">
        <v>105</v>
      </c>
      <c r="T146" s="379">
        <v>206.55454500000002</v>
      </c>
      <c r="U146" s="379">
        <v>210.20853249999999</v>
      </c>
      <c r="V146" s="379">
        <v>207.64818249999999</v>
      </c>
      <c r="W146" s="379">
        <v>206.70419750000002</v>
      </c>
      <c r="X146" s="379">
        <v>204.21729500000001</v>
      </c>
      <c r="Y146" s="379">
        <v>223.62943749999999</v>
      </c>
      <c r="Z146" s="379">
        <v>223.0249025</v>
      </c>
      <c r="AB146" s="388"/>
      <c r="AC146" s="388"/>
      <c r="AD146" s="396"/>
      <c r="AE146" s="396"/>
      <c r="AF146" s="396"/>
      <c r="AG146" s="396"/>
      <c r="AH146" s="384"/>
      <c r="AI146" s="384"/>
      <c r="AJ146" s="384"/>
    </row>
    <row r="147" spans="2:36" s="374" customFormat="1" ht="15.6" customHeight="1" x14ac:dyDescent="0.25">
      <c r="B147" s="389" t="s">
        <v>8294</v>
      </c>
      <c r="C147" s="385" t="s">
        <v>105</v>
      </c>
      <c r="D147" s="385" t="s">
        <v>105</v>
      </c>
      <c r="E147" s="385" t="s">
        <v>105</v>
      </c>
      <c r="F147" s="385" t="s">
        <v>105</v>
      </c>
      <c r="G147" s="385" t="s">
        <v>105</v>
      </c>
      <c r="H147" s="385" t="s">
        <v>105</v>
      </c>
      <c r="I147" s="385" t="s">
        <v>105</v>
      </c>
      <c r="J147" s="385" t="s">
        <v>105</v>
      </c>
      <c r="K147" s="385" t="s">
        <v>105</v>
      </c>
      <c r="L147" s="385" t="s">
        <v>105</v>
      </c>
      <c r="M147" s="385" t="s">
        <v>105</v>
      </c>
      <c r="N147" s="385" t="s">
        <v>105</v>
      </c>
      <c r="O147" s="385" t="s">
        <v>105</v>
      </c>
      <c r="P147" s="385" t="s">
        <v>105</v>
      </c>
      <c r="Q147" s="385" t="s">
        <v>105</v>
      </c>
      <c r="R147" s="385" t="s">
        <v>105</v>
      </c>
      <c r="S147" s="385" t="s">
        <v>105</v>
      </c>
      <c r="T147" s="379">
        <v>434.57682249999999</v>
      </c>
      <c r="U147" s="379">
        <v>450.67812249999997</v>
      </c>
      <c r="V147" s="379">
        <v>405.85145999999997</v>
      </c>
      <c r="W147" s="379">
        <v>393.34799749999996</v>
      </c>
      <c r="X147" s="379">
        <v>405.26155249999999</v>
      </c>
      <c r="Y147" s="379">
        <v>382.11122250000005</v>
      </c>
      <c r="Z147" s="379">
        <v>400.65592249999997</v>
      </c>
      <c r="AB147" s="388"/>
      <c r="AC147" s="388"/>
      <c r="AD147" s="396"/>
      <c r="AE147" s="396"/>
      <c r="AF147" s="396"/>
      <c r="AG147" s="396"/>
      <c r="AH147" s="384"/>
      <c r="AI147" s="384"/>
      <c r="AJ147" s="384"/>
    </row>
    <row r="148" spans="2:36" s="374" customFormat="1" ht="15.6" customHeight="1" x14ac:dyDescent="0.25">
      <c r="B148" s="389" t="s">
        <v>8295</v>
      </c>
      <c r="C148" s="385" t="s">
        <v>105</v>
      </c>
      <c r="D148" s="385" t="s">
        <v>105</v>
      </c>
      <c r="E148" s="385" t="s">
        <v>105</v>
      </c>
      <c r="F148" s="385" t="s">
        <v>105</v>
      </c>
      <c r="G148" s="385" t="s">
        <v>105</v>
      </c>
      <c r="H148" s="385" t="s">
        <v>105</v>
      </c>
      <c r="I148" s="385" t="s">
        <v>105</v>
      </c>
      <c r="J148" s="385" t="s">
        <v>105</v>
      </c>
      <c r="K148" s="385" t="s">
        <v>105</v>
      </c>
      <c r="L148" s="385" t="s">
        <v>105</v>
      </c>
      <c r="M148" s="385" t="s">
        <v>105</v>
      </c>
      <c r="N148" s="385" t="s">
        <v>105</v>
      </c>
      <c r="O148" s="385" t="s">
        <v>105</v>
      </c>
      <c r="P148" s="385" t="s">
        <v>105</v>
      </c>
      <c r="Q148" s="385" t="s">
        <v>105</v>
      </c>
      <c r="R148" s="385" t="s">
        <v>105</v>
      </c>
      <c r="S148" s="385" t="s">
        <v>105</v>
      </c>
      <c r="T148" s="379">
        <v>547.5296975</v>
      </c>
      <c r="U148" s="379">
        <v>538.02445999999998</v>
      </c>
      <c r="V148" s="379">
        <v>538.48536250000006</v>
      </c>
      <c r="W148" s="379">
        <v>558.87379750000002</v>
      </c>
      <c r="X148" s="379">
        <v>563.01098250000007</v>
      </c>
      <c r="Y148" s="379">
        <v>569.88833750000003</v>
      </c>
      <c r="Z148" s="379">
        <v>551.98803499999997</v>
      </c>
      <c r="AB148" s="388"/>
      <c r="AC148" s="388"/>
      <c r="AD148" s="396"/>
      <c r="AE148" s="396"/>
      <c r="AF148" s="396"/>
      <c r="AG148" s="396"/>
      <c r="AH148" s="384"/>
      <c r="AI148" s="384"/>
      <c r="AJ148" s="384"/>
    </row>
    <row r="149" spans="2:36" s="374" customFormat="1" ht="15.6" customHeight="1" x14ac:dyDescent="0.25">
      <c r="B149" s="389" t="s">
        <v>8296</v>
      </c>
      <c r="C149" s="385" t="s">
        <v>105</v>
      </c>
      <c r="D149" s="385" t="s">
        <v>105</v>
      </c>
      <c r="E149" s="385" t="s">
        <v>105</v>
      </c>
      <c r="F149" s="385" t="s">
        <v>105</v>
      </c>
      <c r="G149" s="385" t="s">
        <v>105</v>
      </c>
      <c r="H149" s="385" t="s">
        <v>105</v>
      </c>
      <c r="I149" s="385" t="s">
        <v>105</v>
      </c>
      <c r="J149" s="385" t="s">
        <v>105</v>
      </c>
      <c r="K149" s="385" t="s">
        <v>105</v>
      </c>
      <c r="L149" s="385" t="s">
        <v>105</v>
      </c>
      <c r="M149" s="385" t="s">
        <v>105</v>
      </c>
      <c r="N149" s="385" t="s">
        <v>105</v>
      </c>
      <c r="O149" s="385" t="s">
        <v>105</v>
      </c>
      <c r="P149" s="385" t="s">
        <v>105</v>
      </c>
      <c r="Q149" s="385" t="s">
        <v>105</v>
      </c>
      <c r="R149" s="385" t="s">
        <v>105</v>
      </c>
      <c r="S149" s="385" t="s">
        <v>105</v>
      </c>
      <c r="T149" s="379">
        <v>395.30454499999996</v>
      </c>
      <c r="U149" s="379">
        <v>413.38575500000002</v>
      </c>
      <c r="V149" s="379">
        <v>412.76009499999998</v>
      </c>
      <c r="W149" s="379">
        <v>393.442365</v>
      </c>
      <c r="X149" s="379">
        <v>399.310045</v>
      </c>
      <c r="Y149" s="379">
        <v>386.53823499999999</v>
      </c>
      <c r="Z149" s="379">
        <v>384.87000499999999</v>
      </c>
      <c r="AB149" s="388"/>
      <c r="AC149" s="388"/>
      <c r="AD149" s="396"/>
      <c r="AE149" s="396"/>
      <c r="AF149" s="396"/>
      <c r="AG149" s="396"/>
      <c r="AH149" s="384"/>
      <c r="AI149" s="384"/>
      <c r="AJ149" s="384"/>
    </row>
    <row r="150" spans="2:36" s="374" customFormat="1" ht="15.6" customHeight="1" x14ac:dyDescent="0.25">
      <c r="B150" s="389" t="s">
        <v>8297</v>
      </c>
      <c r="C150" s="385" t="s">
        <v>105</v>
      </c>
      <c r="D150" s="385" t="s">
        <v>105</v>
      </c>
      <c r="E150" s="385" t="s">
        <v>105</v>
      </c>
      <c r="F150" s="385" t="s">
        <v>105</v>
      </c>
      <c r="G150" s="385" t="s">
        <v>105</v>
      </c>
      <c r="H150" s="385" t="s">
        <v>105</v>
      </c>
      <c r="I150" s="385" t="s">
        <v>105</v>
      </c>
      <c r="J150" s="385" t="s">
        <v>105</v>
      </c>
      <c r="K150" s="385" t="s">
        <v>105</v>
      </c>
      <c r="L150" s="385" t="s">
        <v>105</v>
      </c>
      <c r="M150" s="385" t="s">
        <v>105</v>
      </c>
      <c r="N150" s="385" t="s">
        <v>105</v>
      </c>
      <c r="O150" s="385" t="s">
        <v>105</v>
      </c>
      <c r="P150" s="385" t="s">
        <v>105</v>
      </c>
      <c r="Q150" s="385" t="s">
        <v>105</v>
      </c>
      <c r="R150" s="385" t="s">
        <v>105</v>
      </c>
      <c r="S150" s="385" t="s">
        <v>105</v>
      </c>
      <c r="T150" s="379">
        <v>395.69791249999997</v>
      </c>
      <c r="U150" s="379">
        <v>400.49464749999999</v>
      </c>
      <c r="V150" s="379">
        <v>386.63457499999993</v>
      </c>
      <c r="W150" s="379">
        <v>409.2896475</v>
      </c>
      <c r="X150" s="379">
        <v>410.96290999999997</v>
      </c>
      <c r="Y150" s="379">
        <v>412.10150500000003</v>
      </c>
      <c r="Z150" s="379">
        <v>426.57901750000002</v>
      </c>
      <c r="AB150" s="388"/>
      <c r="AC150" s="388"/>
      <c r="AD150" s="396"/>
      <c r="AE150" s="396"/>
      <c r="AF150" s="396"/>
      <c r="AG150" s="396"/>
      <c r="AH150" s="384"/>
      <c r="AI150" s="384"/>
      <c r="AJ150" s="384"/>
    </row>
    <row r="151" spans="2:36" s="374" customFormat="1" ht="15.6" customHeight="1" x14ac:dyDescent="0.25">
      <c r="B151" s="389" t="s">
        <v>8298</v>
      </c>
      <c r="C151" s="385" t="s">
        <v>105</v>
      </c>
      <c r="D151" s="385" t="s">
        <v>105</v>
      </c>
      <c r="E151" s="385" t="s">
        <v>105</v>
      </c>
      <c r="F151" s="385" t="s">
        <v>105</v>
      </c>
      <c r="G151" s="385" t="s">
        <v>105</v>
      </c>
      <c r="H151" s="385" t="s">
        <v>105</v>
      </c>
      <c r="I151" s="385" t="s">
        <v>105</v>
      </c>
      <c r="J151" s="385" t="s">
        <v>105</v>
      </c>
      <c r="K151" s="385" t="s">
        <v>105</v>
      </c>
      <c r="L151" s="385" t="s">
        <v>105</v>
      </c>
      <c r="M151" s="385" t="s">
        <v>105</v>
      </c>
      <c r="N151" s="385" t="s">
        <v>105</v>
      </c>
      <c r="O151" s="385" t="s">
        <v>105</v>
      </c>
      <c r="P151" s="385" t="s">
        <v>105</v>
      </c>
      <c r="Q151" s="385" t="s">
        <v>105</v>
      </c>
      <c r="R151" s="385" t="s">
        <v>105</v>
      </c>
      <c r="S151" s="385" t="s">
        <v>105</v>
      </c>
      <c r="T151" s="379">
        <v>284.57187750000003</v>
      </c>
      <c r="U151" s="379">
        <v>279.07126249999999</v>
      </c>
      <c r="V151" s="379">
        <v>271.29183</v>
      </c>
      <c r="W151" s="379">
        <v>285.81402000000003</v>
      </c>
      <c r="X151" s="379">
        <v>291.83778249999995</v>
      </c>
      <c r="Y151" s="379">
        <v>272.11267500000002</v>
      </c>
      <c r="Z151" s="379">
        <v>273.0687825</v>
      </c>
      <c r="AB151" s="388"/>
      <c r="AC151" s="388"/>
      <c r="AD151" s="396"/>
      <c r="AE151" s="396"/>
      <c r="AF151" s="396"/>
      <c r="AG151" s="396"/>
      <c r="AH151" s="384"/>
      <c r="AI151" s="384"/>
      <c r="AJ151" s="384"/>
    </row>
    <row r="152" spans="2:36" s="374" customFormat="1" ht="15.6" customHeight="1" x14ac:dyDescent="0.25">
      <c r="B152" s="389" t="s">
        <v>8299</v>
      </c>
      <c r="C152" s="385" t="s">
        <v>105</v>
      </c>
      <c r="D152" s="385" t="s">
        <v>105</v>
      </c>
      <c r="E152" s="385" t="s">
        <v>105</v>
      </c>
      <c r="F152" s="385" t="s">
        <v>105</v>
      </c>
      <c r="G152" s="385" t="s">
        <v>105</v>
      </c>
      <c r="H152" s="385" t="s">
        <v>105</v>
      </c>
      <c r="I152" s="385" t="s">
        <v>105</v>
      </c>
      <c r="J152" s="385" t="s">
        <v>105</v>
      </c>
      <c r="K152" s="385" t="s">
        <v>105</v>
      </c>
      <c r="L152" s="385" t="s">
        <v>105</v>
      </c>
      <c r="M152" s="385" t="s">
        <v>105</v>
      </c>
      <c r="N152" s="385" t="s">
        <v>105</v>
      </c>
      <c r="O152" s="385" t="s">
        <v>105</v>
      </c>
      <c r="P152" s="385" t="s">
        <v>105</v>
      </c>
      <c r="Q152" s="385" t="s">
        <v>105</v>
      </c>
      <c r="R152" s="385" t="s">
        <v>105</v>
      </c>
      <c r="S152" s="385" t="s">
        <v>105</v>
      </c>
      <c r="T152" s="379">
        <v>192.209135</v>
      </c>
      <c r="U152" s="379">
        <v>195.33341250000001</v>
      </c>
      <c r="V152" s="379">
        <v>192.79578750000002</v>
      </c>
      <c r="W152" s="379">
        <v>191.0982525</v>
      </c>
      <c r="X152" s="379">
        <v>192.45826500000001</v>
      </c>
      <c r="Y152" s="379">
        <v>233.50058749999999</v>
      </c>
      <c r="Z152" s="379">
        <v>231.88071500000001</v>
      </c>
      <c r="AB152" s="388"/>
      <c r="AC152" s="388"/>
      <c r="AD152" s="396"/>
      <c r="AE152" s="396"/>
      <c r="AF152" s="396"/>
      <c r="AG152" s="396"/>
      <c r="AH152" s="384"/>
      <c r="AI152" s="384"/>
      <c r="AJ152" s="384"/>
    </row>
    <row r="153" spans="2:36" s="374" customFormat="1" ht="15.6" customHeight="1" x14ac:dyDescent="0.25">
      <c r="B153" s="389" t="s">
        <v>8300</v>
      </c>
      <c r="C153" s="385" t="s">
        <v>105</v>
      </c>
      <c r="D153" s="385" t="s">
        <v>105</v>
      </c>
      <c r="E153" s="385" t="s">
        <v>105</v>
      </c>
      <c r="F153" s="385" t="s">
        <v>105</v>
      </c>
      <c r="G153" s="385" t="s">
        <v>105</v>
      </c>
      <c r="H153" s="385" t="s">
        <v>105</v>
      </c>
      <c r="I153" s="385" t="s">
        <v>105</v>
      </c>
      <c r="J153" s="385" t="s">
        <v>105</v>
      </c>
      <c r="K153" s="385" t="s">
        <v>105</v>
      </c>
      <c r="L153" s="385" t="s">
        <v>105</v>
      </c>
      <c r="M153" s="385" t="s">
        <v>105</v>
      </c>
      <c r="N153" s="385" t="s">
        <v>105</v>
      </c>
      <c r="O153" s="385" t="s">
        <v>105</v>
      </c>
      <c r="P153" s="385" t="s">
        <v>105</v>
      </c>
      <c r="Q153" s="385" t="s">
        <v>105</v>
      </c>
      <c r="R153" s="385" t="s">
        <v>105</v>
      </c>
      <c r="S153" s="385" t="s">
        <v>105</v>
      </c>
      <c r="T153" s="379">
        <v>859.09176250000007</v>
      </c>
      <c r="U153" s="379">
        <v>866.61115749999999</v>
      </c>
      <c r="V153" s="379">
        <v>851.98928749999993</v>
      </c>
      <c r="W153" s="379">
        <v>888.70869500000003</v>
      </c>
      <c r="X153" s="379">
        <v>892.87095999999997</v>
      </c>
      <c r="Y153" s="379">
        <v>823.57060749999994</v>
      </c>
      <c r="Z153" s="379">
        <v>845.20282250000002</v>
      </c>
      <c r="AB153" s="388"/>
      <c r="AC153" s="388"/>
      <c r="AD153" s="396"/>
      <c r="AE153" s="396"/>
      <c r="AF153" s="396"/>
      <c r="AG153" s="396"/>
      <c r="AH153" s="384"/>
      <c r="AI153" s="384"/>
      <c r="AJ153" s="384"/>
    </row>
    <row r="154" spans="2:36" s="374" customFormat="1" ht="15.6" customHeight="1" x14ac:dyDescent="0.25">
      <c r="B154" s="389" t="s">
        <v>8301</v>
      </c>
      <c r="C154" s="385" t="s">
        <v>105</v>
      </c>
      <c r="D154" s="385" t="s">
        <v>105</v>
      </c>
      <c r="E154" s="385" t="s">
        <v>105</v>
      </c>
      <c r="F154" s="385" t="s">
        <v>105</v>
      </c>
      <c r="G154" s="385" t="s">
        <v>105</v>
      </c>
      <c r="H154" s="385" t="s">
        <v>105</v>
      </c>
      <c r="I154" s="385" t="s">
        <v>105</v>
      </c>
      <c r="J154" s="385" t="s">
        <v>105</v>
      </c>
      <c r="K154" s="385" t="s">
        <v>105</v>
      </c>
      <c r="L154" s="385" t="s">
        <v>105</v>
      </c>
      <c r="M154" s="385" t="s">
        <v>105</v>
      </c>
      <c r="N154" s="385" t="s">
        <v>105</v>
      </c>
      <c r="O154" s="385" t="s">
        <v>105</v>
      </c>
      <c r="P154" s="385" t="s">
        <v>105</v>
      </c>
      <c r="Q154" s="385" t="s">
        <v>105</v>
      </c>
      <c r="R154" s="385" t="s">
        <v>105</v>
      </c>
      <c r="S154" s="385" t="s">
        <v>105</v>
      </c>
      <c r="T154" s="379">
        <v>210.68489250000002</v>
      </c>
      <c r="U154" s="379">
        <v>216.28131250000001</v>
      </c>
      <c r="V154" s="379">
        <v>215.60882000000001</v>
      </c>
      <c r="W154" s="379">
        <v>212.76743250000001</v>
      </c>
      <c r="X154" s="379">
        <v>209.98459499999998</v>
      </c>
      <c r="Y154" s="379">
        <v>241.97396499999999</v>
      </c>
      <c r="Z154" s="379">
        <v>251.03952749999999</v>
      </c>
      <c r="AB154" s="388"/>
      <c r="AC154" s="388"/>
      <c r="AD154" s="396"/>
      <c r="AE154" s="396"/>
      <c r="AF154" s="396"/>
      <c r="AG154" s="396"/>
      <c r="AH154" s="384"/>
      <c r="AI154" s="384"/>
      <c r="AJ154" s="384"/>
    </row>
    <row r="155" spans="2:36" s="374" customFormat="1" ht="15.6" customHeight="1" x14ac:dyDescent="0.25">
      <c r="B155" s="389" t="s">
        <v>8302</v>
      </c>
      <c r="C155" s="385" t="s">
        <v>105</v>
      </c>
      <c r="D155" s="385" t="s">
        <v>105</v>
      </c>
      <c r="E155" s="385" t="s">
        <v>105</v>
      </c>
      <c r="F155" s="385" t="s">
        <v>105</v>
      </c>
      <c r="G155" s="385" t="s">
        <v>105</v>
      </c>
      <c r="H155" s="385" t="s">
        <v>105</v>
      </c>
      <c r="I155" s="385" t="s">
        <v>105</v>
      </c>
      <c r="J155" s="385" t="s">
        <v>105</v>
      </c>
      <c r="K155" s="385" t="s">
        <v>105</v>
      </c>
      <c r="L155" s="385" t="s">
        <v>105</v>
      </c>
      <c r="M155" s="385" t="s">
        <v>105</v>
      </c>
      <c r="N155" s="385" t="s">
        <v>105</v>
      </c>
      <c r="O155" s="385" t="s">
        <v>105</v>
      </c>
      <c r="P155" s="385" t="s">
        <v>105</v>
      </c>
      <c r="Q155" s="385" t="s">
        <v>105</v>
      </c>
      <c r="R155" s="385" t="s">
        <v>105</v>
      </c>
      <c r="S155" s="385" t="s">
        <v>105</v>
      </c>
      <c r="T155" s="379">
        <v>142.91690750000001</v>
      </c>
      <c r="U155" s="379">
        <v>146.3544675</v>
      </c>
      <c r="V155" s="379">
        <v>146.68472500000001</v>
      </c>
      <c r="W155" s="379">
        <v>145.10371499999999</v>
      </c>
      <c r="X155" s="379">
        <v>145.95156750000001</v>
      </c>
      <c r="Y155" s="379">
        <v>125.6089825</v>
      </c>
      <c r="Z155" s="379">
        <v>125.7788425</v>
      </c>
      <c r="AB155" s="388"/>
      <c r="AC155" s="388"/>
      <c r="AD155" s="396"/>
      <c r="AE155" s="396"/>
      <c r="AF155" s="396"/>
      <c r="AG155" s="396"/>
      <c r="AH155" s="384"/>
      <c r="AI155" s="384"/>
      <c r="AJ155" s="384"/>
    </row>
    <row r="156" spans="2:36" s="374" customFormat="1" ht="15.6" customHeight="1" x14ac:dyDescent="0.25">
      <c r="B156" s="389" t="s">
        <v>8303</v>
      </c>
      <c r="C156" s="385" t="s">
        <v>105</v>
      </c>
      <c r="D156" s="385" t="s">
        <v>105</v>
      </c>
      <c r="E156" s="385" t="s">
        <v>105</v>
      </c>
      <c r="F156" s="385" t="s">
        <v>105</v>
      </c>
      <c r="G156" s="385" t="s">
        <v>105</v>
      </c>
      <c r="H156" s="385" t="s">
        <v>105</v>
      </c>
      <c r="I156" s="385" t="s">
        <v>105</v>
      </c>
      <c r="J156" s="385" t="s">
        <v>105</v>
      </c>
      <c r="K156" s="385" t="s">
        <v>105</v>
      </c>
      <c r="L156" s="385" t="s">
        <v>105</v>
      </c>
      <c r="M156" s="385" t="s">
        <v>105</v>
      </c>
      <c r="N156" s="385" t="s">
        <v>105</v>
      </c>
      <c r="O156" s="385" t="s">
        <v>105</v>
      </c>
      <c r="P156" s="385" t="s">
        <v>105</v>
      </c>
      <c r="Q156" s="385" t="s">
        <v>105</v>
      </c>
      <c r="R156" s="385" t="s">
        <v>105</v>
      </c>
      <c r="S156" s="385" t="s">
        <v>105</v>
      </c>
      <c r="T156" s="379">
        <v>318.9066325</v>
      </c>
      <c r="U156" s="379">
        <v>318.90395000000001</v>
      </c>
      <c r="V156" s="379">
        <v>320.65921750000001</v>
      </c>
      <c r="W156" s="379">
        <v>306.39238250000005</v>
      </c>
      <c r="X156" s="379">
        <v>288.33559499999996</v>
      </c>
      <c r="Y156" s="379">
        <v>312.56045499999993</v>
      </c>
      <c r="Z156" s="379">
        <v>339.98244499999998</v>
      </c>
      <c r="AB156" s="388"/>
      <c r="AC156" s="388"/>
      <c r="AD156" s="396"/>
      <c r="AE156" s="396"/>
      <c r="AF156" s="396"/>
      <c r="AG156" s="396"/>
      <c r="AH156" s="384"/>
      <c r="AI156" s="384"/>
      <c r="AJ156" s="384"/>
    </row>
    <row r="157" spans="2:36" s="374" customFormat="1" ht="15.6" customHeight="1" x14ac:dyDescent="0.25">
      <c r="B157" s="389" t="s">
        <v>8304</v>
      </c>
      <c r="C157" s="385" t="s">
        <v>105</v>
      </c>
      <c r="D157" s="385" t="s">
        <v>105</v>
      </c>
      <c r="E157" s="385" t="s">
        <v>105</v>
      </c>
      <c r="F157" s="385" t="s">
        <v>105</v>
      </c>
      <c r="G157" s="385" t="s">
        <v>105</v>
      </c>
      <c r="H157" s="385" t="s">
        <v>105</v>
      </c>
      <c r="I157" s="385" t="s">
        <v>105</v>
      </c>
      <c r="J157" s="385" t="s">
        <v>105</v>
      </c>
      <c r="K157" s="385" t="s">
        <v>105</v>
      </c>
      <c r="L157" s="385" t="s">
        <v>105</v>
      </c>
      <c r="M157" s="385" t="s">
        <v>105</v>
      </c>
      <c r="N157" s="385" t="s">
        <v>105</v>
      </c>
      <c r="O157" s="385" t="s">
        <v>105</v>
      </c>
      <c r="P157" s="385" t="s">
        <v>105</v>
      </c>
      <c r="Q157" s="385" t="s">
        <v>105</v>
      </c>
      <c r="R157" s="385" t="s">
        <v>105</v>
      </c>
      <c r="S157" s="385" t="s">
        <v>105</v>
      </c>
      <c r="T157" s="379">
        <v>581.35428749999994</v>
      </c>
      <c r="U157" s="379">
        <v>597.51211750000004</v>
      </c>
      <c r="V157" s="379">
        <v>601.29310749999991</v>
      </c>
      <c r="W157" s="379">
        <v>613.85734500000001</v>
      </c>
      <c r="X157" s="379">
        <v>618.09849499999996</v>
      </c>
      <c r="Y157" s="379">
        <v>644.50605000000007</v>
      </c>
      <c r="Z157" s="379">
        <v>652.94396999999992</v>
      </c>
      <c r="AB157" s="388"/>
      <c r="AC157" s="388"/>
      <c r="AD157" s="396"/>
      <c r="AE157" s="396"/>
      <c r="AF157" s="396"/>
      <c r="AG157" s="396"/>
      <c r="AH157" s="384"/>
      <c r="AI157" s="384"/>
      <c r="AJ157" s="384"/>
    </row>
    <row r="158" spans="2:36" s="374" customFormat="1" ht="15.6" customHeight="1" x14ac:dyDescent="0.25">
      <c r="B158" s="389" t="s">
        <v>8305</v>
      </c>
      <c r="C158" s="385" t="s">
        <v>105</v>
      </c>
      <c r="D158" s="385" t="s">
        <v>105</v>
      </c>
      <c r="E158" s="385" t="s">
        <v>105</v>
      </c>
      <c r="F158" s="385" t="s">
        <v>105</v>
      </c>
      <c r="G158" s="385" t="s">
        <v>105</v>
      </c>
      <c r="H158" s="385" t="s">
        <v>105</v>
      </c>
      <c r="I158" s="385" t="s">
        <v>105</v>
      </c>
      <c r="J158" s="385" t="s">
        <v>105</v>
      </c>
      <c r="K158" s="385" t="s">
        <v>105</v>
      </c>
      <c r="L158" s="385" t="s">
        <v>105</v>
      </c>
      <c r="M158" s="385" t="s">
        <v>105</v>
      </c>
      <c r="N158" s="385" t="s">
        <v>105</v>
      </c>
      <c r="O158" s="385" t="s">
        <v>105</v>
      </c>
      <c r="P158" s="385" t="s">
        <v>105</v>
      </c>
      <c r="Q158" s="385" t="s">
        <v>105</v>
      </c>
      <c r="R158" s="385" t="s">
        <v>105</v>
      </c>
      <c r="S158" s="385" t="s">
        <v>105</v>
      </c>
      <c r="T158" s="379">
        <v>137.7656025</v>
      </c>
      <c r="U158" s="379">
        <v>136.4450325</v>
      </c>
      <c r="V158" s="379">
        <v>134.77800749999997</v>
      </c>
      <c r="W158" s="379">
        <v>130.86375249999998</v>
      </c>
      <c r="X158" s="379">
        <v>135.74871999999999</v>
      </c>
      <c r="Y158" s="379">
        <v>149.20620250000002</v>
      </c>
      <c r="Z158" s="379">
        <v>153.74764499999998</v>
      </c>
      <c r="AB158" s="388"/>
      <c r="AC158" s="388"/>
      <c r="AD158" s="396"/>
      <c r="AE158" s="396"/>
      <c r="AF158" s="396"/>
      <c r="AG158" s="396"/>
      <c r="AH158" s="384"/>
      <c r="AI158" s="384"/>
      <c r="AJ158" s="384"/>
    </row>
    <row r="159" spans="2:36" s="374" customFormat="1" ht="15.6" customHeight="1" x14ac:dyDescent="0.25">
      <c r="B159" s="389" t="s">
        <v>8306</v>
      </c>
      <c r="C159" s="385" t="s">
        <v>105</v>
      </c>
      <c r="D159" s="385" t="s">
        <v>105</v>
      </c>
      <c r="E159" s="385" t="s">
        <v>105</v>
      </c>
      <c r="F159" s="385" t="s">
        <v>105</v>
      </c>
      <c r="G159" s="385" t="s">
        <v>105</v>
      </c>
      <c r="H159" s="385" t="s">
        <v>105</v>
      </c>
      <c r="I159" s="385" t="s">
        <v>105</v>
      </c>
      <c r="J159" s="385" t="s">
        <v>105</v>
      </c>
      <c r="K159" s="385" t="s">
        <v>105</v>
      </c>
      <c r="L159" s="385" t="s">
        <v>105</v>
      </c>
      <c r="M159" s="385" t="s">
        <v>105</v>
      </c>
      <c r="N159" s="385" t="s">
        <v>105</v>
      </c>
      <c r="O159" s="385" t="s">
        <v>105</v>
      </c>
      <c r="P159" s="385" t="s">
        <v>105</v>
      </c>
      <c r="Q159" s="385" t="s">
        <v>105</v>
      </c>
      <c r="R159" s="385" t="s">
        <v>105</v>
      </c>
      <c r="S159" s="385" t="s">
        <v>105</v>
      </c>
      <c r="T159" s="379">
        <v>277.57375250000001</v>
      </c>
      <c r="U159" s="379">
        <v>281.97063000000003</v>
      </c>
      <c r="V159" s="379">
        <v>291.008105</v>
      </c>
      <c r="W159" s="379">
        <v>290.75064750000001</v>
      </c>
      <c r="X159" s="379">
        <v>284.21413250000001</v>
      </c>
      <c r="Y159" s="379">
        <v>276.87498999999997</v>
      </c>
      <c r="Z159" s="379">
        <v>287.27836500000001</v>
      </c>
      <c r="AB159" s="388"/>
      <c r="AC159" s="388"/>
      <c r="AD159" s="396"/>
      <c r="AE159" s="396"/>
      <c r="AF159" s="396"/>
      <c r="AG159" s="396"/>
      <c r="AH159" s="384"/>
      <c r="AI159" s="384"/>
      <c r="AJ159" s="384"/>
    </row>
    <row r="160" spans="2:36" s="374" customFormat="1" ht="15.6" customHeight="1" x14ac:dyDescent="0.25">
      <c r="B160" s="389" t="s">
        <v>8307</v>
      </c>
      <c r="C160" s="385" t="s">
        <v>105</v>
      </c>
      <c r="D160" s="385" t="s">
        <v>105</v>
      </c>
      <c r="E160" s="385" t="s">
        <v>105</v>
      </c>
      <c r="F160" s="385" t="s">
        <v>105</v>
      </c>
      <c r="G160" s="385" t="s">
        <v>105</v>
      </c>
      <c r="H160" s="385" t="s">
        <v>105</v>
      </c>
      <c r="I160" s="385" t="s">
        <v>105</v>
      </c>
      <c r="J160" s="385" t="s">
        <v>105</v>
      </c>
      <c r="K160" s="385" t="s">
        <v>105</v>
      </c>
      <c r="L160" s="385" t="s">
        <v>105</v>
      </c>
      <c r="M160" s="385" t="s">
        <v>105</v>
      </c>
      <c r="N160" s="385" t="s">
        <v>105</v>
      </c>
      <c r="O160" s="385" t="s">
        <v>105</v>
      </c>
      <c r="P160" s="385" t="s">
        <v>105</v>
      </c>
      <c r="Q160" s="385" t="s">
        <v>105</v>
      </c>
      <c r="R160" s="385" t="s">
        <v>105</v>
      </c>
      <c r="S160" s="385" t="s">
        <v>105</v>
      </c>
      <c r="T160" s="379">
        <v>868.07993500000009</v>
      </c>
      <c r="U160" s="379">
        <v>862.18412499999999</v>
      </c>
      <c r="V160" s="379">
        <v>853.80663000000004</v>
      </c>
      <c r="W160" s="379">
        <v>863.53481250000004</v>
      </c>
      <c r="X160" s="379">
        <v>844.50758250000001</v>
      </c>
      <c r="Y160" s="379">
        <v>911.35453500000006</v>
      </c>
      <c r="Z160" s="379">
        <v>912.082945</v>
      </c>
      <c r="AB160" s="388"/>
      <c r="AC160" s="388"/>
      <c r="AD160" s="396"/>
      <c r="AE160" s="396"/>
      <c r="AF160" s="396"/>
      <c r="AG160" s="396"/>
      <c r="AH160" s="384"/>
      <c r="AI160" s="384"/>
      <c r="AJ160" s="384"/>
    </row>
    <row r="161" spans="2:36" s="374" customFormat="1" ht="15.6" customHeight="1" x14ac:dyDescent="0.25">
      <c r="B161" s="389" t="s">
        <v>8308</v>
      </c>
      <c r="C161" s="385" t="s">
        <v>105</v>
      </c>
      <c r="D161" s="385" t="s">
        <v>105</v>
      </c>
      <c r="E161" s="385" t="s">
        <v>105</v>
      </c>
      <c r="F161" s="385" t="s">
        <v>105</v>
      </c>
      <c r="G161" s="385" t="s">
        <v>105</v>
      </c>
      <c r="H161" s="385" t="s">
        <v>105</v>
      </c>
      <c r="I161" s="385" t="s">
        <v>105</v>
      </c>
      <c r="J161" s="385" t="s">
        <v>105</v>
      </c>
      <c r="K161" s="385" t="s">
        <v>105</v>
      </c>
      <c r="L161" s="385" t="s">
        <v>105</v>
      </c>
      <c r="M161" s="385" t="s">
        <v>105</v>
      </c>
      <c r="N161" s="385" t="s">
        <v>105</v>
      </c>
      <c r="O161" s="385" t="s">
        <v>105</v>
      </c>
      <c r="P161" s="385" t="s">
        <v>105</v>
      </c>
      <c r="Q161" s="385" t="s">
        <v>105</v>
      </c>
      <c r="R161" s="385" t="s">
        <v>105</v>
      </c>
      <c r="S161" s="385" t="s">
        <v>105</v>
      </c>
      <c r="T161" s="379">
        <v>147.29378750000001</v>
      </c>
      <c r="U161" s="379">
        <v>148.00303249999999</v>
      </c>
      <c r="V161" s="379">
        <v>149.29174499999999</v>
      </c>
      <c r="W161" s="379">
        <v>144.56144500000002</v>
      </c>
      <c r="X161" s="379">
        <v>145.12854999999999</v>
      </c>
      <c r="Y161" s="379">
        <v>159.95520499999998</v>
      </c>
      <c r="Z161" s="379">
        <v>157.53572500000001</v>
      </c>
      <c r="AB161" s="388"/>
      <c r="AC161" s="388"/>
      <c r="AD161" s="396"/>
      <c r="AE161" s="396"/>
      <c r="AF161" s="396"/>
      <c r="AG161" s="396"/>
      <c r="AH161" s="384"/>
      <c r="AI161" s="384"/>
      <c r="AJ161" s="384"/>
    </row>
    <row r="162" spans="2:36" s="374" customFormat="1" ht="15.6" customHeight="1" x14ac:dyDescent="0.25">
      <c r="B162" s="389" t="s">
        <v>8309</v>
      </c>
      <c r="C162" s="385" t="s">
        <v>105</v>
      </c>
      <c r="D162" s="385" t="s">
        <v>105</v>
      </c>
      <c r="E162" s="385" t="s">
        <v>105</v>
      </c>
      <c r="F162" s="385" t="s">
        <v>105</v>
      </c>
      <c r="G162" s="385" t="s">
        <v>105</v>
      </c>
      <c r="H162" s="385" t="s">
        <v>105</v>
      </c>
      <c r="I162" s="385" t="s">
        <v>105</v>
      </c>
      <c r="J162" s="385" t="s">
        <v>105</v>
      </c>
      <c r="K162" s="385" t="s">
        <v>105</v>
      </c>
      <c r="L162" s="385" t="s">
        <v>105</v>
      </c>
      <c r="M162" s="385" t="s">
        <v>105</v>
      </c>
      <c r="N162" s="385" t="s">
        <v>105</v>
      </c>
      <c r="O162" s="385" t="s">
        <v>105</v>
      </c>
      <c r="P162" s="385" t="s">
        <v>105</v>
      </c>
      <c r="Q162" s="385" t="s">
        <v>105</v>
      </c>
      <c r="R162" s="385" t="s">
        <v>105</v>
      </c>
      <c r="S162" s="385" t="s">
        <v>105</v>
      </c>
      <c r="T162" s="379">
        <v>370.34544499999998</v>
      </c>
      <c r="U162" s="379">
        <v>373.19387749999993</v>
      </c>
      <c r="V162" s="379">
        <v>375.06641249999996</v>
      </c>
      <c r="W162" s="379">
        <v>377.03354999999999</v>
      </c>
      <c r="X162" s="379">
        <v>376.20778749999999</v>
      </c>
      <c r="Y162" s="379">
        <v>367.40203250000002</v>
      </c>
      <c r="Z162" s="379">
        <v>367.55425000000002</v>
      </c>
      <c r="AB162" s="388"/>
      <c r="AC162" s="388"/>
      <c r="AD162" s="396"/>
      <c r="AE162" s="396"/>
      <c r="AF162" s="396"/>
      <c r="AG162" s="396"/>
      <c r="AH162" s="384"/>
      <c r="AI162" s="384"/>
      <c r="AJ162" s="384"/>
    </row>
    <row r="163" spans="2:36" s="374" customFormat="1" ht="15.6" customHeight="1" x14ac:dyDescent="0.25">
      <c r="B163" s="389" t="s">
        <v>8310</v>
      </c>
      <c r="C163" s="385" t="s">
        <v>105</v>
      </c>
      <c r="D163" s="385" t="s">
        <v>105</v>
      </c>
      <c r="E163" s="385" t="s">
        <v>105</v>
      </c>
      <c r="F163" s="385" t="s">
        <v>105</v>
      </c>
      <c r="G163" s="385" t="s">
        <v>105</v>
      </c>
      <c r="H163" s="385" t="s">
        <v>105</v>
      </c>
      <c r="I163" s="385" t="s">
        <v>105</v>
      </c>
      <c r="J163" s="385" t="s">
        <v>105</v>
      </c>
      <c r="K163" s="385" t="s">
        <v>105</v>
      </c>
      <c r="L163" s="385" t="s">
        <v>105</v>
      </c>
      <c r="M163" s="385" t="s">
        <v>105</v>
      </c>
      <c r="N163" s="385" t="s">
        <v>105</v>
      </c>
      <c r="O163" s="385" t="s">
        <v>105</v>
      </c>
      <c r="P163" s="385" t="s">
        <v>105</v>
      </c>
      <c r="Q163" s="385" t="s">
        <v>105</v>
      </c>
      <c r="R163" s="385" t="s">
        <v>105</v>
      </c>
      <c r="S163" s="385" t="s">
        <v>105</v>
      </c>
      <c r="T163" s="379">
        <v>296.43142</v>
      </c>
      <c r="U163" s="379">
        <v>301.03217999999998</v>
      </c>
      <c r="V163" s="379">
        <v>295.98909999999995</v>
      </c>
      <c r="W163" s="379">
        <v>305.78573999999998</v>
      </c>
      <c r="X163" s="379">
        <v>306.34920750000003</v>
      </c>
      <c r="Y163" s="379">
        <v>275.96242999999998</v>
      </c>
      <c r="Z163" s="379">
        <v>280.85495250000002</v>
      </c>
      <c r="AB163" s="388"/>
      <c r="AC163" s="388"/>
      <c r="AD163" s="396"/>
      <c r="AE163" s="396"/>
      <c r="AF163" s="396"/>
      <c r="AG163" s="396"/>
      <c r="AH163" s="384"/>
      <c r="AI163" s="384"/>
      <c r="AJ163" s="384"/>
    </row>
    <row r="164" spans="2:36" s="374" customFormat="1" ht="15.6" customHeight="1" x14ac:dyDescent="0.25">
      <c r="B164" s="389" t="s">
        <v>8311</v>
      </c>
      <c r="C164" s="385" t="s">
        <v>105</v>
      </c>
      <c r="D164" s="385" t="s">
        <v>105</v>
      </c>
      <c r="E164" s="385" t="s">
        <v>105</v>
      </c>
      <c r="F164" s="385" t="s">
        <v>105</v>
      </c>
      <c r="G164" s="385" t="s">
        <v>105</v>
      </c>
      <c r="H164" s="385" t="s">
        <v>105</v>
      </c>
      <c r="I164" s="385" t="s">
        <v>105</v>
      </c>
      <c r="J164" s="385" t="s">
        <v>105</v>
      </c>
      <c r="K164" s="385" t="s">
        <v>105</v>
      </c>
      <c r="L164" s="385" t="s">
        <v>105</v>
      </c>
      <c r="M164" s="385" t="s">
        <v>105</v>
      </c>
      <c r="N164" s="385" t="s">
        <v>105</v>
      </c>
      <c r="O164" s="385" t="s">
        <v>105</v>
      </c>
      <c r="P164" s="385" t="s">
        <v>105</v>
      </c>
      <c r="Q164" s="385" t="s">
        <v>105</v>
      </c>
      <c r="R164" s="385" t="s">
        <v>105</v>
      </c>
      <c r="S164" s="385" t="s">
        <v>105</v>
      </c>
      <c r="T164" s="379">
        <v>293.83780250000001</v>
      </c>
      <c r="U164" s="379">
        <v>302.0688925</v>
      </c>
      <c r="V164" s="379">
        <v>305.94144499999999</v>
      </c>
      <c r="W164" s="379">
        <v>303.95344</v>
      </c>
      <c r="X164" s="379">
        <v>309.48284999999998</v>
      </c>
      <c r="Y164" s="379">
        <v>338.73422999999997</v>
      </c>
      <c r="Z164" s="379">
        <v>345.65381999999994</v>
      </c>
      <c r="AB164" s="388"/>
      <c r="AC164" s="388"/>
      <c r="AD164" s="396"/>
      <c r="AE164" s="396"/>
      <c r="AF164" s="396"/>
      <c r="AG164" s="396"/>
      <c r="AH164" s="384"/>
      <c r="AI164" s="384"/>
      <c r="AJ164" s="384"/>
    </row>
    <row r="165" spans="2:36" s="374" customFormat="1" ht="15.6" customHeight="1" x14ac:dyDescent="0.25">
      <c r="B165" s="389" t="s">
        <v>8312</v>
      </c>
      <c r="C165" s="385" t="s">
        <v>105</v>
      </c>
      <c r="D165" s="385" t="s">
        <v>105</v>
      </c>
      <c r="E165" s="385" t="s">
        <v>105</v>
      </c>
      <c r="F165" s="385" t="s">
        <v>105</v>
      </c>
      <c r="G165" s="385" t="s">
        <v>105</v>
      </c>
      <c r="H165" s="385" t="s">
        <v>105</v>
      </c>
      <c r="I165" s="385" t="s">
        <v>105</v>
      </c>
      <c r="J165" s="385" t="s">
        <v>105</v>
      </c>
      <c r="K165" s="385" t="s">
        <v>105</v>
      </c>
      <c r="L165" s="385" t="s">
        <v>105</v>
      </c>
      <c r="M165" s="385" t="s">
        <v>105</v>
      </c>
      <c r="N165" s="385" t="s">
        <v>105</v>
      </c>
      <c r="O165" s="385" t="s">
        <v>105</v>
      </c>
      <c r="P165" s="385" t="s">
        <v>105</v>
      </c>
      <c r="Q165" s="385" t="s">
        <v>105</v>
      </c>
      <c r="R165" s="385" t="s">
        <v>105</v>
      </c>
      <c r="S165" s="385" t="s">
        <v>105</v>
      </c>
      <c r="T165" s="379">
        <v>231.17213000000001</v>
      </c>
      <c r="U165" s="379">
        <v>228.26303999999999</v>
      </c>
      <c r="V165" s="379">
        <v>220.44886249999999</v>
      </c>
      <c r="W165" s="379">
        <v>221.19729750000002</v>
      </c>
      <c r="X165" s="379">
        <v>224.14192249999999</v>
      </c>
      <c r="Y165" s="379">
        <v>261.0233925</v>
      </c>
      <c r="Z165" s="379">
        <v>261.54943250000002</v>
      </c>
      <c r="AB165" s="388"/>
      <c r="AC165" s="388"/>
      <c r="AD165" s="396"/>
      <c r="AE165" s="396"/>
      <c r="AF165" s="396"/>
      <c r="AG165" s="396"/>
      <c r="AH165" s="384"/>
      <c r="AI165" s="384"/>
      <c r="AJ165" s="384"/>
    </row>
    <row r="166" spans="2:36" s="374" customFormat="1" ht="15.6" customHeight="1" x14ac:dyDescent="0.25">
      <c r="B166" s="389" t="s">
        <v>8313</v>
      </c>
      <c r="C166" s="385" t="s">
        <v>105</v>
      </c>
      <c r="D166" s="385" t="s">
        <v>105</v>
      </c>
      <c r="E166" s="385" t="s">
        <v>105</v>
      </c>
      <c r="F166" s="385" t="s">
        <v>105</v>
      </c>
      <c r="G166" s="385" t="s">
        <v>105</v>
      </c>
      <c r="H166" s="385" t="s">
        <v>105</v>
      </c>
      <c r="I166" s="385" t="s">
        <v>105</v>
      </c>
      <c r="J166" s="385" t="s">
        <v>105</v>
      </c>
      <c r="K166" s="385" t="s">
        <v>105</v>
      </c>
      <c r="L166" s="385" t="s">
        <v>105</v>
      </c>
      <c r="M166" s="385" t="s">
        <v>105</v>
      </c>
      <c r="N166" s="385" t="s">
        <v>105</v>
      </c>
      <c r="O166" s="385" t="s">
        <v>105</v>
      </c>
      <c r="P166" s="385" t="s">
        <v>105</v>
      </c>
      <c r="Q166" s="385" t="s">
        <v>105</v>
      </c>
      <c r="R166" s="385" t="s">
        <v>105</v>
      </c>
      <c r="S166" s="385" t="s">
        <v>105</v>
      </c>
      <c r="T166" s="379">
        <v>311.59759499999996</v>
      </c>
      <c r="U166" s="379">
        <v>319.94469500000002</v>
      </c>
      <c r="V166" s="379">
        <v>318.02477249999998</v>
      </c>
      <c r="W166" s="379">
        <v>321.1326775</v>
      </c>
      <c r="X166" s="379">
        <v>309.50730499999992</v>
      </c>
      <c r="Y166" s="379">
        <v>350.676695</v>
      </c>
      <c r="Z166" s="379">
        <v>357.28363250000007</v>
      </c>
      <c r="AB166" s="388"/>
      <c r="AC166" s="388"/>
      <c r="AD166" s="396"/>
      <c r="AE166" s="396"/>
      <c r="AF166" s="396"/>
      <c r="AG166" s="396"/>
      <c r="AH166" s="384"/>
      <c r="AI166" s="384"/>
      <c r="AJ166" s="384"/>
    </row>
    <row r="167" spans="2:36" s="374" customFormat="1" ht="15.6" customHeight="1" x14ac:dyDescent="0.25">
      <c r="B167" s="208"/>
      <c r="C167" s="378"/>
      <c r="D167" s="378"/>
      <c r="E167" s="378"/>
      <c r="F167" s="378"/>
      <c r="G167" s="378"/>
      <c r="H167" s="378"/>
      <c r="I167" s="378"/>
      <c r="J167" s="378"/>
      <c r="K167" s="378"/>
      <c r="L167" s="378"/>
      <c r="M167" s="378"/>
      <c r="N167" s="378"/>
      <c r="O167" s="378"/>
      <c r="P167" s="378"/>
      <c r="Q167" s="378"/>
      <c r="R167" s="378"/>
      <c r="S167" s="378"/>
      <c r="T167" s="378"/>
      <c r="U167" s="378"/>
      <c r="V167" s="378"/>
      <c r="W167" s="378"/>
      <c r="X167" s="378"/>
      <c r="Y167" s="391"/>
      <c r="Z167" s="397"/>
      <c r="AB167" s="398"/>
      <c r="AC167" s="398"/>
      <c r="AD167" s="399"/>
      <c r="AE167" s="399"/>
      <c r="AF167" s="399"/>
      <c r="AG167" s="399"/>
      <c r="AH167" s="384"/>
      <c r="AI167" s="384"/>
      <c r="AJ167" s="384"/>
    </row>
    <row r="168" spans="2:36" s="374" customFormat="1" ht="15.6" customHeight="1" x14ac:dyDescent="0.25">
      <c r="B168" s="208" t="s">
        <v>1054</v>
      </c>
      <c r="C168" s="400"/>
      <c r="D168" s="400"/>
      <c r="E168" s="400"/>
      <c r="F168" s="400"/>
      <c r="G168" s="400"/>
      <c r="H168" s="400"/>
      <c r="I168" s="400"/>
      <c r="J168" s="400"/>
      <c r="K168" s="400"/>
      <c r="L168" s="400"/>
      <c r="M168" s="400"/>
      <c r="N168" s="400"/>
      <c r="O168" s="400"/>
      <c r="P168" s="400"/>
      <c r="Q168" s="400"/>
      <c r="R168" s="400"/>
      <c r="S168" s="400"/>
      <c r="T168" s="401"/>
      <c r="U168" s="401"/>
      <c r="V168" s="401"/>
      <c r="W168" s="401"/>
      <c r="X168" s="401"/>
      <c r="Y168" s="401"/>
      <c r="Z168" s="401"/>
      <c r="AB168" s="402"/>
      <c r="AC168" s="402"/>
      <c r="AD168" s="384"/>
      <c r="AE168" s="384"/>
      <c r="AF168" s="384"/>
      <c r="AG168" s="384"/>
      <c r="AH168" s="384"/>
      <c r="AI168" s="384"/>
      <c r="AJ168" s="384"/>
    </row>
    <row r="169" spans="2:36" s="374" customFormat="1" ht="15.6" customHeight="1" x14ac:dyDescent="0.25">
      <c r="B169" s="395" t="s">
        <v>83</v>
      </c>
      <c r="C169" s="378">
        <v>1020.924295</v>
      </c>
      <c r="D169" s="378">
        <v>882.70523779999996</v>
      </c>
      <c r="E169" s="378">
        <v>783.17366800000002</v>
      </c>
      <c r="F169" s="378">
        <v>696.53025779999996</v>
      </c>
      <c r="G169" s="378">
        <v>787.27573299999995</v>
      </c>
      <c r="H169" s="378">
        <v>754.11821540000005</v>
      </c>
      <c r="I169" s="378">
        <v>577.93319840000004</v>
      </c>
      <c r="J169" s="378">
        <v>596.70296429999996</v>
      </c>
      <c r="K169" s="378">
        <v>507.77465690000002</v>
      </c>
      <c r="L169" s="378">
        <v>604.93320879999999</v>
      </c>
      <c r="M169" s="378">
        <v>518.40068959999996</v>
      </c>
      <c r="N169" s="378">
        <v>383.58</v>
      </c>
      <c r="O169" s="378">
        <v>348.08</v>
      </c>
      <c r="P169" s="378">
        <v>336.22</v>
      </c>
      <c r="Q169" s="378">
        <v>256.29000000000002</v>
      </c>
      <c r="R169" s="378">
        <v>272.55</v>
      </c>
      <c r="S169" s="378">
        <v>274.89</v>
      </c>
      <c r="T169" s="378">
        <v>242.88650000000004</v>
      </c>
      <c r="U169" s="378">
        <v>254.42749999999998</v>
      </c>
      <c r="V169" s="378">
        <v>213.10699999999994</v>
      </c>
      <c r="W169" s="378">
        <v>322.97149999999999</v>
      </c>
      <c r="X169" s="378">
        <v>413.98700000000002</v>
      </c>
      <c r="Y169" s="403">
        <v>228.09224999999995</v>
      </c>
      <c r="Z169" s="404">
        <v>168.8</v>
      </c>
      <c r="AB169" s="388"/>
      <c r="AC169" s="388"/>
      <c r="AD169" s="396"/>
      <c r="AE169" s="396"/>
      <c r="AF169" s="396"/>
      <c r="AG169" s="396"/>
      <c r="AH169" s="384"/>
      <c r="AI169" s="384"/>
      <c r="AJ169" s="384"/>
    </row>
    <row r="170" spans="2:36" s="374" customFormat="1" ht="15.6" customHeight="1" x14ac:dyDescent="0.25">
      <c r="B170" s="395" t="s">
        <v>8237</v>
      </c>
      <c r="C170" s="385" t="s">
        <v>105</v>
      </c>
      <c r="D170" s="385" t="s">
        <v>105</v>
      </c>
      <c r="E170" s="385" t="s">
        <v>105</v>
      </c>
      <c r="F170" s="385" t="s">
        <v>105</v>
      </c>
      <c r="G170" s="385" t="s">
        <v>105</v>
      </c>
      <c r="H170" s="385" t="s">
        <v>105</v>
      </c>
      <c r="I170" s="385" t="s">
        <v>105</v>
      </c>
      <c r="J170" s="385" t="s">
        <v>105</v>
      </c>
      <c r="K170" s="385" t="s">
        <v>105</v>
      </c>
      <c r="L170" s="385" t="s">
        <v>105</v>
      </c>
      <c r="M170" s="385" t="s">
        <v>105</v>
      </c>
      <c r="N170" s="385" t="s">
        <v>105</v>
      </c>
      <c r="O170" s="385" t="s">
        <v>105</v>
      </c>
      <c r="P170" s="385" t="s">
        <v>105</v>
      </c>
      <c r="Q170" s="385" t="s">
        <v>105</v>
      </c>
      <c r="R170" s="385" t="s">
        <v>105</v>
      </c>
      <c r="S170" s="385" t="s">
        <v>105</v>
      </c>
      <c r="T170" s="405">
        <v>1.5985</v>
      </c>
      <c r="U170" s="405">
        <v>2.4009999999999998</v>
      </c>
      <c r="V170" s="405">
        <v>3.9489999999999998</v>
      </c>
      <c r="W170" s="405">
        <v>11.521750000000001</v>
      </c>
      <c r="X170" s="405">
        <v>27.578749999999999</v>
      </c>
      <c r="Y170" s="405">
        <v>5.8252499999999996</v>
      </c>
      <c r="Z170" s="406">
        <v>3.9</v>
      </c>
      <c r="AB170" s="388"/>
      <c r="AC170" s="388"/>
      <c r="AD170" s="396"/>
      <c r="AE170" s="396"/>
      <c r="AF170" s="396"/>
      <c r="AG170" s="396"/>
      <c r="AH170" s="384"/>
      <c r="AI170" s="384"/>
      <c r="AJ170" s="384"/>
    </row>
    <row r="171" spans="2:36" s="374" customFormat="1" ht="15.6" customHeight="1" x14ac:dyDescent="0.25">
      <c r="B171" s="395" t="s">
        <v>8238</v>
      </c>
      <c r="C171" s="385" t="s">
        <v>105</v>
      </c>
      <c r="D171" s="385" t="s">
        <v>105</v>
      </c>
      <c r="E171" s="385" t="s">
        <v>105</v>
      </c>
      <c r="F171" s="385" t="s">
        <v>105</v>
      </c>
      <c r="G171" s="385" t="s">
        <v>105</v>
      </c>
      <c r="H171" s="385" t="s">
        <v>105</v>
      </c>
      <c r="I171" s="385" t="s">
        <v>105</v>
      </c>
      <c r="J171" s="385" t="s">
        <v>105</v>
      </c>
      <c r="K171" s="385" t="s">
        <v>105</v>
      </c>
      <c r="L171" s="385" t="s">
        <v>105</v>
      </c>
      <c r="M171" s="385" t="s">
        <v>105</v>
      </c>
      <c r="N171" s="385" t="s">
        <v>105</v>
      </c>
      <c r="O171" s="385" t="s">
        <v>105</v>
      </c>
      <c r="P171" s="385" t="s">
        <v>105</v>
      </c>
      <c r="Q171" s="385" t="s">
        <v>105</v>
      </c>
      <c r="R171" s="385" t="s">
        <v>105</v>
      </c>
      <c r="S171" s="385" t="s">
        <v>105</v>
      </c>
      <c r="T171" s="405">
        <v>1.1557500000000001</v>
      </c>
      <c r="U171" s="405">
        <v>1.0309999999999999</v>
      </c>
      <c r="V171" s="405">
        <v>1.0882499999999999</v>
      </c>
      <c r="W171" s="405">
        <v>6.3992500000000003</v>
      </c>
      <c r="X171" s="405">
        <v>4.4055</v>
      </c>
      <c r="Y171" s="405">
        <v>0.35599999999999998</v>
      </c>
      <c r="Z171" s="406">
        <v>1.1000000000000001</v>
      </c>
      <c r="AB171" s="388"/>
      <c r="AC171" s="388"/>
      <c r="AD171" s="396"/>
      <c r="AE171" s="396"/>
      <c r="AF171" s="396"/>
      <c r="AG171" s="396"/>
      <c r="AH171" s="384"/>
      <c r="AI171" s="384"/>
      <c r="AJ171" s="384"/>
    </row>
    <row r="172" spans="2:36" s="374" customFormat="1" ht="15.6" customHeight="1" x14ac:dyDescent="0.25">
      <c r="B172" s="395" t="s">
        <v>8239</v>
      </c>
      <c r="C172" s="385" t="s">
        <v>105</v>
      </c>
      <c r="D172" s="385" t="s">
        <v>105</v>
      </c>
      <c r="E172" s="385" t="s">
        <v>105</v>
      </c>
      <c r="F172" s="385" t="s">
        <v>105</v>
      </c>
      <c r="G172" s="385" t="s">
        <v>105</v>
      </c>
      <c r="H172" s="385" t="s">
        <v>105</v>
      </c>
      <c r="I172" s="385" t="s">
        <v>105</v>
      </c>
      <c r="J172" s="385" t="s">
        <v>105</v>
      </c>
      <c r="K172" s="385" t="s">
        <v>105</v>
      </c>
      <c r="L172" s="385" t="s">
        <v>105</v>
      </c>
      <c r="M172" s="385" t="s">
        <v>105</v>
      </c>
      <c r="N172" s="385" t="s">
        <v>105</v>
      </c>
      <c r="O172" s="385" t="s">
        <v>105</v>
      </c>
      <c r="P172" s="385" t="s">
        <v>105</v>
      </c>
      <c r="Q172" s="385" t="s">
        <v>105</v>
      </c>
      <c r="R172" s="385" t="s">
        <v>105</v>
      </c>
      <c r="S172" s="385" t="s">
        <v>105</v>
      </c>
      <c r="T172" s="405">
        <v>2.1440000000000001</v>
      </c>
      <c r="U172" s="405">
        <v>1.71225</v>
      </c>
      <c r="V172" s="405">
        <v>0.27775</v>
      </c>
      <c r="W172" s="405">
        <v>2.01525</v>
      </c>
      <c r="X172" s="405">
        <v>2.9782500000000001</v>
      </c>
      <c r="Y172" s="405">
        <v>4.5717499999999998</v>
      </c>
      <c r="Z172" s="406">
        <v>1.2</v>
      </c>
      <c r="AB172" s="388"/>
      <c r="AC172" s="388"/>
      <c r="AD172" s="396"/>
      <c r="AE172" s="396"/>
      <c r="AF172" s="396"/>
      <c r="AG172" s="396"/>
      <c r="AH172" s="384"/>
      <c r="AI172" s="384"/>
      <c r="AJ172" s="384"/>
    </row>
    <row r="173" spans="2:36" s="374" customFormat="1" ht="15.6" customHeight="1" x14ac:dyDescent="0.25">
      <c r="B173" s="395" t="s">
        <v>8240</v>
      </c>
      <c r="C173" s="385" t="s">
        <v>105</v>
      </c>
      <c r="D173" s="385" t="s">
        <v>105</v>
      </c>
      <c r="E173" s="385" t="s">
        <v>105</v>
      </c>
      <c r="F173" s="385" t="s">
        <v>105</v>
      </c>
      <c r="G173" s="385" t="s">
        <v>105</v>
      </c>
      <c r="H173" s="385" t="s">
        <v>105</v>
      </c>
      <c r="I173" s="385" t="s">
        <v>105</v>
      </c>
      <c r="J173" s="385" t="s">
        <v>105</v>
      </c>
      <c r="K173" s="385" t="s">
        <v>105</v>
      </c>
      <c r="L173" s="385" t="s">
        <v>105</v>
      </c>
      <c r="M173" s="385" t="s">
        <v>105</v>
      </c>
      <c r="N173" s="385" t="s">
        <v>105</v>
      </c>
      <c r="O173" s="385" t="s">
        <v>105</v>
      </c>
      <c r="P173" s="385" t="s">
        <v>105</v>
      </c>
      <c r="Q173" s="385" t="s">
        <v>105</v>
      </c>
      <c r="R173" s="385" t="s">
        <v>105</v>
      </c>
      <c r="S173" s="385" t="s">
        <v>105</v>
      </c>
      <c r="T173" s="405">
        <v>0.81274999999999997</v>
      </c>
      <c r="U173" s="405">
        <v>2.1957499999999999</v>
      </c>
      <c r="V173" s="405">
        <v>0.36249999999999999</v>
      </c>
      <c r="W173" s="405">
        <v>1.17625</v>
      </c>
      <c r="X173" s="405">
        <v>2.5905</v>
      </c>
      <c r="Y173" s="405">
        <v>2.6222500000000002</v>
      </c>
      <c r="Z173" s="406">
        <v>2.2000000000000002</v>
      </c>
      <c r="AB173" s="388"/>
      <c r="AC173" s="388"/>
      <c r="AD173" s="396"/>
      <c r="AE173" s="396"/>
      <c r="AF173" s="396"/>
      <c r="AG173" s="396"/>
      <c r="AH173" s="384"/>
      <c r="AI173" s="384"/>
      <c r="AJ173" s="384"/>
    </row>
    <row r="174" spans="2:36" s="374" customFormat="1" ht="15.6" customHeight="1" x14ac:dyDescent="0.25">
      <c r="B174" s="389" t="s">
        <v>8241</v>
      </c>
      <c r="C174" s="385" t="s">
        <v>105</v>
      </c>
      <c r="D174" s="385" t="s">
        <v>105</v>
      </c>
      <c r="E174" s="385" t="s">
        <v>105</v>
      </c>
      <c r="F174" s="385" t="s">
        <v>105</v>
      </c>
      <c r="G174" s="385" t="s">
        <v>105</v>
      </c>
      <c r="H174" s="385" t="s">
        <v>105</v>
      </c>
      <c r="I174" s="385" t="s">
        <v>105</v>
      </c>
      <c r="J174" s="385" t="s">
        <v>105</v>
      </c>
      <c r="K174" s="385" t="s">
        <v>105</v>
      </c>
      <c r="L174" s="385" t="s">
        <v>105</v>
      </c>
      <c r="M174" s="385" t="s">
        <v>105</v>
      </c>
      <c r="N174" s="385" t="s">
        <v>105</v>
      </c>
      <c r="O174" s="385" t="s">
        <v>105</v>
      </c>
      <c r="P174" s="385" t="s">
        <v>105</v>
      </c>
      <c r="Q174" s="385" t="s">
        <v>105</v>
      </c>
      <c r="R174" s="385" t="s">
        <v>105</v>
      </c>
      <c r="S174" s="385" t="s">
        <v>105</v>
      </c>
      <c r="T174" s="405">
        <v>0.14624999999999999</v>
      </c>
      <c r="U174" s="405">
        <v>0.24149999999999999</v>
      </c>
      <c r="V174" s="405">
        <v>0.1305</v>
      </c>
      <c r="W174" s="405">
        <v>0.84575</v>
      </c>
      <c r="X174" s="405">
        <v>2.7297500000000001</v>
      </c>
      <c r="Y174" s="405">
        <v>1.0649999999999999</v>
      </c>
      <c r="Z174" s="406">
        <v>1.1000000000000001</v>
      </c>
      <c r="AB174" s="388"/>
      <c r="AC174" s="388"/>
      <c r="AD174" s="396"/>
      <c r="AE174" s="396"/>
      <c r="AF174" s="396"/>
      <c r="AG174" s="396"/>
      <c r="AH174" s="384"/>
      <c r="AI174" s="384"/>
      <c r="AJ174" s="384"/>
    </row>
    <row r="175" spans="2:36" s="374" customFormat="1" ht="15.6" customHeight="1" x14ac:dyDescent="0.25">
      <c r="B175" s="389" t="s">
        <v>8242</v>
      </c>
      <c r="C175" s="385" t="s">
        <v>105</v>
      </c>
      <c r="D175" s="385" t="s">
        <v>105</v>
      </c>
      <c r="E175" s="385" t="s">
        <v>105</v>
      </c>
      <c r="F175" s="385" t="s">
        <v>105</v>
      </c>
      <c r="G175" s="385" t="s">
        <v>105</v>
      </c>
      <c r="H175" s="385" t="s">
        <v>105</v>
      </c>
      <c r="I175" s="385" t="s">
        <v>105</v>
      </c>
      <c r="J175" s="385" t="s">
        <v>105</v>
      </c>
      <c r="K175" s="385" t="s">
        <v>105</v>
      </c>
      <c r="L175" s="385" t="s">
        <v>105</v>
      </c>
      <c r="M175" s="385" t="s">
        <v>105</v>
      </c>
      <c r="N175" s="385" t="s">
        <v>105</v>
      </c>
      <c r="O175" s="385" t="s">
        <v>105</v>
      </c>
      <c r="P175" s="385" t="s">
        <v>105</v>
      </c>
      <c r="Q175" s="385" t="s">
        <v>105</v>
      </c>
      <c r="R175" s="385" t="s">
        <v>105</v>
      </c>
      <c r="S175" s="385" t="s">
        <v>105</v>
      </c>
      <c r="T175" s="405">
        <v>1.4379999999999999</v>
      </c>
      <c r="U175" s="405">
        <v>1.34575</v>
      </c>
      <c r="V175" s="405">
        <v>1.7112499999999999</v>
      </c>
      <c r="W175" s="405">
        <v>1.64025</v>
      </c>
      <c r="X175" s="405">
        <v>1.3705000000000001</v>
      </c>
      <c r="Y175" s="405">
        <v>0.75249999999999995</v>
      </c>
      <c r="Z175" s="406">
        <v>0.5</v>
      </c>
      <c r="AB175" s="388"/>
      <c r="AC175" s="388"/>
      <c r="AD175" s="396"/>
      <c r="AE175" s="396"/>
      <c r="AF175" s="396"/>
      <c r="AG175" s="396"/>
      <c r="AH175" s="384"/>
      <c r="AI175" s="384"/>
      <c r="AJ175" s="384"/>
    </row>
    <row r="176" spans="2:36" s="374" customFormat="1" ht="15.6" customHeight="1" x14ac:dyDescent="0.25">
      <c r="B176" s="389" t="s">
        <v>8243</v>
      </c>
      <c r="C176" s="385" t="s">
        <v>105</v>
      </c>
      <c r="D176" s="385" t="s">
        <v>105</v>
      </c>
      <c r="E176" s="385" t="s">
        <v>105</v>
      </c>
      <c r="F176" s="385" t="s">
        <v>105</v>
      </c>
      <c r="G176" s="385" t="s">
        <v>105</v>
      </c>
      <c r="H176" s="385" t="s">
        <v>105</v>
      </c>
      <c r="I176" s="385" t="s">
        <v>105</v>
      </c>
      <c r="J176" s="385" t="s">
        <v>105</v>
      </c>
      <c r="K176" s="385" t="s">
        <v>105</v>
      </c>
      <c r="L176" s="385" t="s">
        <v>105</v>
      </c>
      <c r="M176" s="385" t="s">
        <v>105</v>
      </c>
      <c r="N176" s="385" t="s">
        <v>105</v>
      </c>
      <c r="O176" s="385" t="s">
        <v>105</v>
      </c>
      <c r="P176" s="385" t="s">
        <v>105</v>
      </c>
      <c r="Q176" s="385" t="s">
        <v>105</v>
      </c>
      <c r="R176" s="385" t="s">
        <v>105</v>
      </c>
      <c r="S176" s="385" t="s">
        <v>105</v>
      </c>
      <c r="T176" s="405">
        <v>0.58125000000000004</v>
      </c>
      <c r="U176" s="405">
        <v>0.68225000000000002</v>
      </c>
      <c r="V176" s="405">
        <v>0.61875000000000002</v>
      </c>
      <c r="W176" s="405">
        <v>4.76525</v>
      </c>
      <c r="X176" s="405">
        <v>2.0920000000000001</v>
      </c>
      <c r="Y176" s="405">
        <v>0.60375000000000001</v>
      </c>
      <c r="Z176" s="406">
        <v>0.9</v>
      </c>
      <c r="AB176" s="388"/>
      <c r="AC176" s="388"/>
      <c r="AD176" s="396"/>
      <c r="AE176" s="396"/>
      <c r="AF176" s="396"/>
      <c r="AG176" s="396"/>
      <c r="AH176" s="384"/>
      <c r="AI176" s="384"/>
      <c r="AJ176" s="384"/>
    </row>
    <row r="177" spans="2:36" s="374" customFormat="1" ht="15.6" customHeight="1" x14ac:dyDescent="0.25">
      <c r="B177" s="389" t="s">
        <v>8244</v>
      </c>
      <c r="C177" s="385" t="s">
        <v>105</v>
      </c>
      <c r="D177" s="385" t="s">
        <v>105</v>
      </c>
      <c r="E177" s="385" t="s">
        <v>105</v>
      </c>
      <c r="F177" s="385" t="s">
        <v>105</v>
      </c>
      <c r="G177" s="385" t="s">
        <v>105</v>
      </c>
      <c r="H177" s="385" t="s">
        <v>105</v>
      </c>
      <c r="I177" s="385" t="s">
        <v>105</v>
      </c>
      <c r="J177" s="385" t="s">
        <v>105</v>
      </c>
      <c r="K177" s="385" t="s">
        <v>105</v>
      </c>
      <c r="L177" s="385" t="s">
        <v>105</v>
      </c>
      <c r="M177" s="385" t="s">
        <v>105</v>
      </c>
      <c r="N177" s="385" t="s">
        <v>105</v>
      </c>
      <c r="O177" s="385" t="s">
        <v>105</v>
      </c>
      <c r="P177" s="385" t="s">
        <v>105</v>
      </c>
      <c r="Q177" s="385" t="s">
        <v>105</v>
      </c>
      <c r="R177" s="385" t="s">
        <v>105</v>
      </c>
      <c r="S177" s="385" t="s">
        <v>105</v>
      </c>
      <c r="T177" s="405">
        <v>0.72575000000000001</v>
      </c>
      <c r="U177" s="405">
        <v>0.50424999999999998</v>
      </c>
      <c r="V177" s="405">
        <v>0.34</v>
      </c>
      <c r="W177" s="405">
        <v>0.72450000000000003</v>
      </c>
      <c r="X177" s="405">
        <v>0.68374999999999997</v>
      </c>
      <c r="Y177" s="405">
        <v>0.87024999999999997</v>
      </c>
      <c r="Z177" s="406">
        <v>0.1</v>
      </c>
      <c r="AB177" s="388"/>
      <c r="AC177" s="388"/>
      <c r="AD177" s="396"/>
      <c r="AE177" s="396"/>
      <c r="AF177" s="396"/>
      <c r="AG177" s="396"/>
      <c r="AH177" s="384"/>
      <c r="AI177" s="384"/>
      <c r="AJ177" s="384"/>
    </row>
    <row r="178" spans="2:36" s="374" customFormat="1" ht="15.6" customHeight="1" x14ac:dyDescent="0.25">
      <c r="B178" s="389" t="s">
        <v>8245</v>
      </c>
      <c r="C178" s="385" t="s">
        <v>105</v>
      </c>
      <c r="D178" s="385" t="s">
        <v>105</v>
      </c>
      <c r="E178" s="385" t="s">
        <v>105</v>
      </c>
      <c r="F178" s="385" t="s">
        <v>105</v>
      </c>
      <c r="G178" s="385" t="s">
        <v>105</v>
      </c>
      <c r="H178" s="385" t="s">
        <v>105</v>
      </c>
      <c r="I178" s="385" t="s">
        <v>105</v>
      </c>
      <c r="J178" s="385" t="s">
        <v>105</v>
      </c>
      <c r="K178" s="385" t="s">
        <v>105</v>
      </c>
      <c r="L178" s="385" t="s">
        <v>105</v>
      </c>
      <c r="M178" s="385" t="s">
        <v>105</v>
      </c>
      <c r="N178" s="385" t="s">
        <v>105</v>
      </c>
      <c r="O178" s="385" t="s">
        <v>105</v>
      </c>
      <c r="P178" s="385" t="s">
        <v>105</v>
      </c>
      <c r="Q178" s="385" t="s">
        <v>105</v>
      </c>
      <c r="R178" s="385" t="s">
        <v>105</v>
      </c>
      <c r="S178" s="385" t="s">
        <v>105</v>
      </c>
      <c r="T178" s="405">
        <v>3.7102499999999998</v>
      </c>
      <c r="U178" s="405">
        <v>2.8144999999999998</v>
      </c>
      <c r="V178" s="405">
        <v>2.8177500000000002</v>
      </c>
      <c r="W178" s="405">
        <v>6.9965000000000002</v>
      </c>
      <c r="X178" s="405">
        <v>5.3992500000000003</v>
      </c>
      <c r="Y178" s="405">
        <v>3.0437500000000002</v>
      </c>
      <c r="Z178" s="406">
        <v>2.4</v>
      </c>
      <c r="AB178" s="388"/>
      <c r="AC178" s="388"/>
      <c r="AD178" s="396"/>
      <c r="AE178" s="396"/>
      <c r="AF178" s="396"/>
      <c r="AG178" s="396"/>
      <c r="AH178" s="384"/>
      <c r="AI178" s="384"/>
      <c r="AJ178" s="384"/>
    </row>
    <row r="179" spans="2:36" s="374" customFormat="1" ht="15.6" customHeight="1" x14ac:dyDescent="0.25">
      <c r="B179" s="389" t="s">
        <v>8246</v>
      </c>
      <c r="C179" s="385" t="s">
        <v>105</v>
      </c>
      <c r="D179" s="385" t="s">
        <v>105</v>
      </c>
      <c r="E179" s="385" t="s">
        <v>105</v>
      </c>
      <c r="F179" s="385" t="s">
        <v>105</v>
      </c>
      <c r="G179" s="385" t="s">
        <v>105</v>
      </c>
      <c r="H179" s="385" t="s">
        <v>105</v>
      </c>
      <c r="I179" s="385" t="s">
        <v>105</v>
      </c>
      <c r="J179" s="385" t="s">
        <v>105</v>
      </c>
      <c r="K179" s="385" t="s">
        <v>105</v>
      </c>
      <c r="L179" s="385" t="s">
        <v>105</v>
      </c>
      <c r="M179" s="385" t="s">
        <v>105</v>
      </c>
      <c r="N179" s="385" t="s">
        <v>105</v>
      </c>
      <c r="O179" s="385" t="s">
        <v>105</v>
      </c>
      <c r="P179" s="385" t="s">
        <v>105</v>
      </c>
      <c r="Q179" s="385" t="s">
        <v>105</v>
      </c>
      <c r="R179" s="385" t="s">
        <v>105</v>
      </c>
      <c r="S179" s="385" t="s">
        <v>105</v>
      </c>
      <c r="T179" s="405">
        <v>1.0522499999999999</v>
      </c>
      <c r="U179" s="405" t="s">
        <v>234</v>
      </c>
      <c r="V179" s="405" t="s">
        <v>234</v>
      </c>
      <c r="W179" s="405">
        <v>1.0242500000000001</v>
      </c>
      <c r="X179" s="405">
        <v>0.28749999999999998</v>
      </c>
      <c r="Y179" s="405">
        <v>0.38700000000000001</v>
      </c>
      <c r="Z179" s="406">
        <v>0.1</v>
      </c>
      <c r="AB179" s="388"/>
      <c r="AC179" s="388"/>
      <c r="AD179" s="396"/>
      <c r="AE179" s="396"/>
      <c r="AF179" s="396"/>
      <c r="AG179" s="396"/>
      <c r="AH179" s="384"/>
      <c r="AI179" s="384"/>
      <c r="AJ179" s="384"/>
    </row>
    <row r="180" spans="2:36" s="374" customFormat="1" ht="15.6" customHeight="1" x14ac:dyDescent="0.25">
      <c r="B180" s="389" t="s">
        <v>8247</v>
      </c>
      <c r="C180" s="385" t="s">
        <v>105</v>
      </c>
      <c r="D180" s="385" t="s">
        <v>105</v>
      </c>
      <c r="E180" s="385" t="s">
        <v>105</v>
      </c>
      <c r="F180" s="385" t="s">
        <v>105</v>
      </c>
      <c r="G180" s="385" t="s">
        <v>105</v>
      </c>
      <c r="H180" s="385" t="s">
        <v>105</v>
      </c>
      <c r="I180" s="385" t="s">
        <v>105</v>
      </c>
      <c r="J180" s="385" t="s">
        <v>105</v>
      </c>
      <c r="K180" s="385" t="s">
        <v>105</v>
      </c>
      <c r="L180" s="385" t="s">
        <v>105</v>
      </c>
      <c r="M180" s="385" t="s">
        <v>105</v>
      </c>
      <c r="N180" s="385" t="s">
        <v>105</v>
      </c>
      <c r="O180" s="385" t="s">
        <v>105</v>
      </c>
      <c r="P180" s="385" t="s">
        <v>105</v>
      </c>
      <c r="Q180" s="385" t="s">
        <v>105</v>
      </c>
      <c r="R180" s="385" t="s">
        <v>105</v>
      </c>
      <c r="S180" s="385" t="s">
        <v>105</v>
      </c>
      <c r="T180" s="405">
        <v>0.252</v>
      </c>
      <c r="U180" s="405">
        <v>8.1500000000000003E-2</v>
      </c>
      <c r="V180" s="405">
        <v>0.36925000000000002</v>
      </c>
      <c r="W180" s="405">
        <v>1.37625</v>
      </c>
      <c r="X180" s="405">
        <v>1.03125</v>
      </c>
      <c r="Y180" s="405">
        <v>1.09175</v>
      </c>
      <c r="Z180" s="406">
        <v>1.5</v>
      </c>
      <c r="AB180" s="388"/>
      <c r="AC180" s="388"/>
      <c r="AD180" s="396"/>
      <c r="AE180" s="396"/>
      <c r="AF180" s="396"/>
      <c r="AG180" s="396"/>
      <c r="AH180" s="384"/>
      <c r="AI180" s="384"/>
      <c r="AJ180" s="384"/>
    </row>
    <row r="181" spans="2:36" s="374" customFormat="1" ht="15.6" customHeight="1" x14ac:dyDescent="0.25">
      <c r="B181" s="389" t="s">
        <v>8248</v>
      </c>
      <c r="C181" s="385" t="s">
        <v>105</v>
      </c>
      <c r="D181" s="385" t="s">
        <v>105</v>
      </c>
      <c r="E181" s="385" t="s">
        <v>105</v>
      </c>
      <c r="F181" s="385" t="s">
        <v>105</v>
      </c>
      <c r="G181" s="385" t="s">
        <v>105</v>
      </c>
      <c r="H181" s="385" t="s">
        <v>105</v>
      </c>
      <c r="I181" s="385" t="s">
        <v>105</v>
      </c>
      <c r="J181" s="385" t="s">
        <v>105</v>
      </c>
      <c r="K181" s="385" t="s">
        <v>105</v>
      </c>
      <c r="L181" s="385" t="s">
        <v>105</v>
      </c>
      <c r="M181" s="385" t="s">
        <v>105</v>
      </c>
      <c r="N181" s="385" t="s">
        <v>105</v>
      </c>
      <c r="O181" s="385" t="s">
        <v>105</v>
      </c>
      <c r="P181" s="385" t="s">
        <v>105</v>
      </c>
      <c r="Q181" s="385" t="s">
        <v>105</v>
      </c>
      <c r="R181" s="385" t="s">
        <v>105</v>
      </c>
      <c r="S181" s="385" t="s">
        <v>105</v>
      </c>
      <c r="T181" s="405" t="s">
        <v>234</v>
      </c>
      <c r="U181" s="405" t="s">
        <v>234</v>
      </c>
      <c r="V181" s="405" t="s">
        <v>234</v>
      </c>
      <c r="W181" s="405" t="s">
        <v>234</v>
      </c>
      <c r="X181" s="405">
        <v>0.11924999999999999</v>
      </c>
      <c r="Y181" s="405" t="s">
        <v>234</v>
      </c>
      <c r="Z181" s="406" t="s">
        <v>234</v>
      </c>
      <c r="AB181" s="388"/>
      <c r="AC181" s="388"/>
      <c r="AD181" s="396"/>
      <c r="AE181" s="396"/>
      <c r="AF181" s="396"/>
      <c r="AG181" s="396"/>
      <c r="AH181" s="384"/>
      <c r="AI181" s="384"/>
      <c r="AJ181" s="384"/>
    </row>
    <row r="182" spans="2:36" s="374" customFormat="1" ht="15.6" customHeight="1" x14ac:dyDescent="0.25">
      <c r="B182" s="389" t="s">
        <v>8249</v>
      </c>
      <c r="C182" s="385" t="s">
        <v>105</v>
      </c>
      <c r="D182" s="385" t="s">
        <v>105</v>
      </c>
      <c r="E182" s="385" t="s">
        <v>105</v>
      </c>
      <c r="F182" s="385" t="s">
        <v>105</v>
      </c>
      <c r="G182" s="385" t="s">
        <v>105</v>
      </c>
      <c r="H182" s="385" t="s">
        <v>105</v>
      </c>
      <c r="I182" s="385" t="s">
        <v>105</v>
      </c>
      <c r="J182" s="385" t="s">
        <v>105</v>
      </c>
      <c r="K182" s="385" t="s">
        <v>105</v>
      </c>
      <c r="L182" s="385" t="s">
        <v>105</v>
      </c>
      <c r="M182" s="385" t="s">
        <v>105</v>
      </c>
      <c r="N182" s="385" t="s">
        <v>105</v>
      </c>
      <c r="O182" s="385" t="s">
        <v>105</v>
      </c>
      <c r="P182" s="385" t="s">
        <v>105</v>
      </c>
      <c r="Q182" s="385" t="s">
        <v>105</v>
      </c>
      <c r="R182" s="385" t="s">
        <v>105</v>
      </c>
      <c r="S182" s="385" t="s">
        <v>105</v>
      </c>
      <c r="T182" s="405">
        <v>0.60375000000000001</v>
      </c>
      <c r="U182" s="405">
        <v>1.5694999999999999</v>
      </c>
      <c r="V182" s="405">
        <v>2.2552500000000002</v>
      </c>
      <c r="W182" s="405">
        <v>2.3879999999999999</v>
      </c>
      <c r="X182" s="405">
        <v>3.9634999999999998</v>
      </c>
      <c r="Y182" s="405">
        <v>2.6850000000000001</v>
      </c>
      <c r="Z182" s="406">
        <v>0.4</v>
      </c>
      <c r="AB182" s="388"/>
      <c r="AC182" s="388"/>
      <c r="AD182" s="396"/>
      <c r="AE182" s="396"/>
      <c r="AF182" s="396"/>
      <c r="AG182" s="396"/>
      <c r="AH182" s="384"/>
      <c r="AI182" s="384"/>
      <c r="AJ182" s="384"/>
    </row>
    <row r="183" spans="2:36" s="374" customFormat="1" ht="15.6" customHeight="1" x14ac:dyDescent="0.25">
      <c r="B183" s="389" t="s">
        <v>8250</v>
      </c>
      <c r="C183" s="385" t="s">
        <v>105</v>
      </c>
      <c r="D183" s="385" t="s">
        <v>105</v>
      </c>
      <c r="E183" s="385" t="s">
        <v>105</v>
      </c>
      <c r="F183" s="385" t="s">
        <v>105</v>
      </c>
      <c r="G183" s="385" t="s">
        <v>105</v>
      </c>
      <c r="H183" s="385" t="s">
        <v>105</v>
      </c>
      <c r="I183" s="385" t="s">
        <v>105</v>
      </c>
      <c r="J183" s="385" t="s">
        <v>105</v>
      </c>
      <c r="K183" s="385" t="s">
        <v>105</v>
      </c>
      <c r="L183" s="385" t="s">
        <v>105</v>
      </c>
      <c r="M183" s="385" t="s">
        <v>105</v>
      </c>
      <c r="N183" s="385" t="s">
        <v>105</v>
      </c>
      <c r="O183" s="385" t="s">
        <v>105</v>
      </c>
      <c r="P183" s="385" t="s">
        <v>105</v>
      </c>
      <c r="Q183" s="385" t="s">
        <v>105</v>
      </c>
      <c r="R183" s="385" t="s">
        <v>105</v>
      </c>
      <c r="S183" s="385" t="s">
        <v>105</v>
      </c>
      <c r="T183" s="405" t="s">
        <v>234</v>
      </c>
      <c r="U183" s="405">
        <v>0.20175000000000001</v>
      </c>
      <c r="V183" s="405" t="s">
        <v>234</v>
      </c>
      <c r="W183" s="405" t="s">
        <v>234</v>
      </c>
      <c r="X183" s="405">
        <v>1.175E-2</v>
      </c>
      <c r="Y183" s="405" t="s">
        <v>234</v>
      </c>
      <c r="Z183" s="406" t="s">
        <v>234</v>
      </c>
      <c r="AB183" s="388"/>
      <c r="AC183" s="388"/>
      <c r="AD183" s="396"/>
      <c r="AE183" s="396"/>
      <c r="AF183" s="396"/>
      <c r="AG183" s="396"/>
      <c r="AH183" s="384"/>
      <c r="AI183" s="384"/>
      <c r="AJ183" s="384"/>
    </row>
    <row r="184" spans="2:36" s="374" customFormat="1" ht="15.6" customHeight="1" x14ac:dyDescent="0.25">
      <c r="B184" s="389" t="s">
        <v>8251</v>
      </c>
      <c r="C184" s="385" t="s">
        <v>105</v>
      </c>
      <c r="D184" s="385" t="s">
        <v>105</v>
      </c>
      <c r="E184" s="385" t="s">
        <v>105</v>
      </c>
      <c r="F184" s="385" t="s">
        <v>105</v>
      </c>
      <c r="G184" s="385" t="s">
        <v>105</v>
      </c>
      <c r="H184" s="385" t="s">
        <v>105</v>
      </c>
      <c r="I184" s="385" t="s">
        <v>105</v>
      </c>
      <c r="J184" s="385" t="s">
        <v>105</v>
      </c>
      <c r="K184" s="385" t="s">
        <v>105</v>
      </c>
      <c r="L184" s="385" t="s">
        <v>105</v>
      </c>
      <c r="M184" s="385" t="s">
        <v>105</v>
      </c>
      <c r="N184" s="385" t="s">
        <v>105</v>
      </c>
      <c r="O184" s="385" t="s">
        <v>105</v>
      </c>
      <c r="P184" s="385" t="s">
        <v>105</v>
      </c>
      <c r="Q184" s="385" t="s">
        <v>105</v>
      </c>
      <c r="R184" s="385" t="s">
        <v>105</v>
      </c>
      <c r="S184" s="385" t="s">
        <v>105</v>
      </c>
      <c r="T184" s="405">
        <v>0.50475000000000003</v>
      </c>
      <c r="U184" s="405">
        <v>7.1499999999999994E-2</v>
      </c>
      <c r="V184" s="405">
        <v>0.35875000000000001</v>
      </c>
      <c r="W184" s="405">
        <v>1.5455000000000001</v>
      </c>
      <c r="X184" s="405">
        <v>0.65024999999999999</v>
      </c>
      <c r="Y184" s="405">
        <v>0.26100000000000001</v>
      </c>
      <c r="Z184" s="406">
        <v>0.1</v>
      </c>
      <c r="AB184" s="388"/>
      <c r="AC184" s="388"/>
      <c r="AD184" s="396"/>
      <c r="AE184" s="396"/>
      <c r="AF184" s="396"/>
      <c r="AG184" s="396"/>
      <c r="AH184" s="384"/>
      <c r="AI184" s="384"/>
      <c r="AJ184" s="384"/>
    </row>
    <row r="185" spans="2:36" s="374" customFormat="1" ht="15.6" customHeight="1" x14ac:dyDescent="0.25">
      <c r="B185" s="389" t="s">
        <v>8252</v>
      </c>
      <c r="C185" s="385" t="s">
        <v>105</v>
      </c>
      <c r="D185" s="385" t="s">
        <v>105</v>
      </c>
      <c r="E185" s="385" t="s">
        <v>105</v>
      </c>
      <c r="F185" s="385" t="s">
        <v>105</v>
      </c>
      <c r="G185" s="385" t="s">
        <v>105</v>
      </c>
      <c r="H185" s="385" t="s">
        <v>105</v>
      </c>
      <c r="I185" s="385" t="s">
        <v>105</v>
      </c>
      <c r="J185" s="385" t="s">
        <v>105</v>
      </c>
      <c r="K185" s="385" t="s">
        <v>105</v>
      </c>
      <c r="L185" s="385" t="s">
        <v>105</v>
      </c>
      <c r="M185" s="385" t="s">
        <v>105</v>
      </c>
      <c r="N185" s="385" t="s">
        <v>105</v>
      </c>
      <c r="O185" s="385" t="s">
        <v>105</v>
      </c>
      <c r="P185" s="385" t="s">
        <v>105</v>
      </c>
      <c r="Q185" s="385" t="s">
        <v>105</v>
      </c>
      <c r="R185" s="385" t="s">
        <v>105</v>
      </c>
      <c r="S185" s="385" t="s">
        <v>105</v>
      </c>
      <c r="T185" s="405">
        <v>0.21124999999999999</v>
      </c>
      <c r="U185" s="405">
        <v>4.8500000000000001E-2</v>
      </c>
      <c r="V185" s="405">
        <v>1.9652499999999999</v>
      </c>
      <c r="W185" s="405">
        <v>1.5754999999999999</v>
      </c>
      <c r="X185" s="405">
        <v>1.1855</v>
      </c>
      <c r="Y185" s="405">
        <v>0.63200000000000001</v>
      </c>
      <c r="Z185" s="406">
        <v>0.6</v>
      </c>
      <c r="AB185" s="388"/>
      <c r="AC185" s="388"/>
      <c r="AD185" s="396"/>
      <c r="AE185" s="396"/>
      <c r="AF185" s="396"/>
      <c r="AG185" s="396"/>
      <c r="AH185" s="384"/>
      <c r="AI185" s="384"/>
      <c r="AJ185" s="384"/>
    </row>
    <row r="186" spans="2:36" s="374" customFormat="1" ht="15.6" customHeight="1" x14ac:dyDescent="0.25">
      <c r="B186" s="389" t="s">
        <v>8253</v>
      </c>
      <c r="C186" s="385" t="s">
        <v>105</v>
      </c>
      <c r="D186" s="385" t="s">
        <v>105</v>
      </c>
      <c r="E186" s="385" t="s">
        <v>105</v>
      </c>
      <c r="F186" s="385" t="s">
        <v>105</v>
      </c>
      <c r="G186" s="385" t="s">
        <v>105</v>
      </c>
      <c r="H186" s="385" t="s">
        <v>105</v>
      </c>
      <c r="I186" s="385" t="s">
        <v>105</v>
      </c>
      <c r="J186" s="385" t="s">
        <v>105</v>
      </c>
      <c r="K186" s="385" t="s">
        <v>105</v>
      </c>
      <c r="L186" s="385" t="s">
        <v>105</v>
      </c>
      <c r="M186" s="385" t="s">
        <v>105</v>
      </c>
      <c r="N186" s="385" t="s">
        <v>105</v>
      </c>
      <c r="O186" s="385" t="s">
        <v>105</v>
      </c>
      <c r="P186" s="385" t="s">
        <v>105</v>
      </c>
      <c r="Q186" s="385" t="s">
        <v>105</v>
      </c>
      <c r="R186" s="385" t="s">
        <v>105</v>
      </c>
      <c r="S186" s="385" t="s">
        <v>105</v>
      </c>
      <c r="T186" s="405">
        <v>0.16450000000000001</v>
      </c>
      <c r="U186" s="405">
        <v>0.57474999999999998</v>
      </c>
      <c r="V186" s="405">
        <v>0.3</v>
      </c>
      <c r="W186" s="405">
        <v>6.1499999999999999E-2</v>
      </c>
      <c r="X186" s="405">
        <v>1.2749999999999999E-2</v>
      </c>
      <c r="Y186" s="405" t="s">
        <v>234</v>
      </c>
      <c r="Z186" s="406" t="s">
        <v>234</v>
      </c>
      <c r="AB186" s="388"/>
      <c r="AC186" s="388"/>
      <c r="AD186" s="396"/>
      <c r="AE186" s="396"/>
      <c r="AF186" s="396"/>
      <c r="AG186" s="396"/>
      <c r="AH186" s="384"/>
      <c r="AI186" s="384"/>
      <c r="AJ186" s="384"/>
    </row>
    <row r="187" spans="2:36" s="374" customFormat="1" ht="15.6" customHeight="1" x14ac:dyDescent="0.25">
      <c r="B187" s="389" t="s">
        <v>8254</v>
      </c>
      <c r="C187" s="385" t="s">
        <v>105</v>
      </c>
      <c r="D187" s="385" t="s">
        <v>105</v>
      </c>
      <c r="E187" s="385" t="s">
        <v>105</v>
      </c>
      <c r="F187" s="385" t="s">
        <v>105</v>
      </c>
      <c r="G187" s="385" t="s">
        <v>105</v>
      </c>
      <c r="H187" s="385" t="s">
        <v>105</v>
      </c>
      <c r="I187" s="385" t="s">
        <v>105</v>
      </c>
      <c r="J187" s="385" t="s">
        <v>105</v>
      </c>
      <c r="K187" s="385" t="s">
        <v>105</v>
      </c>
      <c r="L187" s="385" t="s">
        <v>105</v>
      </c>
      <c r="M187" s="385" t="s">
        <v>105</v>
      </c>
      <c r="N187" s="385" t="s">
        <v>105</v>
      </c>
      <c r="O187" s="385" t="s">
        <v>105</v>
      </c>
      <c r="P187" s="385" t="s">
        <v>105</v>
      </c>
      <c r="Q187" s="385" t="s">
        <v>105</v>
      </c>
      <c r="R187" s="385" t="s">
        <v>105</v>
      </c>
      <c r="S187" s="385" t="s">
        <v>105</v>
      </c>
      <c r="T187" s="405">
        <v>1.8925000000000001</v>
      </c>
      <c r="U187" s="405">
        <v>0.497</v>
      </c>
      <c r="V187" s="405">
        <v>0.45374999999999999</v>
      </c>
      <c r="W187" s="405">
        <v>0.19125</v>
      </c>
      <c r="X187" s="405">
        <v>0.57474999999999998</v>
      </c>
      <c r="Y187" s="405">
        <v>0.29199999999999998</v>
      </c>
      <c r="Z187" s="406" t="s">
        <v>234</v>
      </c>
      <c r="AB187" s="388"/>
      <c r="AC187" s="388"/>
      <c r="AD187" s="396"/>
      <c r="AE187" s="396"/>
      <c r="AF187" s="396"/>
      <c r="AG187" s="396"/>
      <c r="AH187" s="384"/>
      <c r="AI187" s="384"/>
      <c r="AJ187" s="384"/>
    </row>
    <row r="188" spans="2:36" s="374" customFormat="1" ht="15.6" customHeight="1" x14ac:dyDescent="0.25">
      <c r="B188" s="389" t="s">
        <v>8255</v>
      </c>
      <c r="C188" s="385" t="s">
        <v>105</v>
      </c>
      <c r="D188" s="385" t="s">
        <v>105</v>
      </c>
      <c r="E188" s="385" t="s">
        <v>105</v>
      </c>
      <c r="F188" s="385" t="s">
        <v>105</v>
      </c>
      <c r="G188" s="385" t="s">
        <v>105</v>
      </c>
      <c r="H188" s="385" t="s">
        <v>105</v>
      </c>
      <c r="I188" s="385" t="s">
        <v>105</v>
      </c>
      <c r="J188" s="385" t="s">
        <v>105</v>
      </c>
      <c r="K188" s="385" t="s">
        <v>105</v>
      </c>
      <c r="L188" s="385" t="s">
        <v>105</v>
      </c>
      <c r="M188" s="385" t="s">
        <v>105</v>
      </c>
      <c r="N188" s="385" t="s">
        <v>105</v>
      </c>
      <c r="O188" s="385" t="s">
        <v>105</v>
      </c>
      <c r="P188" s="385" t="s">
        <v>105</v>
      </c>
      <c r="Q188" s="385" t="s">
        <v>105</v>
      </c>
      <c r="R188" s="385" t="s">
        <v>105</v>
      </c>
      <c r="S188" s="385" t="s">
        <v>105</v>
      </c>
      <c r="T188" s="405">
        <v>2.6234999999999999</v>
      </c>
      <c r="U188" s="405">
        <v>1.9265000000000001</v>
      </c>
      <c r="V188" s="405">
        <v>2.6567500000000002</v>
      </c>
      <c r="W188" s="405">
        <v>5.0407500000000001</v>
      </c>
      <c r="X188" s="405">
        <v>4.4734999999999996</v>
      </c>
      <c r="Y188" s="405">
        <v>2.5022500000000001</v>
      </c>
      <c r="Z188" s="406">
        <v>2.1</v>
      </c>
      <c r="AB188" s="388"/>
      <c r="AC188" s="388"/>
      <c r="AD188" s="396"/>
      <c r="AE188" s="396"/>
      <c r="AF188" s="396"/>
      <c r="AG188" s="396"/>
      <c r="AH188" s="384"/>
      <c r="AI188" s="384"/>
      <c r="AJ188" s="384"/>
    </row>
    <row r="189" spans="2:36" s="374" customFormat="1" ht="15.6" customHeight="1" x14ac:dyDescent="0.25">
      <c r="B189" s="389" t="s">
        <v>8256</v>
      </c>
      <c r="C189" s="385" t="s">
        <v>105</v>
      </c>
      <c r="D189" s="385" t="s">
        <v>105</v>
      </c>
      <c r="E189" s="385" t="s">
        <v>105</v>
      </c>
      <c r="F189" s="385" t="s">
        <v>105</v>
      </c>
      <c r="G189" s="385" t="s">
        <v>105</v>
      </c>
      <c r="H189" s="385" t="s">
        <v>105</v>
      </c>
      <c r="I189" s="385" t="s">
        <v>105</v>
      </c>
      <c r="J189" s="385" t="s">
        <v>105</v>
      </c>
      <c r="K189" s="385" t="s">
        <v>105</v>
      </c>
      <c r="L189" s="385" t="s">
        <v>105</v>
      </c>
      <c r="M189" s="385" t="s">
        <v>105</v>
      </c>
      <c r="N189" s="385" t="s">
        <v>105</v>
      </c>
      <c r="O189" s="385" t="s">
        <v>105</v>
      </c>
      <c r="P189" s="385" t="s">
        <v>105</v>
      </c>
      <c r="Q189" s="385" t="s">
        <v>105</v>
      </c>
      <c r="R189" s="385" t="s">
        <v>105</v>
      </c>
      <c r="S189" s="385" t="s">
        <v>105</v>
      </c>
      <c r="T189" s="405">
        <v>6.2565</v>
      </c>
      <c r="U189" s="405">
        <v>5.5367499999999996</v>
      </c>
      <c r="V189" s="405">
        <v>8.1292500000000008</v>
      </c>
      <c r="W189" s="405">
        <v>16.940000000000001</v>
      </c>
      <c r="X189" s="405">
        <v>18.251750000000001</v>
      </c>
      <c r="Y189" s="405">
        <v>8.7925000000000004</v>
      </c>
      <c r="Z189" s="406">
        <v>10.4</v>
      </c>
      <c r="AB189" s="388"/>
      <c r="AC189" s="388"/>
      <c r="AD189" s="396"/>
      <c r="AE189" s="396"/>
      <c r="AF189" s="396"/>
      <c r="AG189" s="396"/>
      <c r="AH189" s="384"/>
      <c r="AI189" s="384"/>
      <c r="AJ189" s="384"/>
    </row>
    <row r="190" spans="2:36" s="374" customFormat="1" ht="15.6" customHeight="1" x14ac:dyDescent="0.25">
      <c r="B190" s="389" t="s">
        <v>8257</v>
      </c>
      <c r="C190" s="385" t="s">
        <v>105</v>
      </c>
      <c r="D190" s="385" t="s">
        <v>105</v>
      </c>
      <c r="E190" s="385" t="s">
        <v>105</v>
      </c>
      <c r="F190" s="385" t="s">
        <v>105</v>
      </c>
      <c r="G190" s="385" t="s">
        <v>105</v>
      </c>
      <c r="H190" s="385" t="s">
        <v>105</v>
      </c>
      <c r="I190" s="385" t="s">
        <v>105</v>
      </c>
      <c r="J190" s="385" t="s">
        <v>105</v>
      </c>
      <c r="K190" s="385" t="s">
        <v>105</v>
      </c>
      <c r="L190" s="385" t="s">
        <v>105</v>
      </c>
      <c r="M190" s="385" t="s">
        <v>105</v>
      </c>
      <c r="N190" s="385" t="s">
        <v>105</v>
      </c>
      <c r="O190" s="385" t="s">
        <v>105</v>
      </c>
      <c r="P190" s="385" t="s">
        <v>105</v>
      </c>
      <c r="Q190" s="385" t="s">
        <v>105</v>
      </c>
      <c r="R190" s="385" t="s">
        <v>105</v>
      </c>
      <c r="S190" s="385" t="s">
        <v>105</v>
      </c>
      <c r="T190" s="405">
        <v>0.75175000000000003</v>
      </c>
      <c r="U190" s="405">
        <v>0.39824999999999999</v>
      </c>
      <c r="V190" s="405">
        <v>1.71025</v>
      </c>
      <c r="W190" s="405">
        <v>0.91425000000000001</v>
      </c>
      <c r="X190" s="405">
        <v>1.8067500000000001</v>
      </c>
      <c r="Y190" s="405">
        <v>2.26525</v>
      </c>
      <c r="Z190" s="406">
        <v>1.8</v>
      </c>
      <c r="AB190" s="388"/>
      <c r="AC190" s="388"/>
      <c r="AD190" s="396"/>
      <c r="AE190" s="396"/>
      <c r="AF190" s="396"/>
      <c r="AG190" s="396"/>
      <c r="AH190" s="384"/>
      <c r="AI190" s="384"/>
      <c r="AJ190" s="384"/>
    </row>
    <row r="191" spans="2:36" s="374" customFormat="1" ht="15.6" customHeight="1" x14ac:dyDescent="0.25">
      <c r="B191" s="389" t="s">
        <v>8258</v>
      </c>
      <c r="C191" s="385" t="s">
        <v>105</v>
      </c>
      <c r="D191" s="385" t="s">
        <v>105</v>
      </c>
      <c r="E191" s="385" t="s">
        <v>105</v>
      </c>
      <c r="F191" s="385" t="s">
        <v>105</v>
      </c>
      <c r="G191" s="385" t="s">
        <v>105</v>
      </c>
      <c r="H191" s="385" t="s">
        <v>105</v>
      </c>
      <c r="I191" s="385" t="s">
        <v>105</v>
      </c>
      <c r="J191" s="385" t="s">
        <v>105</v>
      </c>
      <c r="K191" s="385" t="s">
        <v>105</v>
      </c>
      <c r="L191" s="385" t="s">
        <v>105</v>
      </c>
      <c r="M191" s="385" t="s">
        <v>105</v>
      </c>
      <c r="N191" s="385" t="s">
        <v>105</v>
      </c>
      <c r="O191" s="385" t="s">
        <v>105</v>
      </c>
      <c r="P191" s="385" t="s">
        <v>105</v>
      </c>
      <c r="Q191" s="385" t="s">
        <v>105</v>
      </c>
      <c r="R191" s="385" t="s">
        <v>105</v>
      </c>
      <c r="S191" s="385" t="s">
        <v>105</v>
      </c>
      <c r="T191" s="405">
        <v>0.38324999999999998</v>
      </c>
      <c r="U191" s="405">
        <v>0.19225</v>
      </c>
      <c r="V191" s="405">
        <v>0.22425</v>
      </c>
      <c r="W191" s="405">
        <v>0.74875000000000003</v>
      </c>
      <c r="X191" s="405">
        <v>0.73524999999999996</v>
      </c>
      <c r="Y191" s="405">
        <v>0.48625000000000002</v>
      </c>
      <c r="Z191" s="406" t="s">
        <v>234</v>
      </c>
      <c r="AB191" s="388"/>
      <c r="AC191" s="388"/>
      <c r="AD191" s="396"/>
      <c r="AE191" s="396"/>
      <c r="AF191" s="396"/>
      <c r="AG191" s="396"/>
      <c r="AH191" s="384"/>
      <c r="AI191" s="384"/>
      <c r="AJ191" s="384"/>
    </row>
    <row r="192" spans="2:36" s="374" customFormat="1" ht="15.6" customHeight="1" x14ac:dyDescent="0.25">
      <c r="B192" s="389" t="s">
        <v>8259</v>
      </c>
      <c r="C192" s="385" t="s">
        <v>105</v>
      </c>
      <c r="D192" s="385" t="s">
        <v>105</v>
      </c>
      <c r="E192" s="385" t="s">
        <v>105</v>
      </c>
      <c r="F192" s="385" t="s">
        <v>105</v>
      </c>
      <c r="G192" s="385" t="s">
        <v>105</v>
      </c>
      <c r="H192" s="385" t="s">
        <v>105</v>
      </c>
      <c r="I192" s="385" t="s">
        <v>105</v>
      </c>
      <c r="J192" s="385" t="s">
        <v>105</v>
      </c>
      <c r="K192" s="385" t="s">
        <v>105</v>
      </c>
      <c r="L192" s="385" t="s">
        <v>105</v>
      </c>
      <c r="M192" s="385" t="s">
        <v>105</v>
      </c>
      <c r="N192" s="385" t="s">
        <v>105</v>
      </c>
      <c r="O192" s="385" t="s">
        <v>105</v>
      </c>
      <c r="P192" s="385" t="s">
        <v>105</v>
      </c>
      <c r="Q192" s="385" t="s">
        <v>105</v>
      </c>
      <c r="R192" s="385" t="s">
        <v>105</v>
      </c>
      <c r="S192" s="385" t="s">
        <v>105</v>
      </c>
      <c r="T192" s="405">
        <v>5.0500000000000003E-2</v>
      </c>
      <c r="U192" s="405">
        <v>8.2750000000000004E-2</v>
      </c>
      <c r="V192" s="405">
        <v>0.30875000000000002</v>
      </c>
      <c r="W192" s="405">
        <v>1.4355</v>
      </c>
      <c r="X192" s="405">
        <v>3.60175</v>
      </c>
      <c r="Y192" s="405">
        <v>0.1085</v>
      </c>
      <c r="Z192" s="406">
        <v>0.2</v>
      </c>
      <c r="AB192" s="388"/>
      <c r="AC192" s="388"/>
      <c r="AD192" s="396"/>
      <c r="AE192" s="396"/>
      <c r="AF192" s="396"/>
      <c r="AG192" s="396"/>
      <c r="AH192" s="384"/>
      <c r="AI192" s="384"/>
      <c r="AJ192" s="384"/>
    </row>
    <row r="193" spans="2:36" s="374" customFormat="1" ht="15.6" customHeight="1" x14ac:dyDescent="0.25">
      <c r="B193" s="389" t="s">
        <v>8260</v>
      </c>
      <c r="C193" s="385" t="s">
        <v>105</v>
      </c>
      <c r="D193" s="385" t="s">
        <v>105</v>
      </c>
      <c r="E193" s="385" t="s">
        <v>105</v>
      </c>
      <c r="F193" s="385" t="s">
        <v>105</v>
      </c>
      <c r="G193" s="385" t="s">
        <v>105</v>
      </c>
      <c r="H193" s="385" t="s">
        <v>105</v>
      </c>
      <c r="I193" s="385" t="s">
        <v>105</v>
      </c>
      <c r="J193" s="385" t="s">
        <v>105</v>
      </c>
      <c r="K193" s="385" t="s">
        <v>105</v>
      </c>
      <c r="L193" s="385" t="s">
        <v>105</v>
      </c>
      <c r="M193" s="385" t="s">
        <v>105</v>
      </c>
      <c r="N193" s="385" t="s">
        <v>105</v>
      </c>
      <c r="O193" s="385" t="s">
        <v>105</v>
      </c>
      <c r="P193" s="385" t="s">
        <v>105</v>
      </c>
      <c r="Q193" s="385" t="s">
        <v>105</v>
      </c>
      <c r="R193" s="385" t="s">
        <v>105</v>
      </c>
      <c r="S193" s="385" t="s">
        <v>105</v>
      </c>
      <c r="T193" s="405">
        <v>4.7750000000000001E-2</v>
      </c>
      <c r="U193" s="405">
        <v>8.1500000000000003E-2</v>
      </c>
      <c r="V193" s="405">
        <v>3.4500000000000003E-2</v>
      </c>
      <c r="W193" s="405">
        <v>0.17</v>
      </c>
      <c r="X193" s="405">
        <v>0.18625</v>
      </c>
      <c r="Y193" s="405">
        <v>0.22775000000000001</v>
      </c>
      <c r="Z193" s="406" t="s">
        <v>234</v>
      </c>
      <c r="AB193" s="388"/>
      <c r="AC193" s="388"/>
      <c r="AD193" s="396"/>
      <c r="AE193" s="396"/>
      <c r="AF193" s="396"/>
      <c r="AG193" s="396"/>
      <c r="AH193" s="384"/>
      <c r="AI193" s="384"/>
      <c r="AJ193" s="384"/>
    </row>
    <row r="194" spans="2:36" s="374" customFormat="1" ht="15.6" customHeight="1" x14ac:dyDescent="0.25">
      <c r="B194" s="389" t="s">
        <v>8261</v>
      </c>
      <c r="C194" s="385" t="s">
        <v>105</v>
      </c>
      <c r="D194" s="385" t="s">
        <v>105</v>
      </c>
      <c r="E194" s="385" t="s">
        <v>105</v>
      </c>
      <c r="F194" s="385" t="s">
        <v>105</v>
      </c>
      <c r="G194" s="385" t="s">
        <v>105</v>
      </c>
      <c r="H194" s="385" t="s">
        <v>105</v>
      </c>
      <c r="I194" s="385" t="s">
        <v>105</v>
      </c>
      <c r="J194" s="385" t="s">
        <v>105</v>
      </c>
      <c r="K194" s="385" t="s">
        <v>105</v>
      </c>
      <c r="L194" s="385" t="s">
        <v>105</v>
      </c>
      <c r="M194" s="385" t="s">
        <v>105</v>
      </c>
      <c r="N194" s="385" t="s">
        <v>105</v>
      </c>
      <c r="O194" s="385" t="s">
        <v>105</v>
      </c>
      <c r="P194" s="385" t="s">
        <v>105</v>
      </c>
      <c r="Q194" s="385" t="s">
        <v>105</v>
      </c>
      <c r="R194" s="385" t="s">
        <v>105</v>
      </c>
      <c r="S194" s="385" t="s">
        <v>105</v>
      </c>
      <c r="T194" s="405">
        <v>0.68574999999999997</v>
      </c>
      <c r="U194" s="405">
        <v>0.41599999999999998</v>
      </c>
      <c r="V194" s="405">
        <v>0.46925</v>
      </c>
      <c r="W194" s="405">
        <v>1.42425</v>
      </c>
      <c r="X194" s="405">
        <v>2.7992499999999998</v>
      </c>
      <c r="Y194" s="405">
        <v>0.18625</v>
      </c>
      <c r="Z194" s="406">
        <v>0.3</v>
      </c>
      <c r="AB194" s="388"/>
      <c r="AC194" s="388"/>
      <c r="AD194" s="396"/>
      <c r="AE194" s="396"/>
      <c r="AF194" s="396"/>
      <c r="AG194" s="396"/>
      <c r="AH194" s="384"/>
      <c r="AI194" s="384"/>
      <c r="AJ194" s="384"/>
    </row>
    <row r="195" spans="2:36" s="374" customFormat="1" ht="15.6" customHeight="1" x14ac:dyDescent="0.25">
      <c r="B195" s="389" t="s">
        <v>8262</v>
      </c>
      <c r="C195" s="385" t="s">
        <v>105</v>
      </c>
      <c r="D195" s="385" t="s">
        <v>105</v>
      </c>
      <c r="E195" s="385" t="s">
        <v>105</v>
      </c>
      <c r="F195" s="385" t="s">
        <v>105</v>
      </c>
      <c r="G195" s="385" t="s">
        <v>105</v>
      </c>
      <c r="H195" s="385" t="s">
        <v>105</v>
      </c>
      <c r="I195" s="385" t="s">
        <v>105</v>
      </c>
      <c r="J195" s="385" t="s">
        <v>105</v>
      </c>
      <c r="K195" s="385" t="s">
        <v>105</v>
      </c>
      <c r="L195" s="385" t="s">
        <v>105</v>
      </c>
      <c r="M195" s="385" t="s">
        <v>105</v>
      </c>
      <c r="N195" s="385" t="s">
        <v>105</v>
      </c>
      <c r="O195" s="385" t="s">
        <v>105</v>
      </c>
      <c r="P195" s="385" t="s">
        <v>105</v>
      </c>
      <c r="Q195" s="385" t="s">
        <v>105</v>
      </c>
      <c r="R195" s="385" t="s">
        <v>105</v>
      </c>
      <c r="S195" s="385" t="s">
        <v>105</v>
      </c>
      <c r="T195" s="405" t="s">
        <v>234</v>
      </c>
      <c r="U195" s="405">
        <v>7.4749999999999997E-2</v>
      </c>
      <c r="V195" s="405" t="s">
        <v>234</v>
      </c>
      <c r="W195" s="405">
        <v>0.496</v>
      </c>
      <c r="X195" s="405">
        <v>1.07925</v>
      </c>
      <c r="Y195" s="405">
        <v>5.0999999999999997E-2</v>
      </c>
      <c r="Z195" s="406">
        <v>0.3</v>
      </c>
      <c r="AB195" s="388"/>
      <c r="AC195" s="388"/>
      <c r="AD195" s="396"/>
      <c r="AE195" s="396"/>
      <c r="AF195" s="396"/>
      <c r="AG195" s="396"/>
      <c r="AH195" s="384"/>
      <c r="AI195" s="384"/>
      <c r="AJ195" s="384"/>
    </row>
    <row r="196" spans="2:36" s="374" customFormat="1" ht="15.6" customHeight="1" x14ac:dyDescent="0.25">
      <c r="B196" s="389" t="s">
        <v>8263</v>
      </c>
      <c r="C196" s="385" t="s">
        <v>105</v>
      </c>
      <c r="D196" s="385" t="s">
        <v>105</v>
      </c>
      <c r="E196" s="385" t="s">
        <v>105</v>
      </c>
      <c r="F196" s="385" t="s">
        <v>105</v>
      </c>
      <c r="G196" s="385" t="s">
        <v>105</v>
      </c>
      <c r="H196" s="385" t="s">
        <v>105</v>
      </c>
      <c r="I196" s="385" t="s">
        <v>105</v>
      </c>
      <c r="J196" s="385" t="s">
        <v>105</v>
      </c>
      <c r="K196" s="385" t="s">
        <v>105</v>
      </c>
      <c r="L196" s="385" t="s">
        <v>105</v>
      </c>
      <c r="M196" s="385" t="s">
        <v>105</v>
      </c>
      <c r="N196" s="385" t="s">
        <v>105</v>
      </c>
      <c r="O196" s="385" t="s">
        <v>105</v>
      </c>
      <c r="P196" s="385" t="s">
        <v>105</v>
      </c>
      <c r="Q196" s="385" t="s">
        <v>105</v>
      </c>
      <c r="R196" s="385" t="s">
        <v>105</v>
      </c>
      <c r="S196" s="385" t="s">
        <v>105</v>
      </c>
      <c r="T196" s="405">
        <v>7.5034999999999998</v>
      </c>
      <c r="U196" s="405">
        <v>6.7157499999999999</v>
      </c>
      <c r="V196" s="405">
        <v>8.4634999999999998</v>
      </c>
      <c r="W196" s="405">
        <v>15.983499999999999</v>
      </c>
      <c r="X196" s="405">
        <v>14.99325</v>
      </c>
      <c r="Y196" s="405">
        <v>30.762499999999999</v>
      </c>
      <c r="Z196" s="406">
        <v>12.1</v>
      </c>
      <c r="AB196" s="388"/>
      <c r="AC196" s="388"/>
      <c r="AD196" s="396"/>
      <c r="AE196" s="396"/>
      <c r="AF196" s="396"/>
      <c r="AG196" s="396"/>
      <c r="AH196" s="384"/>
      <c r="AI196" s="384"/>
      <c r="AJ196" s="384"/>
    </row>
    <row r="197" spans="2:36" s="374" customFormat="1" ht="15.6" customHeight="1" x14ac:dyDescent="0.25">
      <c r="B197" s="389" t="s">
        <v>8264</v>
      </c>
      <c r="C197" s="385" t="s">
        <v>105</v>
      </c>
      <c r="D197" s="385" t="s">
        <v>105</v>
      </c>
      <c r="E197" s="385" t="s">
        <v>105</v>
      </c>
      <c r="F197" s="385" t="s">
        <v>105</v>
      </c>
      <c r="G197" s="385" t="s">
        <v>105</v>
      </c>
      <c r="H197" s="385" t="s">
        <v>105</v>
      </c>
      <c r="I197" s="385" t="s">
        <v>105</v>
      </c>
      <c r="J197" s="385" t="s">
        <v>105</v>
      </c>
      <c r="K197" s="385" t="s">
        <v>105</v>
      </c>
      <c r="L197" s="385" t="s">
        <v>105</v>
      </c>
      <c r="M197" s="385" t="s">
        <v>105</v>
      </c>
      <c r="N197" s="385" t="s">
        <v>105</v>
      </c>
      <c r="O197" s="385" t="s">
        <v>105</v>
      </c>
      <c r="P197" s="385" t="s">
        <v>105</v>
      </c>
      <c r="Q197" s="385" t="s">
        <v>105</v>
      </c>
      <c r="R197" s="385" t="s">
        <v>105</v>
      </c>
      <c r="S197" s="385" t="s">
        <v>105</v>
      </c>
      <c r="T197" s="405" t="s">
        <v>234</v>
      </c>
      <c r="U197" s="405">
        <v>3.5249999999999997E-2</v>
      </c>
      <c r="V197" s="405">
        <v>0.36575000000000002</v>
      </c>
      <c r="W197" s="405">
        <v>0.28625</v>
      </c>
      <c r="X197" s="405">
        <v>0.73724999999999996</v>
      </c>
      <c r="Y197" s="405">
        <v>0.53049999999999997</v>
      </c>
      <c r="Z197" s="406">
        <v>0.2</v>
      </c>
      <c r="AB197" s="388"/>
      <c r="AC197" s="388"/>
      <c r="AD197" s="396"/>
      <c r="AE197" s="396"/>
      <c r="AF197" s="396"/>
      <c r="AG197" s="396"/>
      <c r="AH197" s="384"/>
      <c r="AI197" s="384"/>
      <c r="AJ197" s="384"/>
    </row>
    <row r="198" spans="2:36" s="374" customFormat="1" ht="15.6" customHeight="1" x14ac:dyDescent="0.25">
      <c r="B198" s="389" t="s">
        <v>8265</v>
      </c>
      <c r="C198" s="385" t="s">
        <v>105</v>
      </c>
      <c r="D198" s="385" t="s">
        <v>105</v>
      </c>
      <c r="E198" s="385" t="s">
        <v>105</v>
      </c>
      <c r="F198" s="385" t="s">
        <v>105</v>
      </c>
      <c r="G198" s="385" t="s">
        <v>105</v>
      </c>
      <c r="H198" s="385" t="s">
        <v>105</v>
      </c>
      <c r="I198" s="385" t="s">
        <v>105</v>
      </c>
      <c r="J198" s="385" t="s">
        <v>105</v>
      </c>
      <c r="K198" s="385" t="s">
        <v>105</v>
      </c>
      <c r="L198" s="385" t="s">
        <v>105</v>
      </c>
      <c r="M198" s="385" t="s">
        <v>105</v>
      </c>
      <c r="N198" s="385" t="s">
        <v>105</v>
      </c>
      <c r="O198" s="385" t="s">
        <v>105</v>
      </c>
      <c r="P198" s="385" t="s">
        <v>105</v>
      </c>
      <c r="Q198" s="385" t="s">
        <v>105</v>
      </c>
      <c r="R198" s="385" t="s">
        <v>105</v>
      </c>
      <c r="S198" s="385" t="s">
        <v>105</v>
      </c>
      <c r="T198" s="405">
        <v>0.154</v>
      </c>
      <c r="U198" s="405">
        <v>0.11975</v>
      </c>
      <c r="V198" s="405">
        <v>8.8999999999999996E-2</v>
      </c>
      <c r="W198" s="405">
        <v>0.39300000000000002</v>
      </c>
      <c r="X198" s="405">
        <v>1.9915</v>
      </c>
      <c r="Y198" s="405">
        <v>0.72750000000000004</v>
      </c>
      <c r="Z198" s="406">
        <v>0.2</v>
      </c>
      <c r="AB198" s="388"/>
      <c r="AC198" s="388"/>
      <c r="AD198" s="396"/>
      <c r="AE198" s="396"/>
      <c r="AF198" s="396"/>
      <c r="AG198" s="396"/>
      <c r="AH198" s="384"/>
      <c r="AI198" s="384"/>
      <c r="AJ198" s="384"/>
    </row>
    <row r="199" spans="2:36" s="374" customFormat="1" ht="15.6" customHeight="1" x14ac:dyDescent="0.25">
      <c r="B199" s="389" t="s">
        <v>8266</v>
      </c>
      <c r="C199" s="385" t="s">
        <v>105</v>
      </c>
      <c r="D199" s="385" t="s">
        <v>105</v>
      </c>
      <c r="E199" s="385" t="s">
        <v>105</v>
      </c>
      <c r="F199" s="385" t="s">
        <v>105</v>
      </c>
      <c r="G199" s="385" t="s">
        <v>105</v>
      </c>
      <c r="H199" s="385" t="s">
        <v>105</v>
      </c>
      <c r="I199" s="385" t="s">
        <v>105</v>
      </c>
      <c r="J199" s="385" t="s">
        <v>105</v>
      </c>
      <c r="K199" s="385" t="s">
        <v>105</v>
      </c>
      <c r="L199" s="385" t="s">
        <v>105</v>
      </c>
      <c r="M199" s="385" t="s">
        <v>105</v>
      </c>
      <c r="N199" s="385" t="s">
        <v>105</v>
      </c>
      <c r="O199" s="385" t="s">
        <v>105</v>
      </c>
      <c r="P199" s="385" t="s">
        <v>105</v>
      </c>
      <c r="Q199" s="385" t="s">
        <v>105</v>
      </c>
      <c r="R199" s="385" t="s">
        <v>105</v>
      </c>
      <c r="S199" s="385" t="s">
        <v>105</v>
      </c>
      <c r="T199" s="405">
        <v>0.32150000000000001</v>
      </c>
      <c r="U199" s="405">
        <v>0.22925000000000001</v>
      </c>
      <c r="V199" s="405">
        <v>0.38400000000000001</v>
      </c>
      <c r="W199" s="405">
        <v>1.7210000000000001</v>
      </c>
      <c r="X199" s="405">
        <v>1.00525</v>
      </c>
      <c r="Y199" s="405">
        <v>3.0249999999999999E-2</v>
      </c>
      <c r="Z199" s="406" t="s">
        <v>234</v>
      </c>
      <c r="AB199" s="388"/>
      <c r="AC199" s="388"/>
      <c r="AD199" s="396"/>
      <c r="AE199" s="396"/>
      <c r="AF199" s="396"/>
      <c r="AG199" s="396"/>
      <c r="AH199" s="384"/>
      <c r="AI199" s="384"/>
      <c r="AJ199" s="384"/>
    </row>
    <row r="200" spans="2:36" s="374" customFormat="1" ht="15.6" customHeight="1" x14ac:dyDescent="0.25">
      <c r="B200" s="389" t="s">
        <v>8267</v>
      </c>
      <c r="C200" s="385" t="s">
        <v>105</v>
      </c>
      <c r="D200" s="385" t="s">
        <v>105</v>
      </c>
      <c r="E200" s="385" t="s">
        <v>105</v>
      </c>
      <c r="F200" s="385" t="s">
        <v>105</v>
      </c>
      <c r="G200" s="385" t="s">
        <v>105</v>
      </c>
      <c r="H200" s="385" t="s">
        <v>105</v>
      </c>
      <c r="I200" s="385" t="s">
        <v>105</v>
      </c>
      <c r="J200" s="385" t="s">
        <v>105</v>
      </c>
      <c r="K200" s="385" t="s">
        <v>105</v>
      </c>
      <c r="L200" s="385" t="s">
        <v>105</v>
      </c>
      <c r="M200" s="385" t="s">
        <v>105</v>
      </c>
      <c r="N200" s="385" t="s">
        <v>105</v>
      </c>
      <c r="O200" s="385" t="s">
        <v>105</v>
      </c>
      <c r="P200" s="385" t="s">
        <v>105</v>
      </c>
      <c r="Q200" s="385" t="s">
        <v>105</v>
      </c>
      <c r="R200" s="385" t="s">
        <v>105</v>
      </c>
      <c r="S200" s="385" t="s">
        <v>105</v>
      </c>
      <c r="T200" s="405">
        <v>0.84975000000000001</v>
      </c>
      <c r="U200" s="405">
        <v>0.86150000000000004</v>
      </c>
      <c r="V200" s="405">
        <v>1.4065000000000001</v>
      </c>
      <c r="W200" s="405">
        <v>1.69275</v>
      </c>
      <c r="X200" s="405">
        <v>2.7195</v>
      </c>
      <c r="Y200" s="405">
        <v>1.208</v>
      </c>
      <c r="Z200" s="406">
        <v>1.9</v>
      </c>
      <c r="AB200" s="388"/>
      <c r="AC200" s="388"/>
      <c r="AD200" s="396"/>
      <c r="AE200" s="396"/>
      <c r="AF200" s="396"/>
      <c r="AG200" s="396"/>
      <c r="AH200" s="384"/>
      <c r="AI200" s="384"/>
      <c r="AJ200" s="384"/>
    </row>
    <row r="201" spans="2:36" s="374" customFormat="1" ht="15.6" customHeight="1" x14ac:dyDescent="0.25">
      <c r="B201" s="389" t="s">
        <v>8268</v>
      </c>
      <c r="C201" s="385" t="s">
        <v>105</v>
      </c>
      <c r="D201" s="385" t="s">
        <v>105</v>
      </c>
      <c r="E201" s="385" t="s">
        <v>105</v>
      </c>
      <c r="F201" s="385" t="s">
        <v>105</v>
      </c>
      <c r="G201" s="385" t="s">
        <v>105</v>
      </c>
      <c r="H201" s="385" t="s">
        <v>105</v>
      </c>
      <c r="I201" s="385" t="s">
        <v>105</v>
      </c>
      <c r="J201" s="385" t="s">
        <v>105</v>
      </c>
      <c r="K201" s="385" t="s">
        <v>105</v>
      </c>
      <c r="L201" s="385" t="s">
        <v>105</v>
      </c>
      <c r="M201" s="385" t="s">
        <v>105</v>
      </c>
      <c r="N201" s="385" t="s">
        <v>105</v>
      </c>
      <c r="O201" s="385" t="s">
        <v>105</v>
      </c>
      <c r="P201" s="385" t="s">
        <v>105</v>
      </c>
      <c r="Q201" s="385" t="s">
        <v>105</v>
      </c>
      <c r="R201" s="385" t="s">
        <v>105</v>
      </c>
      <c r="S201" s="385" t="s">
        <v>105</v>
      </c>
      <c r="T201" s="405">
        <v>0.98375000000000001</v>
      </c>
      <c r="U201" s="405">
        <v>0.24374999999999999</v>
      </c>
      <c r="V201" s="405">
        <v>0.77700000000000002</v>
      </c>
      <c r="W201" s="405">
        <v>0.4425</v>
      </c>
      <c r="X201" s="405">
        <v>0.57950000000000002</v>
      </c>
      <c r="Y201" s="405">
        <v>2.6749999999999999E-2</v>
      </c>
      <c r="Z201" s="406" t="s">
        <v>234</v>
      </c>
      <c r="AB201" s="388"/>
      <c r="AC201" s="388"/>
      <c r="AD201" s="396"/>
      <c r="AE201" s="396"/>
      <c r="AF201" s="396"/>
      <c r="AG201" s="396"/>
      <c r="AH201" s="384"/>
      <c r="AI201" s="384"/>
      <c r="AJ201" s="384"/>
    </row>
    <row r="202" spans="2:36" s="374" customFormat="1" ht="15.6" customHeight="1" x14ac:dyDescent="0.25">
      <c r="B202" s="389" t="s">
        <v>8269</v>
      </c>
      <c r="C202" s="385" t="s">
        <v>105</v>
      </c>
      <c r="D202" s="385" t="s">
        <v>105</v>
      </c>
      <c r="E202" s="385" t="s">
        <v>105</v>
      </c>
      <c r="F202" s="385" t="s">
        <v>105</v>
      </c>
      <c r="G202" s="385" t="s">
        <v>105</v>
      </c>
      <c r="H202" s="385" t="s">
        <v>105</v>
      </c>
      <c r="I202" s="385" t="s">
        <v>105</v>
      </c>
      <c r="J202" s="385" t="s">
        <v>105</v>
      </c>
      <c r="K202" s="385" t="s">
        <v>105</v>
      </c>
      <c r="L202" s="385" t="s">
        <v>105</v>
      </c>
      <c r="M202" s="385" t="s">
        <v>105</v>
      </c>
      <c r="N202" s="385" t="s">
        <v>105</v>
      </c>
      <c r="O202" s="385" t="s">
        <v>105</v>
      </c>
      <c r="P202" s="385" t="s">
        <v>105</v>
      </c>
      <c r="Q202" s="385" t="s">
        <v>105</v>
      </c>
      <c r="R202" s="385" t="s">
        <v>105</v>
      </c>
      <c r="S202" s="385" t="s">
        <v>105</v>
      </c>
      <c r="T202" s="405">
        <v>0.38724999999999998</v>
      </c>
      <c r="U202" s="405">
        <v>0.21299999999999999</v>
      </c>
      <c r="V202" s="405" t="s">
        <v>234</v>
      </c>
      <c r="W202" s="405">
        <v>9.4500000000000001E-2</v>
      </c>
      <c r="X202" s="405">
        <v>1.19025</v>
      </c>
      <c r="Y202" s="405">
        <v>0.1215</v>
      </c>
      <c r="Z202" s="406">
        <v>0.2</v>
      </c>
      <c r="AB202" s="388"/>
      <c r="AC202" s="388"/>
      <c r="AD202" s="396"/>
      <c r="AE202" s="396"/>
      <c r="AF202" s="396"/>
      <c r="AG202" s="396"/>
      <c r="AH202" s="384"/>
      <c r="AI202" s="384"/>
      <c r="AJ202" s="384"/>
    </row>
    <row r="203" spans="2:36" s="374" customFormat="1" ht="15.6" customHeight="1" x14ac:dyDescent="0.25">
      <c r="B203" s="389" t="s">
        <v>8270</v>
      </c>
      <c r="C203" s="385" t="s">
        <v>105</v>
      </c>
      <c r="D203" s="385" t="s">
        <v>105</v>
      </c>
      <c r="E203" s="385" t="s">
        <v>105</v>
      </c>
      <c r="F203" s="385" t="s">
        <v>105</v>
      </c>
      <c r="G203" s="385" t="s">
        <v>105</v>
      </c>
      <c r="H203" s="385" t="s">
        <v>105</v>
      </c>
      <c r="I203" s="385" t="s">
        <v>105</v>
      </c>
      <c r="J203" s="385" t="s">
        <v>105</v>
      </c>
      <c r="K203" s="385" t="s">
        <v>105</v>
      </c>
      <c r="L203" s="385" t="s">
        <v>105</v>
      </c>
      <c r="M203" s="385" t="s">
        <v>105</v>
      </c>
      <c r="N203" s="385" t="s">
        <v>105</v>
      </c>
      <c r="O203" s="385" t="s">
        <v>105</v>
      </c>
      <c r="P203" s="385" t="s">
        <v>105</v>
      </c>
      <c r="Q203" s="385" t="s">
        <v>105</v>
      </c>
      <c r="R203" s="385" t="s">
        <v>105</v>
      </c>
      <c r="S203" s="385" t="s">
        <v>105</v>
      </c>
      <c r="T203" s="405">
        <v>8.1837499999999999</v>
      </c>
      <c r="U203" s="405">
        <v>5.4050000000000002</v>
      </c>
      <c r="V203" s="405">
        <v>4.3940000000000001</v>
      </c>
      <c r="W203" s="405">
        <v>4.0780000000000003</v>
      </c>
      <c r="X203" s="405">
        <v>6.9582499999999996</v>
      </c>
      <c r="Y203" s="405">
        <v>7.7462499999999999</v>
      </c>
      <c r="Z203" s="406">
        <v>6.9</v>
      </c>
      <c r="AB203" s="388"/>
      <c r="AC203" s="388"/>
      <c r="AD203" s="396"/>
      <c r="AE203" s="396"/>
      <c r="AF203" s="396"/>
      <c r="AG203" s="396"/>
      <c r="AH203" s="384"/>
      <c r="AI203" s="384"/>
      <c r="AJ203" s="384"/>
    </row>
    <row r="204" spans="2:36" s="374" customFormat="1" ht="15.6" customHeight="1" x14ac:dyDescent="0.25">
      <c r="B204" s="389" t="s">
        <v>8271</v>
      </c>
      <c r="C204" s="385" t="s">
        <v>105</v>
      </c>
      <c r="D204" s="385" t="s">
        <v>105</v>
      </c>
      <c r="E204" s="385" t="s">
        <v>105</v>
      </c>
      <c r="F204" s="385" t="s">
        <v>105</v>
      </c>
      <c r="G204" s="385" t="s">
        <v>105</v>
      </c>
      <c r="H204" s="385" t="s">
        <v>105</v>
      </c>
      <c r="I204" s="385" t="s">
        <v>105</v>
      </c>
      <c r="J204" s="385" t="s">
        <v>105</v>
      </c>
      <c r="K204" s="385" t="s">
        <v>105</v>
      </c>
      <c r="L204" s="385" t="s">
        <v>105</v>
      </c>
      <c r="M204" s="385" t="s">
        <v>105</v>
      </c>
      <c r="N204" s="385" t="s">
        <v>105</v>
      </c>
      <c r="O204" s="385" t="s">
        <v>105</v>
      </c>
      <c r="P204" s="385" t="s">
        <v>105</v>
      </c>
      <c r="Q204" s="385" t="s">
        <v>105</v>
      </c>
      <c r="R204" s="385" t="s">
        <v>105</v>
      </c>
      <c r="S204" s="385" t="s">
        <v>105</v>
      </c>
      <c r="T204" s="405">
        <v>4.7E-2</v>
      </c>
      <c r="U204" s="405">
        <v>8.5500000000000007E-2</v>
      </c>
      <c r="V204" s="405">
        <v>3.6999999999999998E-2</v>
      </c>
      <c r="W204" s="405">
        <v>0.126</v>
      </c>
      <c r="X204" s="405">
        <v>0.15125</v>
      </c>
      <c r="Y204" s="405">
        <v>4.9500000000000002E-2</v>
      </c>
      <c r="Z204" s="406" t="s">
        <v>234</v>
      </c>
      <c r="AB204" s="388"/>
      <c r="AC204" s="388"/>
      <c r="AD204" s="396"/>
      <c r="AE204" s="396"/>
      <c r="AF204" s="396"/>
      <c r="AG204" s="396"/>
      <c r="AH204" s="384"/>
      <c r="AI204" s="384"/>
      <c r="AJ204" s="384"/>
    </row>
    <row r="205" spans="2:36" s="374" customFormat="1" ht="15.6" customHeight="1" x14ac:dyDescent="0.25">
      <c r="B205" s="389" t="s">
        <v>8272</v>
      </c>
      <c r="C205" s="385" t="s">
        <v>105</v>
      </c>
      <c r="D205" s="385" t="s">
        <v>105</v>
      </c>
      <c r="E205" s="385" t="s">
        <v>105</v>
      </c>
      <c r="F205" s="385" t="s">
        <v>105</v>
      </c>
      <c r="G205" s="385" t="s">
        <v>105</v>
      </c>
      <c r="H205" s="385" t="s">
        <v>105</v>
      </c>
      <c r="I205" s="385" t="s">
        <v>105</v>
      </c>
      <c r="J205" s="385" t="s">
        <v>105</v>
      </c>
      <c r="K205" s="385" t="s">
        <v>105</v>
      </c>
      <c r="L205" s="385" t="s">
        <v>105</v>
      </c>
      <c r="M205" s="385" t="s">
        <v>105</v>
      </c>
      <c r="N205" s="385" t="s">
        <v>105</v>
      </c>
      <c r="O205" s="385" t="s">
        <v>105</v>
      </c>
      <c r="P205" s="385" t="s">
        <v>105</v>
      </c>
      <c r="Q205" s="385" t="s">
        <v>105</v>
      </c>
      <c r="R205" s="385" t="s">
        <v>105</v>
      </c>
      <c r="S205" s="385" t="s">
        <v>105</v>
      </c>
      <c r="T205" s="405">
        <v>2.625</v>
      </c>
      <c r="U205" s="405">
        <v>3.3102499999999999</v>
      </c>
      <c r="V205" s="405">
        <v>2.6152500000000001</v>
      </c>
      <c r="W205" s="405">
        <v>3.1749999999999998</v>
      </c>
      <c r="X205" s="405">
        <v>6.53775</v>
      </c>
      <c r="Y205" s="405">
        <v>4.3852500000000001</v>
      </c>
      <c r="Z205" s="406">
        <v>1</v>
      </c>
      <c r="AB205" s="388"/>
      <c r="AC205" s="388"/>
      <c r="AD205" s="396"/>
      <c r="AE205" s="396"/>
      <c r="AF205" s="396"/>
      <c r="AG205" s="396"/>
      <c r="AH205" s="384"/>
      <c r="AI205" s="384"/>
      <c r="AJ205" s="384"/>
    </row>
    <row r="206" spans="2:36" s="374" customFormat="1" ht="15.6" customHeight="1" x14ac:dyDescent="0.25">
      <c r="B206" s="389" t="s">
        <v>8273</v>
      </c>
      <c r="C206" s="385" t="s">
        <v>105</v>
      </c>
      <c r="D206" s="385" t="s">
        <v>105</v>
      </c>
      <c r="E206" s="385" t="s">
        <v>105</v>
      </c>
      <c r="F206" s="385" t="s">
        <v>105</v>
      </c>
      <c r="G206" s="385" t="s">
        <v>105</v>
      </c>
      <c r="H206" s="385" t="s">
        <v>105</v>
      </c>
      <c r="I206" s="385" t="s">
        <v>105</v>
      </c>
      <c r="J206" s="385" t="s">
        <v>105</v>
      </c>
      <c r="K206" s="385" t="s">
        <v>105</v>
      </c>
      <c r="L206" s="385" t="s">
        <v>105</v>
      </c>
      <c r="M206" s="385" t="s">
        <v>105</v>
      </c>
      <c r="N206" s="385" t="s">
        <v>105</v>
      </c>
      <c r="O206" s="385" t="s">
        <v>105</v>
      </c>
      <c r="P206" s="385" t="s">
        <v>105</v>
      </c>
      <c r="Q206" s="385" t="s">
        <v>105</v>
      </c>
      <c r="R206" s="385" t="s">
        <v>105</v>
      </c>
      <c r="S206" s="385" t="s">
        <v>105</v>
      </c>
      <c r="T206" s="405">
        <v>0.62375000000000003</v>
      </c>
      <c r="U206" s="405">
        <v>0.96325000000000005</v>
      </c>
      <c r="V206" s="405">
        <v>0.35249999999999998</v>
      </c>
      <c r="W206" s="405">
        <v>1.2745</v>
      </c>
      <c r="X206" s="405">
        <v>0.54074999999999995</v>
      </c>
      <c r="Y206" s="405">
        <v>0.47775000000000001</v>
      </c>
      <c r="Z206" s="406">
        <v>0.1</v>
      </c>
      <c r="AB206" s="388"/>
      <c r="AC206" s="388"/>
      <c r="AD206" s="396"/>
      <c r="AE206" s="396"/>
      <c r="AF206" s="396"/>
      <c r="AG206" s="396"/>
      <c r="AH206" s="384"/>
      <c r="AI206" s="384"/>
      <c r="AJ206" s="384"/>
    </row>
    <row r="207" spans="2:36" s="374" customFormat="1" ht="15.6" customHeight="1" x14ac:dyDescent="0.25">
      <c r="B207" s="389" t="s">
        <v>8274</v>
      </c>
      <c r="C207" s="385" t="s">
        <v>105</v>
      </c>
      <c r="D207" s="385" t="s">
        <v>105</v>
      </c>
      <c r="E207" s="385" t="s">
        <v>105</v>
      </c>
      <c r="F207" s="385" t="s">
        <v>105</v>
      </c>
      <c r="G207" s="385" t="s">
        <v>105</v>
      </c>
      <c r="H207" s="385" t="s">
        <v>105</v>
      </c>
      <c r="I207" s="385" t="s">
        <v>105</v>
      </c>
      <c r="J207" s="385" t="s">
        <v>105</v>
      </c>
      <c r="K207" s="385" t="s">
        <v>105</v>
      </c>
      <c r="L207" s="385" t="s">
        <v>105</v>
      </c>
      <c r="M207" s="385" t="s">
        <v>105</v>
      </c>
      <c r="N207" s="385" t="s">
        <v>105</v>
      </c>
      <c r="O207" s="385" t="s">
        <v>105</v>
      </c>
      <c r="P207" s="385" t="s">
        <v>105</v>
      </c>
      <c r="Q207" s="385" t="s">
        <v>105</v>
      </c>
      <c r="R207" s="385" t="s">
        <v>105</v>
      </c>
      <c r="S207" s="385" t="s">
        <v>105</v>
      </c>
      <c r="T207" s="405">
        <v>6.2050000000000001</v>
      </c>
      <c r="U207" s="405">
        <v>7.3332499999999996</v>
      </c>
      <c r="V207" s="405">
        <v>6.31175</v>
      </c>
      <c r="W207" s="405">
        <v>6.5807500000000001</v>
      </c>
      <c r="X207" s="405">
        <v>5.7329999999999997</v>
      </c>
      <c r="Y207" s="405">
        <v>2.8119999999999998</v>
      </c>
      <c r="Z207" s="406">
        <v>4.5999999999999996</v>
      </c>
      <c r="AB207" s="388"/>
      <c r="AC207" s="388"/>
      <c r="AD207" s="396"/>
      <c r="AE207" s="396"/>
      <c r="AF207" s="396"/>
      <c r="AG207" s="396"/>
      <c r="AH207" s="384"/>
      <c r="AI207" s="384"/>
      <c r="AJ207" s="384"/>
    </row>
    <row r="208" spans="2:36" s="374" customFormat="1" ht="15.6" customHeight="1" x14ac:dyDescent="0.25">
      <c r="B208" s="389" t="s">
        <v>8275</v>
      </c>
      <c r="C208" s="385" t="s">
        <v>105</v>
      </c>
      <c r="D208" s="385" t="s">
        <v>105</v>
      </c>
      <c r="E208" s="385" t="s">
        <v>105</v>
      </c>
      <c r="F208" s="385" t="s">
        <v>105</v>
      </c>
      <c r="G208" s="385" t="s">
        <v>105</v>
      </c>
      <c r="H208" s="385" t="s">
        <v>105</v>
      </c>
      <c r="I208" s="385" t="s">
        <v>105</v>
      </c>
      <c r="J208" s="385" t="s">
        <v>105</v>
      </c>
      <c r="K208" s="385" t="s">
        <v>105</v>
      </c>
      <c r="L208" s="385" t="s">
        <v>105</v>
      </c>
      <c r="M208" s="385" t="s">
        <v>105</v>
      </c>
      <c r="N208" s="385" t="s">
        <v>105</v>
      </c>
      <c r="O208" s="385" t="s">
        <v>105</v>
      </c>
      <c r="P208" s="385" t="s">
        <v>105</v>
      </c>
      <c r="Q208" s="385" t="s">
        <v>105</v>
      </c>
      <c r="R208" s="385" t="s">
        <v>105</v>
      </c>
      <c r="S208" s="385" t="s">
        <v>105</v>
      </c>
      <c r="T208" s="405">
        <v>0.57474999999999998</v>
      </c>
      <c r="U208" s="405">
        <v>0.60975000000000001</v>
      </c>
      <c r="V208" s="405">
        <v>0.83975</v>
      </c>
      <c r="W208" s="405">
        <v>2.5230000000000001</v>
      </c>
      <c r="X208" s="405">
        <v>1.7829999999999999</v>
      </c>
      <c r="Y208" s="405">
        <v>0.60799999999999998</v>
      </c>
      <c r="Z208" s="406">
        <v>0.2</v>
      </c>
      <c r="AB208" s="388"/>
      <c r="AC208" s="388"/>
      <c r="AD208" s="396"/>
      <c r="AE208" s="396"/>
      <c r="AF208" s="396"/>
      <c r="AG208" s="396"/>
      <c r="AH208" s="384"/>
      <c r="AI208" s="384"/>
      <c r="AJ208" s="384"/>
    </row>
    <row r="209" spans="2:36" s="374" customFormat="1" ht="15.6" customHeight="1" x14ac:dyDescent="0.25">
      <c r="B209" s="389" t="s">
        <v>8276</v>
      </c>
      <c r="C209" s="385" t="s">
        <v>105</v>
      </c>
      <c r="D209" s="385" t="s">
        <v>105</v>
      </c>
      <c r="E209" s="385" t="s">
        <v>105</v>
      </c>
      <c r="F209" s="385" t="s">
        <v>105</v>
      </c>
      <c r="G209" s="385" t="s">
        <v>105</v>
      </c>
      <c r="H209" s="385" t="s">
        <v>105</v>
      </c>
      <c r="I209" s="385" t="s">
        <v>105</v>
      </c>
      <c r="J209" s="385" t="s">
        <v>105</v>
      </c>
      <c r="K209" s="385" t="s">
        <v>105</v>
      </c>
      <c r="L209" s="385" t="s">
        <v>105</v>
      </c>
      <c r="M209" s="385" t="s">
        <v>105</v>
      </c>
      <c r="N209" s="385" t="s">
        <v>105</v>
      </c>
      <c r="O209" s="385" t="s">
        <v>105</v>
      </c>
      <c r="P209" s="385" t="s">
        <v>105</v>
      </c>
      <c r="Q209" s="385" t="s">
        <v>105</v>
      </c>
      <c r="R209" s="385" t="s">
        <v>105</v>
      </c>
      <c r="S209" s="385" t="s">
        <v>105</v>
      </c>
      <c r="T209" s="405">
        <v>5.7640000000000002</v>
      </c>
      <c r="U209" s="405">
        <v>7.0475000000000003</v>
      </c>
      <c r="V209" s="405">
        <v>5.1432500000000001</v>
      </c>
      <c r="W209" s="405">
        <v>5.4630000000000001</v>
      </c>
      <c r="X209" s="405">
        <v>7.5955000000000004</v>
      </c>
      <c r="Y209" s="405">
        <v>7.5972499999999998</v>
      </c>
      <c r="Z209" s="406">
        <v>5.9</v>
      </c>
      <c r="AB209" s="388"/>
      <c r="AC209" s="388"/>
      <c r="AD209" s="396"/>
      <c r="AE209" s="396"/>
      <c r="AF209" s="396"/>
      <c r="AG209" s="396"/>
      <c r="AH209" s="384"/>
      <c r="AI209" s="384"/>
      <c r="AJ209" s="384"/>
    </row>
    <row r="210" spans="2:36" s="374" customFormat="1" ht="15.6" customHeight="1" x14ac:dyDescent="0.25">
      <c r="B210" s="389" t="s">
        <v>8277</v>
      </c>
      <c r="C210" s="385" t="s">
        <v>105</v>
      </c>
      <c r="D210" s="385" t="s">
        <v>105</v>
      </c>
      <c r="E210" s="385" t="s">
        <v>105</v>
      </c>
      <c r="F210" s="385" t="s">
        <v>105</v>
      </c>
      <c r="G210" s="385" t="s">
        <v>105</v>
      </c>
      <c r="H210" s="385" t="s">
        <v>105</v>
      </c>
      <c r="I210" s="385" t="s">
        <v>105</v>
      </c>
      <c r="J210" s="385" t="s">
        <v>105</v>
      </c>
      <c r="K210" s="385" t="s">
        <v>105</v>
      </c>
      <c r="L210" s="385" t="s">
        <v>105</v>
      </c>
      <c r="M210" s="385" t="s">
        <v>105</v>
      </c>
      <c r="N210" s="385" t="s">
        <v>105</v>
      </c>
      <c r="O210" s="385" t="s">
        <v>105</v>
      </c>
      <c r="P210" s="385" t="s">
        <v>105</v>
      </c>
      <c r="Q210" s="385" t="s">
        <v>105</v>
      </c>
      <c r="R210" s="385" t="s">
        <v>105</v>
      </c>
      <c r="S210" s="385" t="s">
        <v>105</v>
      </c>
      <c r="T210" s="405">
        <v>1.3407500000000001</v>
      </c>
      <c r="U210" s="405">
        <v>1.7789999999999999</v>
      </c>
      <c r="V210" s="405">
        <v>0.74750000000000005</v>
      </c>
      <c r="W210" s="405">
        <v>1.42275</v>
      </c>
      <c r="X210" s="405">
        <v>1.13025</v>
      </c>
      <c r="Y210" s="405">
        <v>0.57950000000000002</v>
      </c>
      <c r="Z210" s="406">
        <v>0.1</v>
      </c>
      <c r="AB210" s="388"/>
      <c r="AC210" s="388"/>
      <c r="AD210" s="396"/>
      <c r="AE210" s="396"/>
      <c r="AF210" s="396"/>
      <c r="AG210" s="396"/>
      <c r="AH210" s="384"/>
      <c r="AI210" s="384"/>
      <c r="AJ210" s="384"/>
    </row>
    <row r="211" spans="2:36" s="374" customFormat="1" ht="15.6" customHeight="1" x14ac:dyDescent="0.25">
      <c r="B211" s="389" t="s">
        <v>8278</v>
      </c>
      <c r="C211" s="385" t="s">
        <v>105</v>
      </c>
      <c r="D211" s="385" t="s">
        <v>105</v>
      </c>
      <c r="E211" s="385" t="s">
        <v>105</v>
      </c>
      <c r="F211" s="385" t="s">
        <v>105</v>
      </c>
      <c r="G211" s="385" t="s">
        <v>105</v>
      </c>
      <c r="H211" s="385" t="s">
        <v>105</v>
      </c>
      <c r="I211" s="385" t="s">
        <v>105</v>
      </c>
      <c r="J211" s="385" t="s">
        <v>105</v>
      </c>
      <c r="K211" s="385" t="s">
        <v>105</v>
      </c>
      <c r="L211" s="385" t="s">
        <v>105</v>
      </c>
      <c r="M211" s="385" t="s">
        <v>105</v>
      </c>
      <c r="N211" s="385" t="s">
        <v>105</v>
      </c>
      <c r="O211" s="385" t="s">
        <v>105</v>
      </c>
      <c r="P211" s="385" t="s">
        <v>105</v>
      </c>
      <c r="Q211" s="385" t="s">
        <v>105</v>
      </c>
      <c r="R211" s="385" t="s">
        <v>105</v>
      </c>
      <c r="S211" s="385" t="s">
        <v>105</v>
      </c>
      <c r="T211" s="405">
        <v>1.3480000000000001</v>
      </c>
      <c r="U211" s="405">
        <v>1.4590000000000001</v>
      </c>
      <c r="V211" s="405">
        <v>1.37775</v>
      </c>
      <c r="W211" s="405">
        <v>2.7195</v>
      </c>
      <c r="X211" s="405">
        <v>4.7017499999999997</v>
      </c>
      <c r="Y211" s="405">
        <v>3.8</v>
      </c>
      <c r="Z211" s="406">
        <v>1.9</v>
      </c>
      <c r="AB211" s="388"/>
      <c r="AC211" s="388"/>
      <c r="AD211" s="396"/>
      <c r="AE211" s="396"/>
      <c r="AF211" s="396"/>
      <c r="AG211" s="396"/>
      <c r="AH211" s="384"/>
      <c r="AI211" s="384"/>
      <c r="AJ211" s="384"/>
    </row>
    <row r="212" spans="2:36" s="374" customFormat="1" ht="15.6" customHeight="1" x14ac:dyDescent="0.25">
      <c r="B212" s="389" t="s">
        <v>8279</v>
      </c>
      <c r="C212" s="385" t="s">
        <v>105</v>
      </c>
      <c r="D212" s="385" t="s">
        <v>105</v>
      </c>
      <c r="E212" s="385" t="s">
        <v>105</v>
      </c>
      <c r="F212" s="385" t="s">
        <v>105</v>
      </c>
      <c r="G212" s="385" t="s">
        <v>105</v>
      </c>
      <c r="H212" s="385" t="s">
        <v>105</v>
      </c>
      <c r="I212" s="385" t="s">
        <v>105</v>
      </c>
      <c r="J212" s="385" t="s">
        <v>105</v>
      </c>
      <c r="K212" s="385" t="s">
        <v>105</v>
      </c>
      <c r="L212" s="385" t="s">
        <v>105</v>
      </c>
      <c r="M212" s="385" t="s">
        <v>105</v>
      </c>
      <c r="N212" s="385" t="s">
        <v>105</v>
      </c>
      <c r="O212" s="385" t="s">
        <v>105</v>
      </c>
      <c r="P212" s="385" t="s">
        <v>105</v>
      </c>
      <c r="Q212" s="385" t="s">
        <v>105</v>
      </c>
      <c r="R212" s="385" t="s">
        <v>105</v>
      </c>
      <c r="S212" s="385" t="s">
        <v>105</v>
      </c>
      <c r="T212" s="405">
        <v>1.8427500000000001</v>
      </c>
      <c r="U212" s="405">
        <v>3.5910000000000002</v>
      </c>
      <c r="V212" s="405">
        <v>5.4547499999999998</v>
      </c>
      <c r="W212" s="405">
        <v>4.2969999999999997</v>
      </c>
      <c r="X212" s="405">
        <v>4.8215000000000003</v>
      </c>
      <c r="Y212" s="405">
        <v>3.516</v>
      </c>
      <c r="Z212" s="406">
        <v>3.1</v>
      </c>
      <c r="AB212" s="388"/>
      <c r="AC212" s="388"/>
      <c r="AD212" s="396"/>
      <c r="AE212" s="396"/>
      <c r="AF212" s="396"/>
      <c r="AG212" s="396"/>
      <c r="AH212" s="384"/>
      <c r="AI212" s="384"/>
      <c r="AJ212" s="384"/>
    </row>
    <row r="213" spans="2:36" s="374" customFormat="1" ht="15.6" customHeight="1" x14ac:dyDescent="0.25">
      <c r="B213" s="389" t="s">
        <v>8280</v>
      </c>
      <c r="C213" s="385" t="s">
        <v>105</v>
      </c>
      <c r="D213" s="385" t="s">
        <v>105</v>
      </c>
      <c r="E213" s="385" t="s">
        <v>105</v>
      </c>
      <c r="F213" s="385" t="s">
        <v>105</v>
      </c>
      <c r="G213" s="385" t="s">
        <v>105</v>
      </c>
      <c r="H213" s="385" t="s">
        <v>105</v>
      </c>
      <c r="I213" s="385" t="s">
        <v>105</v>
      </c>
      <c r="J213" s="385" t="s">
        <v>105</v>
      </c>
      <c r="K213" s="385" t="s">
        <v>105</v>
      </c>
      <c r="L213" s="385" t="s">
        <v>105</v>
      </c>
      <c r="M213" s="385" t="s">
        <v>105</v>
      </c>
      <c r="N213" s="385" t="s">
        <v>105</v>
      </c>
      <c r="O213" s="385" t="s">
        <v>105</v>
      </c>
      <c r="P213" s="385" t="s">
        <v>105</v>
      </c>
      <c r="Q213" s="385" t="s">
        <v>105</v>
      </c>
      <c r="R213" s="385" t="s">
        <v>105</v>
      </c>
      <c r="S213" s="385" t="s">
        <v>105</v>
      </c>
      <c r="T213" s="405">
        <v>6.70425</v>
      </c>
      <c r="U213" s="405">
        <v>3.7965</v>
      </c>
      <c r="V213" s="405">
        <v>1.76075</v>
      </c>
      <c r="W213" s="405">
        <v>7.109</v>
      </c>
      <c r="X213" s="405">
        <v>9.4612499999999997</v>
      </c>
      <c r="Y213" s="405">
        <v>2.3872499999999999</v>
      </c>
      <c r="Z213" s="406">
        <v>1</v>
      </c>
      <c r="AB213" s="388"/>
      <c r="AC213" s="388"/>
      <c r="AD213" s="396"/>
      <c r="AE213" s="396"/>
      <c r="AF213" s="396"/>
      <c r="AG213" s="396"/>
      <c r="AH213" s="384"/>
      <c r="AI213" s="384"/>
      <c r="AJ213" s="384"/>
    </row>
    <row r="214" spans="2:36" s="374" customFormat="1" ht="15.6" customHeight="1" x14ac:dyDescent="0.25">
      <c r="B214" s="389" t="s">
        <v>8281</v>
      </c>
      <c r="C214" s="385" t="s">
        <v>105</v>
      </c>
      <c r="D214" s="385" t="s">
        <v>105</v>
      </c>
      <c r="E214" s="385" t="s">
        <v>105</v>
      </c>
      <c r="F214" s="385" t="s">
        <v>105</v>
      </c>
      <c r="G214" s="385" t="s">
        <v>105</v>
      </c>
      <c r="H214" s="385" t="s">
        <v>105</v>
      </c>
      <c r="I214" s="385" t="s">
        <v>105</v>
      </c>
      <c r="J214" s="385" t="s">
        <v>105</v>
      </c>
      <c r="K214" s="385" t="s">
        <v>105</v>
      </c>
      <c r="L214" s="385" t="s">
        <v>105</v>
      </c>
      <c r="M214" s="385" t="s">
        <v>105</v>
      </c>
      <c r="N214" s="385" t="s">
        <v>105</v>
      </c>
      <c r="O214" s="385" t="s">
        <v>105</v>
      </c>
      <c r="P214" s="385" t="s">
        <v>105</v>
      </c>
      <c r="Q214" s="385" t="s">
        <v>105</v>
      </c>
      <c r="R214" s="385" t="s">
        <v>105</v>
      </c>
      <c r="S214" s="385" t="s">
        <v>105</v>
      </c>
      <c r="T214" s="405">
        <v>46.219749999999998</v>
      </c>
      <c r="U214" s="405">
        <v>90.66225</v>
      </c>
      <c r="V214" s="405">
        <v>55.751750000000001</v>
      </c>
      <c r="W214" s="405">
        <v>58.248249999999999</v>
      </c>
      <c r="X214" s="405">
        <v>58.698250000000002</v>
      </c>
      <c r="Y214" s="405">
        <v>28.167999999999999</v>
      </c>
      <c r="Z214" s="406">
        <v>29.3</v>
      </c>
      <c r="AB214" s="388"/>
      <c r="AC214" s="388"/>
      <c r="AD214" s="396"/>
      <c r="AE214" s="396"/>
      <c r="AF214" s="396"/>
      <c r="AG214" s="396"/>
      <c r="AH214" s="384"/>
      <c r="AI214" s="384"/>
      <c r="AJ214" s="384"/>
    </row>
    <row r="215" spans="2:36" s="374" customFormat="1" ht="15.6" customHeight="1" x14ac:dyDescent="0.25">
      <c r="B215" s="389" t="s">
        <v>8282</v>
      </c>
      <c r="C215" s="385" t="s">
        <v>105</v>
      </c>
      <c r="D215" s="385" t="s">
        <v>105</v>
      </c>
      <c r="E215" s="385" t="s">
        <v>105</v>
      </c>
      <c r="F215" s="385" t="s">
        <v>105</v>
      </c>
      <c r="G215" s="385" t="s">
        <v>105</v>
      </c>
      <c r="H215" s="385" t="s">
        <v>105</v>
      </c>
      <c r="I215" s="385" t="s">
        <v>105</v>
      </c>
      <c r="J215" s="385" t="s">
        <v>105</v>
      </c>
      <c r="K215" s="385" t="s">
        <v>105</v>
      </c>
      <c r="L215" s="385" t="s">
        <v>105</v>
      </c>
      <c r="M215" s="385" t="s">
        <v>105</v>
      </c>
      <c r="N215" s="385" t="s">
        <v>105</v>
      </c>
      <c r="O215" s="385" t="s">
        <v>105</v>
      </c>
      <c r="P215" s="385" t="s">
        <v>105</v>
      </c>
      <c r="Q215" s="385" t="s">
        <v>105</v>
      </c>
      <c r="R215" s="385" t="s">
        <v>105</v>
      </c>
      <c r="S215" s="385" t="s">
        <v>105</v>
      </c>
      <c r="T215" s="405">
        <v>9.0670000000000002</v>
      </c>
      <c r="U215" s="405">
        <v>6.8129999999999997</v>
      </c>
      <c r="V215" s="405">
        <v>6.9487500000000004</v>
      </c>
      <c r="W215" s="405">
        <v>7.0594999999999999</v>
      </c>
      <c r="X215" s="405">
        <v>9.5702499999999997</v>
      </c>
      <c r="Y215" s="405">
        <v>6.9379999999999997</v>
      </c>
      <c r="Z215" s="406">
        <v>4.8</v>
      </c>
      <c r="AB215" s="388"/>
      <c r="AC215" s="388"/>
      <c r="AD215" s="396"/>
      <c r="AE215" s="396"/>
      <c r="AF215" s="396"/>
      <c r="AG215" s="396"/>
      <c r="AH215" s="384"/>
      <c r="AI215" s="384"/>
      <c r="AJ215" s="384"/>
    </row>
    <row r="216" spans="2:36" s="374" customFormat="1" ht="15.6" customHeight="1" x14ac:dyDescent="0.25">
      <c r="B216" s="389" t="s">
        <v>8283</v>
      </c>
      <c r="C216" s="385" t="s">
        <v>105</v>
      </c>
      <c r="D216" s="385" t="s">
        <v>105</v>
      </c>
      <c r="E216" s="385" t="s">
        <v>105</v>
      </c>
      <c r="F216" s="385" t="s">
        <v>105</v>
      </c>
      <c r="G216" s="385" t="s">
        <v>105</v>
      </c>
      <c r="H216" s="385" t="s">
        <v>105</v>
      </c>
      <c r="I216" s="385" t="s">
        <v>105</v>
      </c>
      <c r="J216" s="385" t="s">
        <v>105</v>
      </c>
      <c r="K216" s="385" t="s">
        <v>105</v>
      </c>
      <c r="L216" s="385" t="s">
        <v>105</v>
      </c>
      <c r="M216" s="385" t="s">
        <v>105</v>
      </c>
      <c r="N216" s="385" t="s">
        <v>105</v>
      </c>
      <c r="O216" s="385" t="s">
        <v>105</v>
      </c>
      <c r="P216" s="385" t="s">
        <v>105</v>
      </c>
      <c r="Q216" s="385" t="s">
        <v>105</v>
      </c>
      <c r="R216" s="385" t="s">
        <v>105</v>
      </c>
      <c r="S216" s="385" t="s">
        <v>105</v>
      </c>
      <c r="T216" s="405">
        <v>9.20275</v>
      </c>
      <c r="U216" s="405">
        <v>2.3297500000000002</v>
      </c>
      <c r="V216" s="405">
        <v>3.2210000000000001</v>
      </c>
      <c r="W216" s="405">
        <v>7.4742499999999996</v>
      </c>
      <c r="X216" s="405">
        <v>9.6790000000000003</v>
      </c>
      <c r="Y216" s="405">
        <v>9.2157499999999999</v>
      </c>
      <c r="Z216" s="406">
        <v>8.9</v>
      </c>
      <c r="AB216" s="388"/>
      <c r="AC216" s="388"/>
      <c r="AD216" s="396"/>
      <c r="AE216" s="396"/>
      <c r="AF216" s="396"/>
      <c r="AG216" s="396"/>
      <c r="AH216" s="384"/>
      <c r="AI216" s="384"/>
      <c r="AJ216" s="384"/>
    </row>
    <row r="217" spans="2:36" s="374" customFormat="1" ht="15.6" customHeight="1" x14ac:dyDescent="0.25">
      <c r="B217" s="389" t="s">
        <v>8284</v>
      </c>
      <c r="C217" s="385" t="s">
        <v>105</v>
      </c>
      <c r="D217" s="385" t="s">
        <v>105</v>
      </c>
      <c r="E217" s="385" t="s">
        <v>105</v>
      </c>
      <c r="F217" s="385" t="s">
        <v>105</v>
      </c>
      <c r="G217" s="385" t="s">
        <v>105</v>
      </c>
      <c r="H217" s="385" t="s">
        <v>105</v>
      </c>
      <c r="I217" s="385" t="s">
        <v>105</v>
      </c>
      <c r="J217" s="385" t="s">
        <v>105</v>
      </c>
      <c r="K217" s="385" t="s">
        <v>105</v>
      </c>
      <c r="L217" s="385" t="s">
        <v>105</v>
      </c>
      <c r="M217" s="385" t="s">
        <v>105</v>
      </c>
      <c r="N217" s="385" t="s">
        <v>105</v>
      </c>
      <c r="O217" s="385" t="s">
        <v>105</v>
      </c>
      <c r="P217" s="385" t="s">
        <v>105</v>
      </c>
      <c r="Q217" s="385" t="s">
        <v>105</v>
      </c>
      <c r="R217" s="385" t="s">
        <v>105</v>
      </c>
      <c r="S217" s="385" t="s">
        <v>105</v>
      </c>
      <c r="T217" s="405">
        <v>13.248749999999999</v>
      </c>
      <c r="U217" s="405">
        <v>8.0387500000000003</v>
      </c>
      <c r="V217" s="405">
        <v>2.1720000000000002</v>
      </c>
      <c r="W217" s="405">
        <v>2.9217499999999998</v>
      </c>
      <c r="X217" s="405">
        <v>10.7745</v>
      </c>
      <c r="Y217" s="405">
        <v>0.54274999999999995</v>
      </c>
      <c r="Z217" s="406" t="s">
        <v>234</v>
      </c>
      <c r="AB217" s="388"/>
      <c r="AC217" s="388"/>
      <c r="AD217" s="396"/>
      <c r="AE217" s="396"/>
      <c r="AF217" s="396"/>
      <c r="AG217" s="396"/>
      <c r="AH217" s="384"/>
      <c r="AI217" s="384"/>
      <c r="AJ217" s="384"/>
    </row>
    <row r="218" spans="2:36" s="374" customFormat="1" ht="15.6" customHeight="1" x14ac:dyDescent="0.25">
      <c r="B218" s="389" t="s">
        <v>8285</v>
      </c>
      <c r="C218" s="385" t="s">
        <v>105</v>
      </c>
      <c r="D218" s="385" t="s">
        <v>105</v>
      </c>
      <c r="E218" s="385" t="s">
        <v>105</v>
      </c>
      <c r="F218" s="385" t="s">
        <v>105</v>
      </c>
      <c r="G218" s="385" t="s">
        <v>105</v>
      </c>
      <c r="H218" s="385" t="s">
        <v>105</v>
      </c>
      <c r="I218" s="385" t="s">
        <v>105</v>
      </c>
      <c r="J218" s="385" t="s">
        <v>105</v>
      </c>
      <c r="K218" s="385" t="s">
        <v>105</v>
      </c>
      <c r="L218" s="385" t="s">
        <v>105</v>
      </c>
      <c r="M218" s="385" t="s">
        <v>105</v>
      </c>
      <c r="N218" s="385" t="s">
        <v>105</v>
      </c>
      <c r="O218" s="385" t="s">
        <v>105</v>
      </c>
      <c r="P218" s="385" t="s">
        <v>105</v>
      </c>
      <c r="Q218" s="385" t="s">
        <v>105</v>
      </c>
      <c r="R218" s="385" t="s">
        <v>105</v>
      </c>
      <c r="S218" s="385" t="s">
        <v>105</v>
      </c>
      <c r="T218" s="405">
        <v>2.2797499999999999</v>
      </c>
      <c r="U218" s="405">
        <v>2.2022499999999998</v>
      </c>
      <c r="V218" s="405">
        <v>2.0562499999999999</v>
      </c>
      <c r="W218" s="405">
        <v>1.19625</v>
      </c>
      <c r="X218" s="405">
        <v>0.48849999999999999</v>
      </c>
      <c r="Y218" s="405">
        <v>1.44475</v>
      </c>
      <c r="Z218" s="406">
        <v>1.2</v>
      </c>
      <c r="AB218" s="388"/>
      <c r="AC218" s="388"/>
      <c r="AD218" s="396"/>
      <c r="AE218" s="396"/>
      <c r="AF218" s="396"/>
      <c r="AG218" s="396"/>
      <c r="AH218" s="384"/>
      <c r="AI218" s="384"/>
      <c r="AJ218" s="384"/>
    </row>
    <row r="219" spans="2:36" s="374" customFormat="1" ht="15.6" customHeight="1" x14ac:dyDescent="0.25">
      <c r="B219" s="389" t="s">
        <v>8286</v>
      </c>
      <c r="C219" s="385" t="s">
        <v>105</v>
      </c>
      <c r="D219" s="385" t="s">
        <v>105</v>
      </c>
      <c r="E219" s="385" t="s">
        <v>105</v>
      </c>
      <c r="F219" s="385" t="s">
        <v>105</v>
      </c>
      <c r="G219" s="385" t="s">
        <v>105</v>
      </c>
      <c r="H219" s="385" t="s">
        <v>105</v>
      </c>
      <c r="I219" s="385" t="s">
        <v>105</v>
      </c>
      <c r="J219" s="385" t="s">
        <v>105</v>
      </c>
      <c r="K219" s="385" t="s">
        <v>105</v>
      </c>
      <c r="L219" s="385" t="s">
        <v>105</v>
      </c>
      <c r="M219" s="385" t="s">
        <v>105</v>
      </c>
      <c r="N219" s="385" t="s">
        <v>105</v>
      </c>
      <c r="O219" s="385" t="s">
        <v>105</v>
      </c>
      <c r="P219" s="385" t="s">
        <v>105</v>
      </c>
      <c r="Q219" s="385" t="s">
        <v>105</v>
      </c>
      <c r="R219" s="385" t="s">
        <v>105</v>
      </c>
      <c r="S219" s="385" t="s">
        <v>105</v>
      </c>
      <c r="T219" s="405">
        <v>0.79074999999999995</v>
      </c>
      <c r="U219" s="405">
        <v>0.91249999999999998</v>
      </c>
      <c r="V219" s="405" t="s">
        <v>234</v>
      </c>
      <c r="W219" s="405" t="s">
        <v>234</v>
      </c>
      <c r="X219" s="405">
        <v>2.9749999999999999E-2</v>
      </c>
      <c r="Y219" s="405" t="s">
        <v>234</v>
      </c>
      <c r="Z219" s="406">
        <v>0.2</v>
      </c>
      <c r="AB219" s="388"/>
      <c r="AC219" s="388"/>
      <c r="AD219" s="396"/>
      <c r="AE219" s="396"/>
      <c r="AF219" s="396"/>
      <c r="AG219" s="396"/>
      <c r="AH219" s="384"/>
      <c r="AI219" s="384"/>
      <c r="AJ219" s="384"/>
    </row>
    <row r="220" spans="2:36" s="374" customFormat="1" ht="15.6" customHeight="1" x14ac:dyDescent="0.25">
      <c r="B220" s="389" t="s">
        <v>8287</v>
      </c>
      <c r="C220" s="385" t="s">
        <v>105</v>
      </c>
      <c r="D220" s="385" t="s">
        <v>105</v>
      </c>
      <c r="E220" s="385" t="s">
        <v>105</v>
      </c>
      <c r="F220" s="385" t="s">
        <v>105</v>
      </c>
      <c r="G220" s="385" t="s">
        <v>105</v>
      </c>
      <c r="H220" s="385" t="s">
        <v>105</v>
      </c>
      <c r="I220" s="385" t="s">
        <v>105</v>
      </c>
      <c r="J220" s="385" t="s">
        <v>105</v>
      </c>
      <c r="K220" s="385" t="s">
        <v>105</v>
      </c>
      <c r="L220" s="385" t="s">
        <v>105</v>
      </c>
      <c r="M220" s="385" t="s">
        <v>105</v>
      </c>
      <c r="N220" s="385" t="s">
        <v>105</v>
      </c>
      <c r="O220" s="385" t="s">
        <v>105</v>
      </c>
      <c r="P220" s="385" t="s">
        <v>105</v>
      </c>
      <c r="Q220" s="385" t="s">
        <v>105</v>
      </c>
      <c r="R220" s="385" t="s">
        <v>105</v>
      </c>
      <c r="S220" s="385" t="s">
        <v>105</v>
      </c>
      <c r="T220" s="405">
        <v>5.9749999999999998E-2</v>
      </c>
      <c r="U220" s="405">
        <v>0.2495</v>
      </c>
      <c r="V220" s="405">
        <v>9.6750000000000003E-2</v>
      </c>
      <c r="W220" s="405">
        <v>0.23075000000000001</v>
      </c>
      <c r="X220" s="405">
        <v>0.70325000000000004</v>
      </c>
      <c r="Y220" s="405">
        <v>4.2000000000000003E-2</v>
      </c>
      <c r="Z220" s="406">
        <v>0.4</v>
      </c>
      <c r="AB220" s="388"/>
      <c r="AC220" s="388"/>
      <c r="AD220" s="396"/>
      <c r="AE220" s="396"/>
      <c r="AF220" s="396"/>
      <c r="AG220" s="396"/>
      <c r="AH220" s="384"/>
      <c r="AI220" s="384"/>
      <c r="AJ220" s="384"/>
    </row>
    <row r="221" spans="2:36" s="374" customFormat="1" ht="15.6" customHeight="1" x14ac:dyDescent="0.25">
      <c r="B221" s="389" t="s">
        <v>8288</v>
      </c>
      <c r="C221" s="385" t="s">
        <v>105</v>
      </c>
      <c r="D221" s="385" t="s">
        <v>105</v>
      </c>
      <c r="E221" s="385" t="s">
        <v>105</v>
      </c>
      <c r="F221" s="385" t="s">
        <v>105</v>
      </c>
      <c r="G221" s="385" t="s">
        <v>105</v>
      </c>
      <c r="H221" s="385" t="s">
        <v>105</v>
      </c>
      <c r="I221" s="385" t="s">
        <v>105</v>
      </c>
      <c r="J221" s="385" t="s">
        <v>105</v>
      </c>
      <c r="K221" s="385" t="s">
        <v>105</v>
      </c>
      <c r="L221" s="385" t="s">
        <v>105</v>
      </c>
      <c r="M221" s="385" t="s">
        <v>105</v>
      </c>
      <c r="N221" s="385" t="s">
        <v>105</v>
      </c>
      <c r="O221" s="385" t="s">
        <v>105</v>
      </c>
      <c r="P221" s="385" t="s">
        <v>105</v>
      </c>
      <c r="Q221" s="385" t="s">
        <v>105</v>
      </c>
      <c r="R221" s="385" t="s">
        <v>105</v>
      </c>
      <c r="S221" s="385" t="s">
        <v>105</v>
      </c>
      <c r="T221" s="405">
        <v>0.99775000000000003</v>
      </c>
      <c r="U221" s="405">
        <v>0.52800000000000002</v>
      </c>
      <c r="V221" s="405">
        <v>0.22875000000000001</v>
      </c>
      <c r="W221" s="405">
        <v>0.88749999999999996</v>
      </c>
      <c r="X221" s="405">
        <v>0.2165</v>
      </c>
      <c r="Y221" s="405">
        <v>5.8250000000000003E-2</v>
      </c>
      <c r="Z221" s="406" t="s">
        <v>234</v>
      </c>
      <c r="AB221" s="388"/>
      <c r="AC221" s="388"/>
      <c r="AD221" s="396"/>
      <c r="AE221" s="396"/>
      <c r="AF221" s="396"/>
      <c r="AG221" s="396"/>
      <c r="AH221" s="384"/>
      <c r="AI221" s="384"/>
      <c r="AJ221" s="384"/>
    </row>
    <row r="222" spans="2:36" s="374" customFormat="1" ht="15.6" customHeight="1" x14ac:dyDescent="0.25">
      <c r="B222" s="389" t="s">
        <v>8289</v>
      </c>
      <c r="C222" s="385" t="s">
        <v>105</v>
      </c>
      <c r="D222" s="385" t="s">
        <v>105</v>
      </c>
      <c r="E222" s="385" t="s">
        <v>105</v>
      </c>
      <c r="F222" s="385" t="s">
        <v>105</v>
      </c>
      <c r="G222" s="385" t="s">
        <v>105</v>
      </c>
      <c r="H222" s="385" t="s">
        <v>105</v>
      </c>
      <c r="I222" s="385" t="s">
        <v>105</v>
      </c>
      <c r="J222" s="385" t="s">
        <v>105</v>
      </c>
      <c r="K222" s="385" t="s">
        <v>105</v>
      </c>
      <c r="L222" s="385" t="s">
        <v>105</v>
      </c>
      <c r="M222" s="385" t="s">
        <v>105</v>
      </c>
      <c r="N222" s="385" t="s">
        <v>105</v>
      </c>
      <c r="O222" s="385" t="s">
        <v>105</v>
      </c>
      <c r="P222" s="385" t="s">
        <v>105</v>
      </c>
      <c r="Q222" s="385" t="s">
        <v>105</v>
      </c>
      <c r="R222" s="385" t="s">
        <v>105</v>
      </c>
      <c r="S222" s="385" t="s">
        <v>105</v>
      </c>
      <c r="T222" s="405">
        <v>0.84399999999999997</v>
      </c>
      <c r="U222" s="405">
        <v>1.1632499999999999</v>
      </c>
      <c r="V222" s="405">
        <v>1.1040000000000001</v>
      </c>
      <c r="W222" s="405">
        <v>3.6147499999999999</v>
      </c>
      <c r="X222" s="405">
        <v>1.5407500000000001</v>
      </c>
      <c r="Y222" s="405">
        <v>0.252</v>
      </c>
      <c r="Z222" s="406">
        <v>0.5</v>
      </c>
      <c r="AB222" s="388"/>
      <c r="AC222" s="388"/>
      <c r="AD222" s="396"/>
      <c r="AE222" s="396"/>
      <c r="AF222" s="396"/>
      <c r="AG222" s="396"/>
      <c r="AH222" s="384"/>
      <c r="AI222" s="384"/>
      <c r="AJ222" s="384"/>
    </row>
    <row r="223" spans="2:36" s="374" customFormat="1" ht="15.6" customHeight="1" x14ac:dyDescent="0.25">
      <c r="B223" s="389" t="s">
        <v>8290</v>
      </c>
      <c r="C223" s="385" t="s">
        <v>105</v>
      </c>
      <c r="D223" s="385" t="s">
        <v>105</v>
      </c>
      <c r="E223" s="385" t="s">
        <v>105</v>
      </c>
      <c r="F223" s="385" t="s">
        <v>105</v>
      </c>
      <c r="G223" s="385" t="s">
        <v>105</v>
      </c>
      <c r="H223" s="385" t="s">
        <v>105</v>
      </c>
      <c r="I223" s="385" t="s">
        <v>105</v>
      </c>
      <c r="J223" s="385" t="s">
        <v>105</v>
      </c>
      <c r="K223" s="385" t="s">
        <v>105</v>
      </c>
      <c r="L223" s="385" t="s">
        <v>105</v>
      </c>
      <c r="M223" s="385" t="s">
        <v>105</v>
      </c>
      <c r="N223" s="385" t="s">
        <v>105</v>
      </c>
      <c r="O223" s="385" t="s">
        <v>105</v>
      </c>
      <c r="P223" s="385" t="s">
        <v>105</v>
      </c>
      <c r="Q223" s="385" t="s">
        <v>105</v>
      </c>
      <c r="R223" s="385" t="s">
        <v>105</v>
      </c>
      <c r="S223" s="385" t="s">
        <v>105</v>
      </c>
      <c r="T223" s="405">
        <v>3.0762499999999999</v>
      </c>
      <c r="U223" s="405">
        <v>3.3365</v>
      </c>
      <c r="V223" s="405">
        <v>4.6864999999999997</v>
      </c>
      <c r="W223" s="405">
        <v>5.39975</v>
      </c>
      <c r="X223" s="405">
        <v>3.0644999999999998</v>
      </c>
      <c r="Y223" s="405">
        <v>1.286</v>
      </c>
      <c r="Z223" s="406">
        <v>0.3</v>
      </c>
      <c r="AB223" s="388"/>
      <c r="AC223" s="388"/>
      <c r="AD223" s="396"/>
      <c r="AE223" s="396"/>
      <c r="AF223" s="396"/>
      <c r="AG223" s="396"/>
      <c r="AH223" s="384"/>
      <c r="AI223" s="384"/>
      <c r="AJ223" s="384"/>
    </row>
    <row r="224" spans="2:36" s="374" customFormat="1" ht="15.6" customHeight="1" x14ac:dyDescent="0.25">
      <c r="B224" s="389" t="s">
        <v>8291</v>
      </c>
      <c r="C224" s="385" t="s">
        <v>105</v>
      </c>
      <c r="D224" s="385" t="s">
        <v>105</v>
      </c>
      <c r="E224" s="385" t="s">
        <v>105</v>
      </c>
      <c r="F224" s="385" t="s">
        <v>105</v>
      </c>
      <c r="G224" s="385" t="s">
        <v>105</v>
      </c>
      <c r="H224" s="385" t="s">
        <v>105</v>
      </c>
      <c r="I224" s="385" t="s">
        <v>105</v>
      </c>
      <c r="J224" s="385" t="s">
        <v>105</v>
      </c>
      <c r="K224" s="385" t="s">
        <v>105</v>
      </c>
      <c r="L224" s="385" t="s">
        <v>105</v>
      </c>
      <c r="M224" s="385" t="s">
        <v>105</v>
      </c>
      <c r="N224" s="385" t="s">
        <v>105</v>
      </c>
      <c r="O224" s="385" t="s">
        <v>105</v>
      </c>
      <c r="P224" s="385" t="s">
        <v>105</v>
      </c>
      <c r="Q224" s="385" t="s">
        <v>105</v>
      </c>
      <c r="R224" s="385" t="s">
        <v>105</v>
      </c>
      <c r="S224" s="385" t="s">
        <v>105</v>
      </c>
      <c r="T224" s="405">
        <v>0.40949999999999998</v>
      </c>
      <c r="U224" s="405">
        <v>0.62124999999999997</v>
      </c>
      <c r="V224" s="405">
        <v>0.10875</v>
      </c>
      <c r="W224" s="405">
        <v>0.21775</v>
      </c>
      <c r="X224" s="405">
        <v>1.6559999999999999</v>
      </c>
      <c r="Y224" s="405">
        <v>0.87724999999999997</v>
      </c>
      <c r="Z224" s="406" t="s">
        <v>234</v>
      </c>
      <c r="AB224" s="388"/>
      <c r="AC224" s="388"/>
      <c r="AD224" s="396"/>
      <c r="AE224" s="396"/>
      <c r="AF224" s="396"/>
      <c r="AG224" s="396"/>
      <c r="AH224" s="384"/>
      <c r="AI224" s="384"/>
      <c r="AJ224" s="384"/>
    </row>
    <row r="225" spans="2:36" s="374" customFormat="1" ht="15.6" customHeight="1" x14ac:dyDescent="0.25">
      <c r="B225" s="389" t="s">
        <v>8292</v>
      </c>
      <c r="C225" s="385" t="s">
        <v>105</v>
      </c>
      <c r="D225" s="385" t="s">
        <v>105</v>
      </c>
      <c r="E225" s="385" t="s">
        <v>105</v>
      </c>
      <c r="F225" s="385" t="s">
        <v>105</v>
      </c>
      <c r="G225" s="385" t="s">
        <v>105</v>
      </c>
      <c r="H225" s="385" t="s">
        <v>105</v>
      </c>
      <c r="I225" s="385" t="s">
        <v>105</v>
      </c>
      <c r="J225" s="385" t="s">
        <v>105</v>
      </c>
      <c r="K225" s="385" t="s">
        <v>105</v>
      </c>
      <c r="L225" s="385" t="s">
        <v>105</v>
      </c>
      <c r="M225" s="385" t="s">
        <v>105</v>
      </c>
      <c r="N225" s="385" t="s">
        <v>105</v>
      </c>
      <c r="O225" s="385" t="s">
        <v>105</v>
      </c>
      <c r="P225" s="385" t="s">
        <v>105</v>
      </c>
      <c r="Q225" s="385" t="s">
        <v>105</v>
      </c>
      <c r="R225" s="385" t="s">
        <v>105</v>
      </c>
      <c r="S225" s="385" t="s">
        <v>105</v>
      </c>
      <c r="T225" s="405">
        <v>0.16425000000000001</v>
      </c>
      <c r="U225" s="405">
        <v>0.52625</v>
      </c>
      <c r="V225" s="405">
        <v>3.7249999999999998E-2</v>
      </c>
      <c r="W225" s="405">
        <v>2.1999999999999999E-2</v>
      </c>
      <c r="X225" s="405">
        <v>3.2750000000000001E-2</v>
      </c>
      <c r="Y225" s="405" t="s">
        <v>234</v>
      </c>
      <c r="Z225" s="406" t="s">
        <v>234</v>
      </c>
      <c r="AB225" s="388"/>
      <c r="AC225" s="388"/>
      <c r="AD225" s="396"/>
      <c r="AE225" s="396"/>
      <c r="AF225" s="396"/>
      <c r="AG225" s="396"/>
      <c r="AH225" s="384"/>
      <c r="AI225" s="384"/>
      <c r="AJ225" s="384"/>
    </row>
    <row r="226" spans="2:36" s="374" customFormat="1" ht="15.6" customHeight="1" x14ac:dyDescent="0.25">
      <c r="B226" s="389" t="s">
        <v>8293</v>
      </c>
      <c r="C226" s="385" t="s">
        <v>105</v>
      </c>
      <c r="D226" s="385" t="s">
        <v>105</v>
      </c>
      <c r="E226" s="385" t="s">
        <v>105</v>
      </c>
      <c r="F226" s="385" t="s">
        <v>105</v>
      </c>
      <c r="G226" s="385" t="s">
        <v>105</v>
      </c>
      <c r="H226" s="385" t="s">
        <v>105</v>
      </c>
      <c r="I226" s="385" t="s">
        <v>105</v>
      </c>
      <c r="J226" s="385" t="s">
        <v>105</v>
      </c>
      <c r="K226" s="385" t="s">
        <v>105</v>
      </c>
      <c r="L226" s="385" t="s">
        <v>105</v>
      </c>
      <c r="M226" s="385" t="s">
        <v>105</v>
      </c>
      <c r="N226" s="385" t="s">
        <v>105</v>
      </c>
      <c r="O226" s="385" t="s">
        <v>105</v>
      </c>
      <c r="P226" s="385" t="s">
        <v>105</v>
      </c>
      <c r="Q226" s="385" t="s">
        <v>105</v>
      </c>
      <c r="R226" s="385" t="s">
        <v>105</v>
      </c>
      <c r="S226" s="385" t="s">
        <v>105</v>
      </c>
      <c r="T226" s="405">
        <v>0.4395</v>
      </c>
      <c r="U226" s="405">
        <v>0.30149999999999999</v>
      </c>
      <c r="V226" s="405">
        <v>7.6249999999999998E-2</v>
      </c>
      <c r="W226" s="405">
        <v>0.70325000000000004</v>
      </c>
      <c r="X226" s="405">
        <v>0.30175000000000002</v>
      </c>
      <c r="Y226" s="405">
        <v>0.14824999999999999</v>
      </c>
      <c r="Z226" s="406">
        <v>0.9</v>
      </c>
      <c r="AB226" s="388"/>
      <c r="AC226" s="388"/>
      <c r="AD226" s="396"/>
      <c r="AE226" s="396"/>
      <c r="AF226" s="396"/>
      <c r="AG226" s="396"/>
      <c r="AH226" s="384"/>
      <c r="AI226" s="384"/>
      <c r="AJ226" s="384"/>
    </row>
    <row r="227" spans="2:36" s="374" customFormat="1" ht="15.6" customHeight="1" x14ac:dyDescent="0.25">
      <c r="B227" s="389" t="s">
        <v>8294</v>
      </c>
      <c r="C227" s="385" t="s">
        <v>105</v>
      </c>
      <c r="D227" s="385" t="s">
        <v>105</v>
      </c>
      <c r="E227" s="385" t="s">
        <v>105</v>
      </c>
      <c r="F227" s="385" t="s">
        <v>105</v>
      </c>
      <c r="G227" s="385" t="s">
        <v>105</v>
      </c>
      <c r="H227" s="385" t="s">
        <v>105</v>
      </c>
      <c r="I227" s="385" t="s">
        <v>105</v>
      </c>
      <c r="J227" s="385" t="s">
        <v>105</v>
      </c>
      <c r="K227" s="385" t="s">
        <v>105</v>
      </c>
      <c r="L227" s="385" t="s">
        <v>105</v>
      </c>
      <c r="M227" s="385" t="s">
        <v>105</v>
      </c>
      <c r="N227" s="385" t="s">
        <v>105</v>
      </c>
      <c r="O227" s="385" t="s">
        <v>105</v>
      </c>
      <c r="P227" s="385" t="s">
        <v>105</v>
      </c>
      <c r="Q227" s="385" t="s">
        <v>105</v>
      </c>
      <c r="R227" s="385" t="s">
        <v>105</v>
      </c>
      <c r="S227" s="385" t="s">
        <v>105</v>
      </c>
      <c r="T227" s="405">
        <v>0.47625000000000001</v>
      </c>
      <c r="U227" s="405">
        <v>1.51675</v>
      </c>
      <c r="V227" s="405">
        <v>1.9424999999999999</v>
      </c>
      <c r="W227" s="405">
        <v>1.1047499999999999</v>
      </c>
      <c r="X227" s="405">
        <v>0.54574999999999996</v>
      </c>
      <c r="Y227" s="405" t="s">
        <v>234</v>
      </c>
      <c r="Z227" s="406">
        <v>0.4</v>
      </c>
      <c r="AB227" s="388"/>
      <c r="AC227" s="388"/>
      <c r="AD227" s="396"/>
      <c r="AE227" s="396"/>
      <c r="AF227" s="396"/>
      <c r="AG227" s="396"/>
      <c r="AH227" s="384"/>
      <c r="AI227" s="384"/>
      <c r="AJ227" s="384"/>
    </row>
    <row r="228" spans="2:36" s="374" customFormat="1" ht="15.6" customHeight="1" x14ac:dyDescent="0.25">
      <c r="B228" s="389" t="s">
        <v>8295</v>
      </c>
      <c r="C228" s="385" t="s">
        <v>105</v>
      </c>
      <c r="D228" s="385" t="s">
        <v>105</v>
      </c>
      <c r="E228" s="385" t="s">
        <v>105</v>
      </c>
      <c r="F228" s="385" t="s">
        <v>105</v>
      </c>
      <c r="G228" s="385" t="s">
        <v>105</v>
      </c>
      <c r="H228" s="385" t="s">
        <v>105</v>
      </c>
      <c r="I228" s="385" t="s">
        <v>105</v>
      </c>
      <c r="J228" s="385" t="s">
        <v>105</v>
      </c>
      <c r="K228" s="385" t="s">
        <v>105</v>
      </c>
      <c r="L228" s="385" t="s">
        <v>105</v>
      </c>
      <c r="M228" s="385" t="s">
        <v>105</v>
      </c>
      <c r="N228" s="385" t="s">
        <v>105</v>
      </c>
      <c r="O228" s="385" t="s">
        <v>105</v>
      </c>
      <c r="P228" s="385" t="s">
        <v>105</v>
      </c>
      <c r="Q228" s="385" t="s">
        <v>105</v>
      </c>
      <c r="R228" s="385" t="s">
        <v>105</v>
      </c>
      <c r="S228" s="385" t="s">
        <v>105</v>
      </c>
      <c r="T228" s="405">
        <v>3.7679999999999998</v>
      </c>
      <c r="U228" s="405">
        <v>6.27325</v>
      </c>
      <c r="V228" s="405">
        <v>7.2337499999999997</v>
      </c>
      <c r="W228" s="405">
        <v>28.810500000000001</v>
      </c>
      <c r="X228" s="405">
        <v>29.6585</v>
      </c>
      <c r="Y228" s="405">
        <v>7.2827500000000001</v>
      </c>
      <c r="Z228" s="406">
        <v>1.3</v>
      </c>
      <c r="AB228" s="388"/>
      <c r="AC228" s="388"/>
      <c r="AD228" s="396"/>
      <c r="AE228" s="396"/>
      <c r="AF228" s="396"/>
      <c r="AG228" s="396"/>
      <c r="AH228" s="384"/>
      <c r="AI228" s="384"/>
      <c r="AJ228" s="384"/>
    </row>
    <row r="229" spans="2:36" s="374" customFormat="1" ht="15.6" customHeight="1" x14ac:dyDescent="0.25">
      <c r="B229" s="389" t="s">
        <v>8296</v>
      </c>
      <c r="C229" s="385" t="s">
        <v>105</v>
      </c>
      <c r="D229" s="385" t="s">
        <v>105</v>
      </c>
      <c r="E229" s="385" t="s">
        <v>105</v>
      </c>
      <c r="F229" s="385" t="s">
        <v>105</v>
      </c>
      <c r="G229" s="385" t="s">
        <v>105</v>
      </c>
      <c r="H229" s="385" t="s">
        <v>105</v>
      </c>
      <c r="I229" s="385" t="s">
        <v>105</v>
      </c>
      <c r="J229" s="385" t="s">
        <v>105</v>
      </c>
      <c r="K229" s="385" t="s">
        <v>105</v>
      </c>
      <c r="L229" s="385" t="s">
        <v>105</v>
      </c>
      <c r="M229" s="385" t="s">
        <v>105</v>
      </c>
      <c r="N229" s="385" t="s">
        <v>105</v>
      </c>
      <c r="O229" s="385" t="s">
        <v>105</v>
      </c>
      <c r="P229" s="385" t="s">
        <v>105</v>
      </c>
      <c r="Q229" s="385" t="s">
        <v>105</v>
      </c>
      <c r="R229" s="385" t="s">
        <v>105</v>
      </c>
      <c r="S229" s="385" t="s">
        <v>105</v>
      </c>
      <c r="T229" s="405">
        <v>0.19725000000000001</v>
      </c>
      <c r="U229" s="405">
        <v>0.1615</v>
      </c>
      <c r="V229" s="405">
        <v>9.8750000000000004E-2</v>
      </c>
      <c r="W229" s="405">
        <v>0.21274999999999999</v>
      </c>
      <c r="X229" s="405">
        <v>0.1305</v>
      </c>
      <c r="Y229" s="405">
        <v>1.05925</v>
      </c>
      <c r="Z229" s="406">
        <v>0.2</v>
      </c>
      <c r="AB229" s="388"/>
      <c r="AC229" s="388"/>
      <c r="AD229" s="396"/>
      <c r="AE229" s="396"/>
      <c r="AF229" s="396"/>
      <c r="AG229" s="396"/>
      <c r="AH229" s="384"/>
      <c r="AI229" s="384"/>
      <c r="AJ229" s="384"/>
    </row>
    <row r="230" spans="2:36" s="374" customFormat="1" ht="15.6" customHeight="1" x14ac:dyDescent="0.25">
      <c r="B230" s="389" t="s">
        <v>8297</v>
      </c>
      <c r="C230" s="385" t="s">
        <v>105</v>
      </c>
      <c r="D230" s="385" t="s">
        <v>105</v>
      </c>
      <c r="E230" s="385" t="s">
        <v>105</v>
      </c>
      <c r="F230" s="385" t="s">
        <v>105</v>
      </c>
      <c r="G230" s="385" t="s">
        <v>105</v>
      </c>
      <c r="H230" s="385" t="s">
        <v>105</v>
      </c>
      <c r="I230" s="385" t="s">
        <v>105</v>
      </c>
      <c r="J230" s="385" t="s">
        <v>105</v>
      </c>
      <c r="K230" s="385" t="s">
        <v>105</v>
      </c>
      <c r="L230" s="385" t="s">
        <v>105</v>
      </c>
      <c r="M230" s="385" t="s">
        <v>105</v>
      </c>
      <c r="N230" s="385" t="s">
        <v>105</v>
      </c>
      <c r="O230" s="385" t="s">
        <v>105</v>
      </c>
      <c r="P230" s="385" t="s">
        <v>105</v>
      </c>
      <c r="Q230" s="385" t="s">
        <v>105</v>
      </c>
      <c r="R230" s="385" t="s">
        <v>105</v>
      </c>
      <c r="S230" s="385" t="s">
        <v>105</v>
      </c>
      <c r="T230" s="405">
        <v>0.95299999999999996</v>
      </c>
      <c r="U230" s="405">
        <v>0.95574999999999999</v>
      </c>
      <c r="V230" s="405">
        <v>0.78849999999999998</v>
      </c>
      <c r="W230" s="405">
        <v>5.6377499999999996</v>
      </c>
      <c r="X230" s="405">
        <v>7.2167500000000002</v>
      </c>
      <c r="Y230" s="405">
        <v>3.5234999999999999</v>
      </c>
      <c r="Z230" s="406">
        <v>8.6999999999999993</v>
      </c>
      <c r="AB230" s="388"/>
      <c r="AC230" s="388"/>
      <c r="AD230" s="396"/>
      <c r="AE230" s="396"/>
      <c r="AF230" s="396"/>
      <c r="AG230" s="396"/>
      <c r="AH230" s="384"/>
      <c r="AI230" s="384"/>
      <c r="AJ230" s="384"/>
    </row>
    <row r="231" spans="2:36" s="374" customFormat="1" ht="15.6" customHeight="1" x14ac:dyDescent="0.25">
      <c r="B231" s="389" t="s">
        <v>8298</v>
      </c>
      <c r="C231" s="385" t="s">
        <v>105</v>
      </c>
      <c r="D231" s="385" t="s">
        <v>105</v>
      </c>
      <c r="E231" s="385" t="s">
        <v>105</v>
      </c>
      <c r="F231" s="385" t="s">
        <v>105</v>
      </c>
      <c r="G231" s="385" t="s">
        <v>105</v>
      </c>
      <c r="H231" s="385" t="s">
        <v>105</v>
      </c>
      <c r="I231" s="385" t="s">
        <v>105</v>
      </c>
      <c r="J231" s="385" t="s">
        <v>105</v>
      </c>
      <c r="K231" s="385" t="s">
        <v>105</v>
      </c>
      <c r="L231" s="385" t="s">
        <v>105</v>
      </c>
      <c r="M231" s="385" t="s">
        <v>105</v>
      </c>
      <c r="N231" s="385" t="s">
        <v>105</v>
      </c>
      <c r="O231" s="385" t="s">
        <v>105</v>
      </c>
      <c r="P231" s="385" t="s">
        <v>105</v>
      </c>
      <c r="Q231" s="385" t="s">
        <v>105</v>
      </c>
      <c r="R231" s="385" t="s">
        <v>105</v>
      </c>
      <c r="S231" s="385" t="s">
        <v>105</v>
      </c>
      <c r="T231" s="405">
        <v>2.9552499999999999</v>
      </c>
      <c r="U231" s="405">
        <v>2.3007499999999999</v>
      </c>
      <c r="V231" s="405">
        <v>2.9177499999999998</v>
      </c>
      <c r="W231" s="405">
        <v>2.9397500000000001</v>
      </c>
      <c r="X231" s="405">
        <v>8.0530000000000008</v>
      </c>
      <c r="Y231" s="405">
        <v>4.7932499999999996</v>
      </c>
      <c r="Z231" s="406">
        <v>2.5</v>
      </c>
      <c r="AB231" s="388"/>
      <c r="AC231" s="388"/>
      <c r="AD231" s="396"/>
      <c r="AE231" s="396"/>
      <c r="AF231" s="396"/>
      <c r="AG231" s="396"/>
      <c r="AH231" s="384"/>
      <c r="AI231" s="384"/>
      <c r="AJ231" s="384"/>
    </row>
    <row r="232" spans="2:36" s="374" customFormat="1" ht="15.6" customHeight="1" x14ac:dyDescent="0.25">
      <c r="B232" s="389" t="s">
        <v>8299</v>
      </c>
      <c r="C232" s="385" t="s">
        <v>105</v>
      </c>
      <c r="D232" s="385" t="s">
        <v>105</v>
      </c>
      <c r="E232" s="385" t="s">
        <v>105</v>
      </c>
      <c r="F232" s="385" t="s">
        <v>105</v>
      </c>
      <c r="G232" s="385" t="s">
        <v>105</v>
      </c>
      <c r="H232" s="385" t="s">
        <v>105</v>
      </c>
      <c r="I232" s="385" t="s">
        <v>105</v>
      </c>
      <c r="J232" s="385" t="s">
        <v>105</v>
      </c>
      <c r="K232" s="385" t="s">
        <v>105</v>
      </c>
      <c r="L232" s="385" t="s">
        <v>105</v>
      </c>
      <c r="M232" s="385" t="s">
        <v>105</v>
      </c>
      <c r="N232" s="385" t="s">
        <v>105</v>
      </c>
      <c r="O232" s="385" t="s">
        <v>105</v>
      </c>
      <c r="P232" s="385" t="s">
        <v>105</v>
      </c>
      <c r="Q232" s="385" t="s">
        <v>105</v>
      </c>
      <c r="R232" s="385" t="s">
        <v>105</v>
      </c>
      <c r="S232" s="385" t="s">
        <v>105</v>
      </c>
      <c r="T232" s="405">
        <v>0.34899999999999998</v>
      </c>
      <c r="U232" s="405">
        <v>0.57299999999999995</v>
      </c>
      <c r="V232" s="405">
        <v>0.20949999999999999</v>
      </c>
      <c r="W232" s="405">
        <v>0.15125</v>
      </c>
      <c r="X232" s="405">
        <v>0.58225000000000005</v>
      </c>
      <c r="Y232" s="405">
        <v>0.88400000000000001</v>
      </c>
      <c r="Z232" s="406">
        <v>2.2999999999999998</v>
      </c>
      <c r="AB232" s="388"/>
      <c r="AC232" s="388"/>
      <c r="AD232" s="396"/>
      <c r="AE232" s="396"/>
      <c r="AF232" s="396"/>
      <c r="AG232" s="396"/>
      <c r="AH232" s="384"/>
      <c r="AI232" s="384"/>
      <c r="AJ232" s="384"/>
    </row>
    <row r="233" spans="2:36" s="374" customFormat="1" ht="15.6" customHeight="1" x14ac:dyDescent="0.25">
      <c r="B233" s="389" t="s">
        <v>8300</v>
      </c>
      <c r="C233" s="385" t="s">
        <v>105</v>
      </c>
      <c r="D233" s="385" t="s">
        <v>105</v>
      </c>
      <c r="E233" s="385" t="s">
        <v>105</v>
      </c>
      <c r="F233" s="385" t="s">
        <v>105</v>
      </c>
      <c r="G233" s="385" t="s">
        <v>105</v>
      </c>
      <c r="H233" s="385" t="s">
        <v>105</v>
      </c>
      <c r="I233" s="385" t="s">
        <v>105</v>
      </c>
      <c r="J233" s="385" t="s">
        <v>105</v>
      </c>
      <c r="K233" s="385" t="s">
        <v>105</v>
      </c>
      <c r="L233" s="385" t="s">
        <v>105</v>
      </c>
      <c r="M233" s="385" t="s">
        <v>105</v>
      </c>
      <c r="N233" s="385" t="s">
        <v>105</v>
      </c>
      <c r="O233" s="385" t="s">
        <v>105</v>
      </c>
      <c r="P233" s="385" t="s">
        <v>105</v>
      </c>
      <c r="Q233" s="385" t="s">
        <v>105</v>
      </c>
      <c r="R233" s="385" t="s">
        <v>105</v>
      </c>
      <c r="S233" s="385" t="s">
        <v>105</v>
      </c>
      <c r="T233" s="405">
        <v>30.031500000000001</v>
      </c>
      <c r="U233" s="405">
        <v>19.616250000000001</v>
      </c>
      <c r="V233" s="405">
        <v>17.806000000000001</v>
      </c>
      <c r="W233" s="405">
        <v>13.765000000000001</v>
      </c>
      <c r="X233" s="405">
        <v>28.729500000000002</v>
      </c>
      <c r="Y233" s="405">
        <v>15.401999999999999</v>
      </c>
      <c r="Z233" s="406">
        <v>10.1</v>
      </c>
      <c r="AB233" s="388"/>
      <c r="AC233" s="388"/>
      <c r="AD233" s="396"/>
      <c r="AE233" s="396"/>
      <c r="AF233" s="396"/>
      <c r="AG233" s="396"/>
      <c r="AH233" s="384"/>
      <c r="AI233" s="384"/>
      <c r="AJ233" s="384"/>
    </row>
    <row r="234" spans="2:36" s="374" customFormat="1" ht="15.6" customHeight="1" x14ac:dyDescent="0.25">
      <c r="B234" s="389" t="s">
        <v>8301</v>
      </c>
      <c r="C234" s="385" t="s">
        <v>105</v>
      </c>
      <c r="D234" s="385" t="s">
        <v>105</v>
      </c>
      <c r="E234" s="385" t="s">
        <v>105</v>
      </c>
      <c r="F234" s="385" t="s">
        <v>105</v>
      </c>
      <c r="G234" s="385" t="s">
        <v>105</v>
      </c>
      <c r="H234" s="385" t="s">
        <v>105</v>
      </c>
      <c r="I234" s="385" t="s">
        <v>105</v>
      </c>
      <c r="J234" s="385" t="s">
        <v>105</v>
      </c>
      <c r="K234" s="385" t="s">
        <v>105</v>
      </c>
      <c r="L234" s="385" t="s">
        <v>105</v>
      </c>
      <c r="M234" s="385" t="s">
        <v>105</v>
      </c>
      <c r="N234" s="385" t="s">
        <v>105</v>
      </c>
      <c r="O234" s="385" t="s">
        <v>105</v>
      </c>
      <c r="P234" s="385" t="s">
        <v>105</v>
      </c>
      <c r="Q234" s="385" t="s">
        <v>105</v>
      </c>
      <c r="R234" s="385" t="s">
        <v>105</v>
      </c>
      <c r="S234" s="385" t="s">
        <v>105</v>
      </c>
      <c r="T234" s="405">
        <v>4.3622500000000004</v>
      </c>
      <c r="U234" s="405">
        <v>2.4365000000000001</v>
      </c>
      <c r="V234" s="405">
        <v>1.5495000000000001</v>
      </c>
      <c r="W234" s="405">
        <v>2.3290000000000002</v>
      </c>
      <c r="X234" s="405">
        <v>3.2947500000000001</v>
      </c>
      <c r="Y234" s="405">
        <v>3.44625</v>
      </c>
      <c r="Z234" s="406">
        <v>1.6</v>
      </c>
      <c r="AB234" s="388"/>
      <c r="AC234" s="388"/>
      <c r="AD234" s="396"/>
      <c r="AE234" s="396"/>
      <c r="AF234" s="396"/>
      <c r="AG234" s="396"/>
      <c r="AH234" s="384"/>
      <c r="AI234" s="384"/>
      <c r="AJ234" s="384"/>
    </row>
    <row r="235" spans="2:36" s="374" customFormat="1" ht="15.6" customHeight="1" x14ac:dyDescent="0.25">
      <c r="B235" s="389" t="s">
        <v>8302</v>
      </c>
      <c r="C235" s="385" t="s">
        <v>105</v>
      </c>
      <c r="D235" s="385" t="s">
        <v>105</v>
      </c>
      <c r="E235" s="385" t="s">
        <v>105</v>
      </c>
      <c r="F235" s="385" t="s">
        <v>105</v>
      </c>
      <c r="G235" s="385" t="s">
        <v>105</v>
      </c>
      <c r="H235" s="385" t="s">
        <v>105</v>
      </c>
      <c r="I235" s="385" t="s">
        <v>105</v>
      </c>
      <c r="J235" s="385" t="s">
        <v>105</v>
      </c>
      <c r="K235" s="385" t="s">
        <v>105</v>
      </c>
      <c r="L235" s="385" t="s">
        <v>105</v>
      </c>
      <c r="M235" s="385" t="s">
        <v>105</v>
      </c>
      <c r="N235" s="385" t="s">
        <v>105</v>
      </c>
      <c r="O235" s="385" t="s">
        <v>105</v>
      </c>
      <c r="P235" s="385" t="s">
        <v>105</v>
      </c>
      <c r="Q235" s="385" t="s">
        <v>105</v>
      </c>
      <c r="R235" s="385" t="s">
        <v>105</v>
      </c>
      <c r="S235" s="385" t="s">
        <v>105</v>
      </c>
      <c r="T235" s="405">
        <v>10.721</v>
      </c>
      <c r="U235" s="405">
        <v>6.6307499999999999</v>
      </c>
      <c r="V235" s="405">
        <v>4.0842499999999999</v>
      </c>
      <c r="W235" s="405">
        <v>5.9902499999999996</v>
      </c>
      <c r="X235" s="405">
        <v>11.0345</v>
      </c>
      <c r="Y235" s="405">
        <v>7.5495000000000001</v>
      </c>
      <c r="Z235" s="406">
        <v>5.5</v>
      </c>
      <c r="AB235" s="388"/>
      <c r="AC235" s="388"/>
      <c r="AD235" s="396"/>
      <c r="AE235" s="396"/>
      <c r="AF235" s="396"/>
      <c r="AG235" s="396"/>
      <c r="AH235" s="384"/>
      <c r="AI235" s="384"/>
      <c r="AJ235" s="384"/>
    </row>
    <row r="236" spans="2:36" s="374" customFormat="1" ht="15.6" customHeight="1" x14ac:dyDescent="0.25">
      <c r="B236" s="389" t="s">
        <v>8303</v>
      </c>
      <c r="C236" s="385" t="s">
        <v>105</v>
      </c>
      <c r="D236" s="385" t="s">
        <v>105</v>
      </c>
      <c r="E236" s="385" t="s">
        <v>105</v>
      </c>
      <c r="F236" s="385" t="s">
        <v>105</v>
      </c>
      <c r="G236" s="385" t="s">
        <v>105</v>
      </c>
      <c r="H236" s="385" t="s">
        <v>105</v>
      </c>
      <c r="I236" s="385" t="s">
        <v>105</v>
      </c>
      <c r="J236" s="385" t="s">
        <v>105</v>
      </c>
      <c r="K236" s="385" t="s">
        <v>105</v>
      </c>
      <c r="L236" s="385" t="s">
        <v>105</v>
      </c>
      <c r="M236" s="385" t="s">
        <v>105</v>
      </c>
      <c r="N236" s="385" t="s">
        <v>105</v>
      </c>
      <c r="O236" s="385" t="s">
        <v>105</v>
      </c>
      <c r="P236" s="385" t="s">
        <v>105</v>
      </c>
      <c r="Q236" s="385" t="s">
        <v>105</v>
      </c>
      <c r="R236" s="385" t="s">
        <v>105</v>
      </c>
      <c r="S236" s="385" t="s">
        <v>105</v>
      </c>
      <c r="T236" s="405">
        <v>0.23949999999999999</v>
      </c>
      <c r="U236" s="405">
        <v>3.6249999999999998E-2</v>
      </c>
      <c r="V236" s="405">
        <v>0.48625000000000002</v>
      </c>
      <c r="W236" s="405">
        <v>4.0255000000000001</v>
      </c>
      <c r="X236" s="405">
        <v>7.202</v>
      </c>
      <c r="Y236" s="405">
        <v>1.1950000000000001</v>
      </c>
      <c r="Z236" s="406">
        <v>1.1000000000000001</v>
      </c>
      <c r="AB236" s="388"/>
      <c r="AC236" s="388"/>
      <c r="AD236" s="396"/>
      <c r="AE236" s="396"/>
      <c r="AF236" s="396"/>
      <c r="AG236" s="396"/>
      <c r="AH236" s="384"/>
      <c r="AI236" s="384"/>
      <c r="AJ236" s="384"/>
    </row>
    <row r="237" spans="2:36" s="374" customFormat="1" ht="15.6" customHeight="1" x14ac:dyDescent="0.25">
      <c r="B237" s="389" t="s">
        <v>8304</v>
      </c>
      <c r="C237" s="385" t="s">
        <v>105</v>
      </c>
      <c r="D237" s="385" t="s">
        <v>105</v>
      </c>
      <c r="E237" s="385" t="s">
        <v>105</v>
      </c>
      <c r="F237" s="385" t="s">
        <v>105</v>
      </c>
      <c r="G237" s="385" t="s">
        <v>105</v>
      </c>
      <c r="H237" s="385" t="s">
        <v>105</v>
      </c>
      <c r="I237" s="385" t="s">
        <v>105</v>
      </c>
      <c r="J237" s="385" t="s">
        <v>105</v>
      </c>
      <c r="K237" s="385" t="s">
        <v>105</v>
      </c>
      <c r="L237" s="385" t="s">
        <v>105</v>
      </c>
      <c r="M237" s="385" t="s">
        <v>105</v>
      </c>
      <c r="N237" s="385" t="s">
        <v>105</v>
      </c>
      <c r="O237" s="385" t="s">
        <v>105</v>
      </c>
      <c r="P237" s="385" t="s">
        <v>105</v>
      </c>
      <c r="Q237" s="385" t="s">
        <v>105</v>
      </c>
      <c r="R237" s="385" t="s">
        <v>105</v>
      </c>
      <c r="S237" s="385" t="s">
        <v>105</v>
      </c>
      <c r="T237" s="405">
        <v>0.38500000000000001</v>
      </c>
      <c r="U237" s="405">
        <v>0.29199999999999998</v>
      </c>
      <c r="V237" s="405">
        <v>0.16750000000000001</v>
      </c>
      <c r="W237" s="405">
        <v>1.1145</v>
      </c>
      <c r="X237" s="405">
        <v>2.35825</v>
      </c>
      <c r="Y237" s="405">
        <v>0.65249999999999997</v>
      </c>
      <c r="Z237" s="406" t="s">
        <v>234</v>
      </c>
      <c r="AB237" s="388"/>
      <c r="AC237" s="388"/>
      <c r="AD237" s="396"/>
      <c r="AE237" s="396"/>
      <c r="AF237" s="396"/>
      <c r="AG237" s="396"/>
      <c r="AH237" s="384"/>
      <c r="AI237" s="384"/>
      <c r="AJ237" s="384"/>
    </row>
    <row r="238" spans="2:36" s="374" customFormat="1" ht="15.6" customHeight="1" x14ac:dyDescent="0.25">
      <c r="B238" s="389" t="s">
        <v>8305</v>
      </c>
      <c r="C238" s="385" t="s">
        <v>105</v>
      </c>
      <c r="D238" s="385" t="s">
        <v>105</v>
      </c>
      <c r="E238" s="385" t="s">
        <v>105</v>
      </c>
      <c r="F238" s="385" t="s">
        <v>105</v>
      </c>
      <c r="G238" s="385" t="s">
        <v>105</v>
      </c>
      <c r="H238" s="385" t="s">
        <v>105</v>
      </c>
      <c r="I238" s="385" t="s">
        <v>105</v>
      </c>
      <c r="J238" s="385" t="s">
        <v>105</v>
      </c>
      <c r="K238" s="385" t="s">
        <v>105</v>
      </c>
      <c r="L238" s="385" t="s">
        <v>105</v>
      </c>
      <c r="M238" s="385" t="s">
        <v>105</v>
      </c>
      <c r="N238" s="385" t="s">
        <v>105</v>
      </c>
      <c r="O238" s="385" t="s">
        <v>105</v>
      </c>
      <c r="P238" s="385" t="s">
        <v>105</v>
      </c>
      <c r="Q238" s="385" t="s">
        <v>105</v>
      </c>
      <c r="R238" s="385" t="s">
        <v>105</v>
      </c>
      <c r="S238" s="385" t="s">
        <v>105</v>
      </c>
      <c r="T238" s="405">
        <v>3.6999999999999998E-2</v>
      </c>
      <c r="U238" s="405">
        <v>1.4749999999999999E-2</v>
      </c>
      <c r="V238" s="405" t="s">
        <v>234</v>
      </c>
      <c r="W238" s="405">
        <v>0.28425</v>
      </c>
      <c r="X238" s="405">
        <v>0.20200000000000001</v>
      </c>
      <c r="Y238" s="405">
        <v>7.1999999999999995E-2</v>
      </c>
      <c r="Z238" s="406" t="s">
        <v>234</v>
      </c>
      <c r="AB238" s="388"/>
      <c r="AC238" s="388"/>
      <c r="AD238" s="396"/>
      <c r="AE238" s="396"/>
      <c r="AF238" s="396"/>
      <c r="AG238" s="396"/>
      <c r="AH238" s="384"/>
      <c r="AI238" s="384"/>
      <c r="AJ238" s="384"/>
    </row>
    <row r="239" spans="2:36" s="374" customFormat="1" ht="15.6" customHeight="1" x14ac:dyDescent="0.25">
      <c r="B239" s="389" t="s">
        <v>8306</v>
      </c>
      <c r="C239" s="385" t="s">
        <v>105</v>
      </c>
      <c r="D239" s="385" t="s">
        <v>105</v>
      </c>
      <c r="E239" s="385" t="s">
        <v>105</v>
      </c>
      <c r="F239" s="385" t="s">
        <v>105</v>
      </c>
      <c r="G239" s="385" t="s">
        <v>105</v>
      </c>
      <c r="H239" s="385" t="s">
        <v>105</v>
      </c>
      <c r="I239" s="385" t="s">
        <v>105</v>
      </c>
      <c r="J239" s="385" t="s">
        <v>105</v>
      </c>
      <c r="K239" s="385" t="s">
        <v>105</v>
      </c>
      <c r="L239" s="385" t="s">
        <v>105</v>
      </c>
      <c r="M239" s="385" t="s">
        <v>105</v>
      </c>
      <c r="N239" s="385" t="s">
        <v>105</v>
      </c>
      <c r="O239" s="385" t="s">
        <v>105</v>
      </c>
      <c r="P239" s="385" t="s">
        <v>105</v>
      </c>
      <c r="Q239" s="385" t="s">
        <v>105</v>
      </c>
      <c r="R239" s="385" t="s">
        <v>105</v>
      </c>
      <c r="S239" s="385" t="s">
        <v>105</v>
      </c>
      <c r="T239" s="405">
        <v>0.30125000000000002</v>
      </c>
      <c r="U239" s="405">
        <v>0.74224999999999997</v>
      </c>
      <c r="V239" s="405">
        <v>0.25124999999999997</v>
      </c>
      <c r="W239" s="405">
        <v>0.63300000000000001</v>
      </c>
      <c r="X239" s="405">
        <v>0.37125000000000002</v>
      </c>
      <c r="Y239" s="405">
        <v>0.28725000000000001</v>
      </c>
      <c r="Z239" s="406">
        <v>0.1</v>
      </c>
      <c r="AB239" s="388"/>
      <c r="AC239" s="388"/>
      <c r="AD239" s="396"/>
      <c r="AE239" s="396"/>
      <c r="AF239" s="396"/>
      <c r="AG239" s="396"/>
      <c r="AH239" s="384"/>
      <c r="AI239" s="384"/>
      <c r="AJ239" s="384"/>
    </row>
    <row r="240" spans="2:36" s="374" customFormat="1" ht="15.6" customHeight="1" x14ac:dyDescent="0.25">
      <c r="B240" s="389" t="s">
        <v>8307</v>
      </c>
      <c r="C240" s="385" t="s">
        <v>105</v>
      </c>
      <c r="D240" s="385" t="s">
        <v>105</v>
      </c>
      <c r="E240" s="385" t="s">
        <v>105</v>
      </c>
      <c r="F240" s="385" t="s">
        <v>105</v>
      </c>
      <c r="G240" s="385" t="s">
        <v>105</v>
      </c>
      <c r="H240" s="385" t="s">
        <v>105</v>
      </c>
      <c r="I240" s="385" t="s">
        <v>105</v>
      </c>
      <c r="J240" s="385" t="s">
        <v>105</v>
      </c>
      <c r="K240" s="385" t="s">
        <v>105</v>
      </c>
      <c r="L240" s="385" t="s">
        <v>105</v>
      </c>
      <c r="M240" s="385" t="s">
        <v>105</v>
      </c>
      <c r="N240" s="385" t="s">
        <v>105</v>
      </c>
      <c r="O240" s="385" t="s">
        <v>105</v>
      </c>
      <c r="P240" s="385" t="s">
        <v>105</v>
      </c>
      <c r="Q240" s="385" t="s">
        <v>105</v>
      </c>
      <c r="R240" s="385" t="s">
        <v>105</v>
      </c>
      <c r="S240" s="385" t="s">
        <v>105</v>
      </c>
      <c r="T240" s="405">
        <v>2.839</v>
      </c>
      <c r="U240" s="405">
        <v>5.9859999999999998</v>
      </c>
      <c r="V240" s="405">
        <v>5.7229999999999999</v>
      </c>
      <c r="W240" s="405">
        <v>6.7275</v>
      </c>
      <c r="X240" s="405">
        <v>7.6887499999999998</v>
      </c>
      <c r="Y240" s="405">
        <v>1.9455</v>
      </c>
      <c r="Z240" s="406">
        <v>2.2000000000000002</v>
      </c>
      <c r="AB240" s="388"/>
      <c r="AC240" s="388"/>
      <c r="AD240" s="396"/>
      <c r="AE240" s="396"/>
      <c r="AF240" s="396"/>
      <c r="AG240" s="396"/>
      <c r="AH240" s="384"/>
      <c r="AI240" s="384"/>
      <c r="AJ240" s="384"/>
    </row>
    <row r="241" spans="2:36" s="374" customFormat="1" ht="15.6" customHeight="1" x14ac:dyDescent="0.25">
      <c r="B241" s="389" t="s">
        <v>8308</v>
      </c>
      <c r="C241" s="385" t="s">
        <v>105</v>
      </c>
      <c r="D241" s="385" t="s">
        <v>105</v>
      </c>
      <c r="E241" s="385" t="s">
        <v>105</v>
      </c>
      <c r="F241" s="385" t="s">
        <v>105</v>
      </c>
      <c r="G241" s="385" t="s">
        <v>105</v>
      </c>
      <c r="H241" s="385" t="s">
        <v>105</v>
      </c>
      <c r="I241" s="385" t="s">
        <v>105</v>
      </c>
      <c r="J241" s="385" t="s">
        <v>105</v>
      </c>
      <c r="K241" s="385" t="s">
        <v>105</v>
      </c>
      <c r="L241" s="385" t="s">
        <v>105</v>
      </c>
      <c r="M241" s="385" t="s">
        <v>105</v>
      </c>
      <c r="N241" s="385" t="s">
        <v>105</v>
      </c>
      <c r="O241" s="385" t="s">
        <v>105</v>
      </c>
      <c r="P241" s="385" t="s">
        <v>105</v>
      </c>
      <c r="Q241" s="385" t="s">
        <v>105</v>
      </c>
      <c r="R241" s="385" t="s">
        <v>105</v>
      </c>
      <c r="S241" s="385" t="s">
        <v>105</v>
      </c>
      <c r="T241" s="405">
        <v>3.47675</v>
      </c>
      <c r="U241" s="405">
        <v>2.6695000000000002</v>
      </c>
      <c r="V241" s="405">
        <v>3.5735000000000001</v>
      </c>
      <c r="W241" s="405">
        <v>4.41425</v>
      </c>
      <c r="X241" s="405">
        <v>5.5945</v>
      </c>
      <c r="Y241" s="405">
        <v>4.4625000000000004</v>
      </c>
      <c r="Z241" s="406">
        <v>4.2</v>
      </c>
      <c r="AB241" s="388"/>
      <c r="AC241" s="388"/>
      <c r="AD241" s="396"/>
      <c r="AE241" s="396"/>
      <c r="AF241" s="396"/>
      <c r="AG241" s="396"/>
      <c r="AH241" s="384"/>
      <c r="AI241" s="384"/>
      <c r="AJ241" s="384"/>
    </row>
    <row r="242" spans="2:36" s="374" customFormat="1" ht="15.6" customHeight="1" x14ac:dyDescent="0.25">
      <c r="B242" s="389" t="s">
        <v>8309</v>
      </c>
      <c r="C242" s="385" t="s">
        <v>105</v>
      </c>
      <c r="D242" s="385" t="s">
        <v>105</v>
      </c>
      <c r="E242" s="385" t="s">
        <v>105</v>
      </c>
      <c r="F242" s="385" t="s">
        <v>105</v>
      </c>
      <c r="G242" s="385" t="s">
        <v>105</v>
      </c>
      <c r="H242" s="385" t="s">
        <v>105</v>
      </c>
      <c r="I242" s="385" t="s">
        <v>105</v>
      </c>
      <c r="J242" s="385" t="s">
        <v>105</v>
      </c>
      <c r="K242" s="385" t="s">
        <v>105</v>
      </c>
      <c r="L242" s="385" t="s">
        <v>105</v>
      </c>
      <c r="M242" s="385" t="s">
        <v>105</v>
      </c>
      <c r="N242" s="385" t="s">
        <v>105</v>
      </c>
      <c r="O242" s="385" t="s">
        <v>105</v>
      </c>
      <c r="P242" s="385" t="s">
        <v>105</v>
      </c>
      <c r="Q242" s="385" t="s">
        <v>105</v>
      </c>
      <c r="R242" s="385" t="s">
        <v>105</v>
      </c>
      <c r="S242" s="385" t="s">
        <v>105</v>
      </c>
      <c r="T242" s="405">
        <v>3.5412499999999998</v>
      </c>
      <c r="U242" s="405">
        <v>1.8095000000000001</v>
      </c>
      <c r="V242" s="405">
        <v>1.7384999999999999</v>
      </c>
      <c r="W242" s="405">
        <v>3.7517499999999999</v>
      </c>
      <c r="X242" s="405">
        <v>3.5222500000000001</v>
      </c>
      <c r="Y242" s="405">
        <v>2.8017500000000002</v>
      </c>
      <c r="Z242" s="406">
        <v>1.4</v>
      </c>
      <c r="AB242" s="388"/>
      <c r="AC242" s="388"/>
      <c r="AD242" s="396"/>
      <c r="AE242" s="396"/>
      <c r="AF242" s="396"/>
      <c r="AG242" s="396"/>
      <c r="AH242" s="384"/>
      <c r="AI242" s="384"/>
      <c r="AJ242" s="384"/>
    </row>
    <row r="243" spans="2:36" s="374" customFormat="1" ht="15.6" customHeight="1" x14ac:dyDescent="0.25">
      <c r="B243" s="389" t="s">
        <v>8310</v>
      </c>
      <c r="C243" s="385" t="s">
        <v>105</v>
      </c>
      <c r="D243" s="385" t="s">
        <v>105</v>
      </c>
      <c r="E243" s="385" t="s">
        <v>105</v>
      </c>
      <c r="F243" s="385" t="s">
        <v>105</v>
      </c>
      <c r="G243" s="385" t="s">
        <v>105</v>
      </c>
      <c r="H243" s="385" t="s">
        <v>105</v>
      </c>
      <c r="I243" s="385" t="s">
        <v>105</v>
      </c>
      <c r="J243" s="385" t="s">
        <v>105</v>
      </c>
      <c r="K243" s="385" t="s">
        <v>105</v>
      </c>
      <c r="L243" s="385" t="s">
        <v>105</v>
      </c>
      <c r="M243" s="385" t="s">
        <v>105</v>
      </c>
      <c r="N243" s="385" t="s">
        <v>105</v>
      </c>
      <c r="O243" s="385" t="s">
        <v>105</v>
      </c>
      <c r="P243" s="385" t="s">
        <v>105</v>
      </c>
      <c r="Q243" s="385" t="s">
        <v>105</v>
      </c>
      <c r="R243" s="385" t="s">
        <v>105</v>
      </c>
      <c r="S243" s="385" t="s">
        <v>105</v>
      </c>
      <c r="T243" s="405">
        <v>8.0637500000000006</v>
      </c>
      <c r="U243" s="405">
        <v>5.07775</v>
      </c>
      <c r="V243" s="405">
        <v>6.3425000000000002</v>
      </c>
      <c r="W243" s="405">
        <v>7.8507499999999997</v>
      </c>
      <c r="X243" s="405">
        <v>8.6052499999999998</v>
      </c>
      <c r="Y243" s="405">
        <v>6.7447499999999998</v>
      </c>
      <c r="Z243" s="406">
        <v>6.5</v>
      </c>
      <c r="AB243" s="388"/>
      <c r="AC243" s="388"/>
      <c r="AD243" s="396"/>
      <c r="AE243" s="396"/>
      <c r="AF243" s="396"/>
      <c r="AG243" s="396"/>
      <c r="AH243" s="384"/>
      <c r="AI243" s="384"/>
      <c r="AJ243" s="384"/>
    </row>
    <row r="244" spans="2:36" s="374" customFormat="1" ht="15.6" customHeight="1" x14ac:dyDescent="0.25">
      <c r="B244" s="389" t="s">
        <v>8311</v>
      </c>
      <c r="C244" s="385" t="s">
        <v>105</v>
      </c>
      <c r="D244" s="385" t="s">
        <v>105</v>
      </c>
      <c r="E244" s="385" t="s">
        <v>105</v>
      </c>
      <c r="F244" s="385" t="s">
        <v>105</v>
      </c>
      <c r="G244" s="385" t="s">
        <v>105</v>
      </c>
      <c r="H244" s="385" t="s">
        <v>105</v>
      </c>
      <c r="I244" s="385" t="s">
        <v>105</v>
      </c>
      <c r="J244" s="385" t="s">
        <v>105</v>
      </c>
      <c r="K244" s="385" t="s">
        <v>105</v>
      </c>
      <c r="L244" s="385" t="s">
        <v>105</v>
      </c>
      <c r="M244" s="385" t="s">
        <v>105</v>
      </c>
      <c r="N244" s="385" t="s">
        <v>105</v>
      </c>
      <c r="O244" s="385" t="s">
        <v>105</v>
      </c>
      <c r="P244" s="385" t="s">
        <v>105</v>
      </c>
      <c r="Q244" s="385" t="s">
        <v>105</v>
      </c>
      <c r="R244" s="385" t="s">
        <v>105</v>
      </c>
      <c r="S244" s="385" t="s">
        <v>105</v>
      </c>
      <c r="T244" s="405">
        <v>5.3410000000000002</v>
      </c>
      <c r="U244" s="405">
        <v>7.2975000000000003</v>
      </c>
      <c r="V244" s="405">
        <v>7.1717500000000003</v>
      </c>
      <c r="W244" s="405">
        <v>10.9785</v>
      </c>
      <c r="X244" s="405">
        <v>24.742000000000001</v>
      </c>
      <c r="Y244" s="405">
        <v>9.3237500000000004</v>
      </c>
      <c r="Z244" s="406">
        <v>3.9</v>
      </c>
      <c r="AB244" s="388"/>
      <c r="AC244" s="388"/>
      <c r="AD244" s="396"/>
      <c r="AE244" s="396"/>
      <c r="AF244" s="396"/>
      <c r="AG244" s="396"/>
      <c r="AH244" s="384"/>
      <c r="AI244" s="384"/>
      <c r="AJ244" s="384"/>
    </row>
    <row r="245" spans="2:36" s="374" customFormat="1" ht="15.6" customHeight="1" x14ac:dyDescent="0.25">
      <c r="B245" s="389" t="s">
        <v>8312</v>
      </c>
      <c r="C245" s="385" t="s">
        <v>105</v>
      </c>
      <c r="D245" s="385" t="s">
        <v>105</v>
      </c>
      <c r="E245" s="385" t="s">
        <v>105</v>
      </c>
      <c r="F245" s="385" t="s">
        <v>105</v>
      </c>
      <c r="G245" s="385" t="s">
        <v>105</v>
      </c>
      <c r="H245" s="385" t="s">
        <v>105</v>
      </c>
      <c r="I245" s="385" t="s">
        <v>105</v>
      </c>
      <c r="J245" s="385" t="s">
        <v>105</v>
      </c>
      <c r="K245" s="385" t="s">
        <v>105</v>
      </c>
      <c r="L245" s="385" t="s">
        <v>105</v>
      </c>
      <c r="M245" s="385" t="s">
        <v>105</v>
      </c>
      <c r="N245" s="385" t="s">
        <v>105</v>
      </c>
      <c r="O245" s="385" t="s">
        <v>105</v>
      </c>
      <c r="P245" s="385" t="s">
        <v>105</v>
      </c>
      <c r="Q245" s="385" t="s">
        <v>105</v>
      </c>
      <c r="R245" s="385" t="s">
        <v>105</v>
      </c>
      <c r="S245" s="385" t="s">
        <v>105</v>
      </c>
      <c r="T245" s="405">
        <v>4.0752499999999996</v>
      </c>
      <c r="U245" s="405">
        <v>3.8730000000000002</v>
      </c>
      <c r="V245" s="405">
        <v>3.48325</v>
      </c>
      <c r="W245" s="405">
        <v>3.4762499999999998</v>
      </c>
      <c r="X245" s="405">
        <v>3.2134999999999998</v>
      </c>
      <c r="Y245" s="405">
        <v>0.64900000000000002</v>
      </c>
      <c r="Z245" s="406">
        <v>0.1</v>
      </c>
      <c r="AB245" s="388"/>
      <c r="AC245" s="388"/>
      <c r="AD245" s="396"/>
      <c r="AE245" s="396"/>
      <c r="AF245" s="396"/>
      <c r="AG245" s="396"/>
      <c r="AH245" s="384"/>
      <c r="AI245" s="384"/>
      <c r="AJ245" s="384"/>
    </row>
    <row r="246" spans="2:36" s="374" customFormat="1" ht="15.6" customHeight="1" x14ac:dyDescent="0.25">
      <c r="B246" s="389" t="s">
        <v>8313</v>
      </c>
      <c r="C246" s="385" t="s">
        <v>105</v>
      </c>
      <c r="D246" s="385" t="s">
        <v>105</v>
      </c>
      <c r="E246" s="385" t="s">
        <v>105</v>
      </c>
      <c r="F246" s="385" t="s">
        <v>105</v>
      </c>
      <c r="G246" s="385" t="s">
        <v>105</v>
      </c>
      <c r="H246" s="385" t="s">
        <v>105</v>
      </c>
      <c r="I246" s="385" t="s">
        <v>105</v>
      </c>
      <c r="J246" s="385" t="s">
        <v>105</v>
      </c>
      <c r="K246" s="385" t="s">
        <v>105</v>
      </c>
      <c r="L246" s="385" t="s">
        <v>105</v>
      </c>
      <c r="M246" s="385" t="s">
        <v>105</v>
      </c>
      <c r="N246" s="385" t="s">
        <v>105</v>
      </c>
      <c r="O246" s="385" t="s">
        <v>105</v>
      </c>
      <c r="P246" s="385" t="s">
        <v>105</v>
      </c>
      <c r="Q246" s="385" t="s">
        <v>105</v>
      </c>
      <c r="R246" s="385" t="s">
        <v>105</v>
      </c>
      <c r="S246" s="385" t="s">
        <v>105</v>
      </c>
      <c r="T246" s="405">
        <v>0.72224999999999995</v>
      </c>
      <c r="U246" s="405" t="s">
        <v>234</v>
      </c>
      <c r="V246" s="405" t="s">
        <v>234</v>
      </c>
      <c r="W246" s="405" t="s">
        <v>234</v>
      </c>
      <c r="X246" s="405">
        <v>1.25675</v>
      </c>
      <c r="Y246" s="405" t="s">
        <v>234</v>
      </c>
      <c r="Z246" s="406">
        <v>0.2</v>
      </c>
      <c r="AB246" s="388"/>
      <c r="AC246" s="388"/>
      <c r="AD246" s="396"/>
      <c r="AE246" s="396"/>
      <c r="AF246" s="396"/>
      <c r="AG246" s="396"/>
      <c r="AH246" s="384"/>
      <c r="AI246" s="384"/>
      <c r="AJ246" s="384"/>
    </row>
    <row r="247" spans="2:36" s="374" customFormat="1" ht="15.6" customHeight="1" x14ac:dyDescent="0.25">
      <c r="B247" s="208"/>
      <c r="C247" s="378"/>
      <c r="D247" s="378"/>
      <c r="E247" s="378"/>
      <c r="F247" s="378"/>
      <c r="G247" s="378"/>
      <c r="H247" s="378"/>
      <c r="I247" s="378"/>
      <c r="J247" s="378"/>
      <c r="K247" s="378"/>
      <c r="L247" s="378"/>
      <c r="M247" s="378"/>
      <c r="N247" s="378"/>
      <c r="O247" s="378"/>
      <c r="P247" s="378"/>
      <c r="Q247" s="378"/>
      <c r="R247" s="378"/>
      <c r="S247" s="378"/>
      <c r="T247" s="378"/>
      <c r="U247" s="378"/>
      <c r="V247" s="378"/>
      <c r="W247" s="378"/>
      <c r="X247" s="378"/>
      <c r="Y247" s="391"/>
      <c r="Z247" s="400"/>
      <c r="AB247" s="402"/>
      <c r="AC247" s="402"/>
      <c r="AD247" s="384"/>
      <c r="AE247" s="384"/>
      <c r="AF247" s="384"/>
      <c r="AG247" s="384"/>
      <c r="AH247" s="384"/>
      <c r="AI247" s="384"/>
      <c r="AJ247" s="384"/>
    </row>
    <row r="248" spans="2:36" s="374" customFormat="1" ht="15.6" customHeight="1" x14ac:dyDescent="0.25">
      <c r="B248" s="208" t="s">
        <v>1055</v>
      </c>
      <c r="C248" s="400"/>
      <c r="D248" s="400"/>
      <c r="E248" s="400"/>
      <c r="F248" s="400"/>
      <c r="G248" s="400"/>
      <c r="H248" s="400"/>
      <c r="I248" s="400"/>
      <c r="J248" s="400"/>
      <c r="K248" s="400"/>
      <c r="L248" s="400"/>
      <c r="M248" s="400"/>
      <c r="N248" s="400"/>
      <c r="O248" s="400"/>
      <c r="P248" s="400"/>
      <c r="Q248" s="400"/>
      <c r="R248" s="400"/>
      <c r="S248" s="400"/>
      <c r="T248" s="401"/>
      <c r="U248" s="401"/>
      <c r="V248" s="401"/>
      <c r="W248" s="401"/>
      <c r="X248" s="401"/>
      <c r="Y248" s="401"/>
      <c r="Z248" s="401"/>
      <c r="AB248" s="402"/>
      <c r="AC248" s="402"/>
      <c r="AD248" s="384"/>
      <c r="AE248" s="384"/>
      <c r="AF248" s="384"/>
      <c r="AG248" s="384"/>
      <c r="AH248" s="384"/>
      <c r="AI248" s="384"/>
      <c r="AJ248" s="384"/>
    </row>
    <row r="249" spans="2:36" s="374" customFormat="1" ht="15.6" customHeight="1" x14ac:dyDescent="0.25">
      <c r="B249" s="395" t="s">
        <v>83</v>
      </c>
      <c r="C249" s="378">
        <v>1193.575</v>
      </c>
      <c r="D249" s="378">
        <v>1123.9441400000001</v>
      </c>
      <c r="E249" s="378">
        <v>822.82749999999999</v>
      </c>
      <c r="F249" s="378">
        <v>754</v>
      </c>
      <c r="G249" s="378">
        <v>739</v>
      </c>
      <c r="H249" s="378">
        <v>663</v>
      </c>
      <c r="I249" s="378">
        <v>552</v>
      </c>
      <c r="J249" s="378">
        <v>508.5</v>
      </c>
      <c r="K249" s="378">
        <v>521.99249999999995</v>
      </c>
      <c r="L249" s="378">
        <v>572.33249999999998</v>
      </c>
      <c r="M249" s="378">
        <v>402.18</v>
      </c>
      <c r="N249" s="378">
        <v>253.80963</v>
      </c>
      <c r="O249" s="378">
        <v>253.80963</v>
      </c>
      <c r="P249" s="378">
        <v>281.6875</v>
      </c>
      <c r="Q249" s="378">
        <v>322.67750000000001</v>
      </c>
      <c r="R249" s="378">
        <v>340.6</v>
      </c>
      <c r="S249" s="378">
        <v>377.46249999999998</v>
      </c>
      <c r="T249" s="407">
        <v>450.66660249999995</v>
      </c>
      <c r="U249" s="407">
        <v>404.28505250000001</v>
      </c>
      <c r="V249" s="407">
        <v>373.39646999999997</v>
      </c>
      <c r="W249" s="407">
        <v>651.09903499999996</v>
      </c>
      <c r="X249" s="407">
        <v>748.26822500000003</v>
      </c>
      <c r="Y249" s="407">
        <v>527.02516249999996</v>
      </c>
      <c r="Z249" s="407">
        <v>395.16982999999993</v>
      </c>
      <c r="AB249" s="388"/>
      <c r="AC249" s="388"/>
      <c r="AD249" s="396"/>
      <c r="AE249" s="396"/>
      <c r="AF249" s="396"/>
      <c r="AG249" s="396"/>
      <c r="AH249" s="384"/>
      <c r="AI249" s="384"/>
      <c r="AJ249" s="384"/>
    </row>
    <row r="250" spans="2:36" s="374" customFormat="1" ht="15.6" customHeight="1" x14ac:dyDescent="0.25">
      <c r="B250" s="395" t="s">
        <v>8237</v>
      </c>
      <c r="C250" s="385" t="s">
        <v>105</v>
      </c>
      <c r="D250" s="385" t="s">
        <v>105</v>
      </c>
      <c r="E250" s="385" t="s">
        <v>105</v>
      </c>
      <c r="F250" s="385" t="s">
        <v>105</v>
      </c>
      <c r="G250" s="385" t="s">
        <v>105</v>
      </c>
      <c r="H250" s="385" t="s">
        <v>105</v>
      </c>
      <c r="I250" s="385" t="s">
        <v>105</v>
      </c>
      <c r="J250" s="385" t="s">
        <v>105</v>
      </c>
      <c r="K250" s="385" t="s">
        <v>105</v>
      </c>
      <c r="L250" s="385" t="s">
        <v>105</v>
      </c>
      <c r="M250" s="385" t="s">
        <v>105</v>
      </c>
      <c r="N250" s="385" t="s">
        <v>105</v>
      </c>
      <c r="O250" s="385" t="s">
        <v>105</v>
      </c>
      <c r="P250" s="385" t="s">
        <v>105</v>
      </c>
      <c r="Q250" s="385" t="s">
        <v>105</v>
      </c>
      <c r="R250" s="385" t="s">
        <v>105</v>
      </c>
      <c r="S250" s="385" t="s">
        <v>105</v>
      </c>
      <c r="T250" s="379">
        <v>63.275634999999994</v>
      </c>
      <c r="U250" s="379">
        <v>56.450075000000005</v>
      </c>
      <c r="V250" s="379">
        <v>46.295032499999998</v>
      </c>
      <c r="W250" s="379">
        <v>95.089332499999998</v>
      </c>
      <c r="X250" s="379">
        <v>144.90364500000001</v>
      </c>
      <c r="Y250" s="379">
        <v>80.005432499999998</v>
      </c>
      <c r="Z250" s="379">
        <v>56.379792499999994</v>
      </c>
      <c r="AB250" s="388"/>
      <c r="AC250" s="388"/>
      <c r="AD250" s="396"/>
      <c r="AE250" s="396"/>
      <c r="AF250" s="396"/>
      <c r="AG250" s="396"/>
      <c r="AH250" s="384"/>
      <c r="AI250" s="384"/>
      <c r="AJ250" s="384"/>
    </row>
    <row r="251" spans="2:36" s="374" customFormat="1" ht="15.6" customHeight="1" x14ac:dyDescent="0.25">
      <c r="B251" s="395" t="s">
        <v>8238</v>
      </c>
      <c r="C251" s="385" t="s">
        <v>105</v>
      </c>
      <c r="D251" s="385" t="s">
        <v>105</v>
      </c>
      <c r="E251" s="385" t="s">
        <v>105</v>
      </c>
      <c r="F251" s="385" t="s">
        <v>105</v>
      </c>
      <c r="G251" s="385" t="s">
        <v>105</v>
      </c>
      <c r="H251" s="385" t="s">
        <v>105</v>
      </c>
      <c r="I251" s="385" t="s">
        <v>105</v>
      </c>
      <c r="J251" s="385" t="s">
        <v>105</v>
      </c>
      <c r="K251" s="385" t="s">
        <v>105</v>
      </c>
      <c r="L251" s="385" t="s">
        <v>105</v>
      </c>
      <c r="M251" s="385" t="s">
        <v>105</v>
      </c>
      <c r="N251" s="385" t="s">
        <v>105</v>
      </c>
      <c r="O251" s="385" t="s">
        <v>105</v>
      </c>
      <c r="P251" s="385" t="s">
        <v>105</v>
      </c>
      <c r="Q251" s="385" t="s">
        <v>105</v>
      </c>
      <c r="R251" s="385" t="s">
        <v>105</v>
      </c>
      <c r="S251" s="385" t="s">
        <v>105</v>
      </c>
      <c r="T251" s="379">
        <v>18.511495</v>
      </c>
      <c r="U251" s="379">
        <v>22.4164675</v>
      </c>
      <c r="V251" s="379">
        <v>21.9016275</v>
      </c>
      <c r="W251" s="379">
        <v>32.048717500000002</v>
      </c>
      <c r="X251" s="379">
        <v>27.9091925</v>
      </c>
      <c r="Y251" s="379">
        <v>18.996590000000001</v>
      </c>
      <c r="Z251" s="379">
        <v>15.419997500000001</v>
      </c>
      <c r="AB251" s="388"/>
      <c r="AC251" s="388"/>
      <c r="AD251" s="396"/>
      <c r="AE251" s="396"/>
      <c r="AF251" s="396"/>
      <c r="AG251" s="396"/>
      <c r="AH251" s="384"/>
      <c r="AI251" s="384"/>
      <c r="AJ251" s="384"/>
    </row>
    <row r="252" spans="2:36" s="374" customFormat="1" ht="15.6" customHeight="1" x14ac:dyDescent="0.25">
      <c r="B252" s="395" t="s">
        <v>8239</v>
      </c>
      <c r="C252" s="385" t="s">
        <v>105</v>
      </c>
      <c r="D252" s="385" t="s">
        <v>105</v>
      </c>
      <c r="E252" s="385" t="s">
        <v>105</v>
      </c>
      <c r="F252" s="385" t="s">
        <v>105</v>
      </c>
      <c r="G252" s="385" t="s">
        <v>105</v>
      </c>
      <c r="H252" s="385" t="s">
        <v>105</v>
      </c>
      <c r="I252" s="385" t="s">
        <v>105</v>
      </c>
      <c r="J252" s="385" t="s">
        <v>105</v>
      </c>
      <c r="K252" s="385" t="s">
        <v>105</v>
      </c>
      <c r="L252" s="385" t="s">
        <v>105</v>
      </c>
      <c r="M252" s="385" t="s">
        <v>105</v>
      </c>
      <c r="N252" s="385" t="s">
        <v>105</v>
      </c>
      <c r="O252" s="385" t="s">
        <v>105</v>
      </c>
      <c r="P252" s="385" t="s">
        <v>105</v>
      </c>
      <c r="Q252" s="385" t="s">
        <v>105</v>
      </c>
      <c r="R252" s="385" t="s">
        <v>105</v>
      </c>
      <c r="S252" s="385" t="s">
        <v>105</v>
      </c>
      <c r="T252" s="379">
        <v>10.097597500000001</v>
      </c>
      <c r="U252" s="379">
        <v>8.5095500000000008</v>
      </c>
      <c r="V252" s="379">
        <v>9.0125399999999996</v>
      </c>
      <c r="W252" s="379">
        <v>19.444749999999999</v>
      </c>
      <c r="X252" s="379">
        <v>21.026442500000002</v>
      </c>
      <c r="Y252" s="379">
        <v>17.944500000000001</v>
      </c>
      <c r="Z252" s="379">
        <v>12.752289999999999</v>
      </c>
      <c r="AB252" s="388"/>
      <c r="AC252" s="388"/>
      <c r="AD252" s="396"/>
      <c r="AE252" s="396"/>
      <c r="AF252" s="396"/>
      <c r="AG252" s="396"/>
      <c r="AH252" s="384"/>
      <c r="AI252" s="384"/>
      <c r="AJ252" s="384"/>
    </row>
    <row r="253" spans="2:36" s="374" customFormat="1" ht="15.6" customHeight="1" x14ac:dyDescent="0.25">
      <c r="B253" s="395" t="s">
        <v>8240</v>
      </c>
      <c r="C253" s="385" t="s">
        <v>105</v>
      </c>
      <c r="D253" s="385" t="s">
        <v>105</v>
      </c>
      <c r="E253" s="385" t="s">
        <v>105</v>
      </c>
      <c r="F253" s="385" t="s">
        <v>105</v>
      </c>
      <c r="G253" s="385" t="s">
        <v>105</v>
      </c>
      <c r="H253" s="385" t="s">
        <v>105</v>
      </c>
      <c r="I253" s="385" t="s">
        <v>105</v>
      </c>
      <c r="J253" s="385" t="s">
        <v>105</v>
      </c>
      <c r="K253" s="385" t="s">
        <v>105</v>
      </c>
      <c r="L253" s="385" t="s">
        <v>105</v>
      </c>
      <c r="M253" s="385" t="s">
        <v>105</v>
      </c>
      <c r="N253" s="385" t="s">
        <v>105</v>
      </c>
      <c r="O253" s="385" t="s">
        <v>105</v>
      </c>
      <c r="P253" s="385" t="s">
        <v>105</v>
      </c>
      <c r="Q253" s="385" t="s">
        <v>105</v>
      </c>
      <c r="R253" s="385" t="s">
        <v>105</v>
      </c>
      <c r="S253" s="385" t="s">
        <v>105</v>
      </c>
      <c r="T253" s="379">
        <v>16.261352500000001</v>
      </c>
      <c r="U253" s="379">
        <v>13.944417500000002</v>
      </c>
      <c r="V253" s="379">
        <v>14.3885275</v>
      </c>
      <c r="W253" s="379">
        <v>26.407337499999997</v>
      </c>
      <c r="X253" s="379">
        <v>20.2593125</v>
      </c>
      <c r="Y253" s="379">
        <v>15.622515</v>
      </c>
      <c r="Z253" s="379">
        <v>18.109982499999997</v>
      </c>
      <c r="AB253" s="388"/>
      <c r="AC253" s="388"/>
      <c r="AD253" s="396"/>
      <c r="AE253" s="396"/>
      <c r="AF253" s="396"/>
      <c r="AG253" s="396"/>
      <c r="AH253" s="384"/>
      <c r="AI253" s="384"/>
      <c r="AJ253" s="384"/>
    </row>
    <row r="254" spans="2:36" s="374" customFormat="1" ht="15.6" customHeight="1" x14ac:dyDescent="0.25">
      <c r="B254" s="389" t="s">
        <v>8241</v>
      </c>
      <c r="C254" s="385" t="s">
        <v>105</v>
      </c>
      <c r="D254" s="385" t="s">
        <v>105</v>
      </c>
      <c r="E254" s="385" t="s">
        <v>105</v>
      </c>
      <c r="F254" s="385" t="s">
        <v>105</v>
      </c>
      <c r="G254" s="385" t="s">
        <v>105</v>
      </c>
      <c r="H254" s="385" t="s">
        <v>105</v>
      </c>
      <c r="I254" s="385" t="s">
        <v>105</v>
      </c>
      <c r="J254" s="385" t="s">
        <v>105</v>
      </c>
      <c r="K254" s="385" t="s">
        <v>105</v>
      </c>
      <c r="L254" s="385" t="s">
        <v>105</v>
      </c>
      <c r="M254" s="385" t="s">
        <v>105</v>
      </c>
      <c r="N254" s="385" t="s">
        <v>105</v>
      </c>
      <c r="O254" s="385" t="s">
        <v>105</v>
      </c>
      <c r="P254" s="385" t="s">
        <v>105</v>
      </c>
      <c r="Q254" s="385" t="s">
        <v>105</v>
      </c>
      <c r="R254" s="385" t="s">
        <v>105</v>
      </c>
      <c r="S254" s="385" t="s">
        <v>105</v>
      </c>
      <c r="T254" s="379">
        <v>8.7557000000000009</v>
      </c>
      <c r="U254" s="379">
        <v>5.8315125000000005</v>
      </c>
      <c r="V254" s="379">
        <v>7.6002425000000002</v>
      </c>
      <c r="W254" s="379">
        <v>9.5991700000000009</v>
      </c>
      <c r="X254" s="379">
        <v>7.6267825</v>
      </c>
      <c r="Y254" s="379">
        <v>8.2345375000000001</v>
      </c>
      <c r="Z254" s="379">
        <v>9.3028124999999999</v>
      </c>
      <c r="AB254" s="388"/>
      <c r="AC254" s="388"/>
      <c r="AD254" s="396"/>
      <c r="AE254" s="396"/>
      <c r="AF254" s="396"/>
      <c r="AG254" s="396"/>
      <c r="AH254" s="384"/>
      <c r="AI254" s="384"/>
      <c r="AJ254" s="384"/>
    </row>
    <row r="255" spans="2:36" s="374" customFormat="1" ht="15.6" customHeight="1" x14ac:dyDescent="0.25">
      <c r="B255" s="389" t="s">
        <v>8242</v>
      </c>
      <c r="C255" s="385" t="s">
        <v>105</v>
      </c>
      <c r="D255" s="385" t="s">
        <v>105</v>
      </c>
      <c r="E255" s="385" t="s">
        <v>105</v>
      </c>
      <c r="F255" s="385" t="s">
        <v>105</v>
      </c>
      <c r="G255" s="385" t="s">
        <v>105</v>
      </c>
      <c r="H255" s="385" t="s">
        <v>105</v>
      </c>
      <c r="I255" s="385" t="s">
        <v>105</v>
      </c>
      <c r="J255" s="385" t="s">
        <v>105</v>
      </c>
      <c r="K255" s="385" t="s">
        <v>105</v>
      </c>
      <c r="L255" s="385" t="s">
        <v>105</v>
      </c>
      <c r="M255" s="385" t="s">
        <v>105</v>
      </c>
      <c r="N255" s="385" t="s">
        <v>105</v>
      </c>
      <c r="O255" s="385" t="s">
        <v>105</v>
      </c>
      <c r="P255" s="385" t="s">
        <v>105</v>
      </c>
      <c r="Q255" s="385" t="s">
        <v>105</v>
      </c>
      <c r="R255" s="385" t="s">
        <v>105</v>
      </c>
      <c r="S255" s="385" t="s">
        <v>105</v>
      </c>
      <c r="T255" s="379">
        <v>2.0295649999999998</v>
      </c>
      <c r="U255" s="379">
        <v>1.3330225</v>
      </c>
      <c r="V255" s="379">
        <v>1.6442600000000003</v>
      </c>
      <c r="W255" s="379">
        <v>3.5080825000000004</v>
      </c>
      <c r="X255" s="379">
        <v>2.7028775</v>
      </c>
      <c r="Y255" s="379">
        <v>2.3509949999999997</v>
      </c>
      <c r="Z255" s="379">
        <v>1.6507725</v>
      </c>
      <c r="AB255" s="388"/>
      <c r="AC255" s="388"/>
      <c r="AD255" s="396"/>
      <c r="AE255" s="396"/>
      <c r="AF255" s="396"/>
      <c r="AG255" s="396"/>
      <c r="AH255" s="384"/>
      <c r="AI255" s="384"/>
      <c r="AJ255" s="384"/>
    </row>
    <row r="256" spans="2:36" s="374" customFormat="1" ht="15.6" customHeight="1" x14ac:dyDescent="0.25">
      <c r="B256" s="389" t="s">
        <v>8243</v>
      </c>
      <c r="C256" s="385" t="s">
        <v>105</v>
      </c>
      <c r="D256" s="385" t="s">
        <v>105</v>
      </c>
      <c r="E256" s="385" t="s">
        <v>105</v>
      </c>
      <c r="F256" s="385" t="s">
        <v>105</v>
      </c>
      <c r="G256" s="385" t="s">
        <v>105</v>
      </c>
      <c r="H256" s="385" t="s">
        <v>105</v>
      </c>
      <c r="I256" s="385" t="s">
        <v>105</v>
      </c>
      <c r="J256" s="385" t="s">
        <v>105</v>
      </c>
      <c r="K256" s="385" t="s">
        <v>105</v>
      </c>
      <c r="L256" s="385" t="s">
        <v>105</v>
      </c>
      <c r="M256" s="385" t="s">
        <v>105</v>
      </c>
      <c r="N256" s="385" t="s">
        <v>105</v>
      </c>
      <c r="O256" s="385" t="s">
        <v>105</v>
      </c>
      <c r="P256" s="385" t="s">
        <v>105</v>
      </c>
      <c r="Q256" s="385" t="s">
        <v>105</v>
      </c>
      <c r="R256" s="385" t="s">
        <v>105</v>
      </c>
      <c r="S256" s="385" t="s">
        <v>105</v>
      </c>
      <c r="T256" s="379">
        <v>4.7148000000000003</v>
      </c>
      <c r="U256" s="379">
        <v>5.0092850000000002</v>
      </c>
      <c r="V256" s="379">
        <v>5.7795074999999994</v>
      </c>
      <c r="W256" s="379">
        <v>10.426892499999999</v>
      </c>
      <c r="X256" s="379">
        <v>11.7545625</v>
      </c>
      <c r="Y256" s="379">
        <v>7.2058800000000005</v>
      </c>
      <c r="Z256" s="379">
        <v>8.0278525000000016</v>
      </c>
      <c r="AB256" s="388"/>
      <c r="AC256" s="388"/>
      <c r="AD256" s="396"/>
      <c r="AE256" s="396"/>
      <c r="AF256" s="396"/>
      <c r="AG256" s="396"/>
      <c r="AH256" s="384"/>
      <c r="AI256" s="384"/>
      <c r="AJ256" s="384"/>
    </row>
    <row r="257" spans="2:36" s="374" customFormat="1" ht="15.6" customHeight="1" x14ac:dyDescent="0.25">
      <c r="B257" s="389" t="s">
        <v>8244</v>
      </c>
      <c r="C257" s="385" t="s">
        <v>105</v>
      </c>
      <c r="D257" s="385" t="s">
        <v>105</v>
      </c>
      <c r="E257" s="385" t="s">
        <v>105</v>
      </c>
      <c r="F257" s="385" t="s">
        <v>105</v>
      </c>
      <c r="G257" s="385" t="s">
        <v>105</v>
      </c>
      <c r="H257" s="385" t="s">
        <v>105</v>
      </c>
      <c r="I257" s="385" t="s">
        <v>105</v>
      </c>
      <c r="J257" s="385" t="s">
        <v>105</v>
      </c>
      <c r="K257" s="385" t="s">
        <v>105</v>
      </c>
      <c r="L257" s="385" t="s">
        <v>105</v>
      </c>
      <c r="M257" s="385" t="s">
        <v>105</v>
      </c>
      <c r="N257" s="385" t="s">
        <v>105</v>
      </c>
      <c r="O257" s="385" t="s">
        <v>105</v>
      </c>
      <c r="P257" s="385" t="s">
        <v>105</v>
      </c>
      <c r="Q257" s="385" t="s">
        <v>105</v>
      </c>
      <c r="R257" s="385" t="s">
        <v>105</v>
      </c>
      <c r="S257" s="385" t="s">
        <v>105</v>
      </c>
      <c r="T257" s="379">
        <v>2.3138974999999999</v>
      </c>
      <c r="U257" s="379">
        <v>1.1904249999999998</v>
      </c>
      <c r="V257" s="379">
        <v>1.499735</v>
      </c>
      <c r="W257" s="379">
        <v>1.3795075000000001</v>
      </c>
      <c r="X257" s="379">
        <v>2.8902749999999999</v>
      </c>
      <c r="Y257" s="379">
        <v>2.0500924999999999</v>
      </c>
      <c r="Z257" s="379">
        <v>2.2811450000000004</v>
      </c>
      <c r="AB257" s="388"/>
      <c r="AC257" s="388"/>
      <c r="AD257" s="396"/>
      <c r="AE257" s="396"/>
      <c r="AF257" s="396"/>
      <c r="AG257" s="396"/>
      <c r="AH257" s="384"/>
      <c r="AI257" s="384"/>
      <c r="AJ257" s="384"/>
    </row>
    <row r="258" spans="2:36" s="374" customFormat="1" ht="15.6" customHeight="1" x14ac:dyDescent="0.25">
      <c r="B258" s="389" t="s">
        <v>8245</v>
      </c>
      <c r="C258" s="385" t="s">
        <v>105</v>
      </c>
      <c r="D258" s="385" t="s">
        <v>105</v>
      </c>
      <c r="E258" s="385" t="s">
        <v>105</v>
      </c>
      <c r="F258" s="385" t="s">
        <v>105</v>
      </c>
      <c r="G258" s="385" t="s">
        <v>105</v>
      </c>
      <c r="H258" s="385" t="s">
        <v>105</v>
      </c>
      <c r="I258" s="385" t="s">
        <v>105</v>
      </c>
      <c r="J258" s="385" t="s">
        <v>105</v>
      </c>
      <c r="K258" s="385" t="s">
        <v>105</v>
      </c>
      <c r="L258" s="385" t="s">
        <v>105</v>
      </c>
      <c r="M258" s="385" t="s">
        <v>105</v>
      </c>
      <c r="N258" s="385" t="s">
        <v>105</v>
      </c>
      <c r="O258" s="385" t="s">
        <v>105</v>
      </c>
      <c r="P258" s="385" t="s">
        <v>105</v>
      </c>
      <c r="Q258" s="385" t="s">
        <v>105</v>
      </c>
      <c r="R258" s="385" t="s">
        <v>105</v>
      </c>
      <c r="S258" s="385" t="s">
        <v>105</v>
      </c>
      <c r="T258" s="379">
        <v>3.0106625000000005</v>
      </c>
      <c r="U258" s="379">
        <v>2.7354049999999996</v>
      </c>
      <c r="V258" s="379">
        <v>2.2625275</v>
      </c>
      <c r="W258" s="379">
        <v>5.857994999999999</v>
      </c>
      <c r="X258" s="379">
        <v>3.9067950000000002</v>
      </c>
      <c r="Y258" s="379">
        <v>4.2916049999999997</v>
      </c>
      <c r="Z258" s="379">
        <v>2.7579600000000002</v>
      </c>
      <c r="AB258" s="388"/>
      <c r="AC258" s="388"/>
      <c r="AD258" s="396"/>
      <c r="AE258" s="396"/>
      <c r="AF258" s="396"/>
      <c r="AG258" s="396"/>
      <c r="AH258" s="384"/>
      <c r="AI258" s="384"/>
      <c r="AJ258" s="384"/>
    </row>
    <row r="259" spans="2:36" s="374" customFormat="1" ht="15.6" customHeight="1" x14ac:dyDescent="0.25">
      <c r="B259" s="389" t="s">
        <v>8246</v>
      </c>
      <c r="C259" s="385" t="s">
        <v>105</v>
      </c>
      <c r="D259" s="385" t="s">
        <v>105</v>
      </c>
      <c r="E259" s="385" t="s">
        <v>105</v>
      </c>
      <c r="F259" s="385" t="s">
        <v>105</v>
      </c>
      <c r="G259" s="385" t="s">
        <v>105</v>
      </c>
      <c r="H259" s="385" t="s">
        <v>105</v>
      </c>
      <c r="I259" s="385" t="s">
        <v>105</v>
      </c>
      <c r="J259" s="385" t="s">
        <v>105</v>
      </c>
      <c r="K259" s="385" t="s">
        <v>105</v>
      </c>
      <c r="L259" s="385" t="s">
        <v>105</v>
      </c>
      <c r="M259" s="385" t="s">
        <v>105</v>
      </c>
      <c r="N259" s="385" t="s">
        <v>105</v>
      </c>
      <c r="O259" s="385" t="s">
        <v>105</v>
      </c>
      <c r="P259" s="385" t="s">
        <v>105</v>
      </c>
      <c r="Q259" s="385" t="s">
        <v>105</v>
      </c>
      <c r="R259" s="385" t="s">
        <v>105</v>
      </c>
      <c r="S259" s="385" t="s">
        <v>105</v>
      </c>
      <c r="T259" s="379">
        <v>6.5632700000000002</v>
      </c>
      <c r="U259" s="379">
        <v>7.2697224999999994</v>
      </c>
      <c r="V259" s="379">
        <v>6.6934899999999997</v>
      </c>
      <c r="W259" s="379">
        <v>10.6773775</v>
      </c>
      <c r="X259" s="379">
        <v>9.1173425000000012</v>
      </c>
      <c r="Y259" s="379">
        <v>9.7698475000000009</v>
      </c>
      <c r="Z259" s="379">
        <v>6.7128875000000008</v>
      </c>
      <c r="AB259" s="388"/>
      <c r="AC259" s="388"/>
      <c r="AD259" s="396"/>
      <c r="AE259" s="396"/>
      <c r="AF259" s="396"/>
      <c r="AG259" s="396"/>
      <c r="AH259" s="384"/>
      <c r="AI259" s="384"/>
      <c r="AJ259" s="384"/>
    </row>
    <row r="260" spans="2:36" s="374" customFormat="1" ht="15.6" customHeight="1" x14ac:dyDescent="0.25">
      <c r="B260" s="389" t="s">
        <v>8247</v>
      </c>
      <c r="C260" s="385" t="s">
        <v>105</v>
      </c>
      <c r="D260" s="385" t="s">
        <v>105</v>
      </c>
      <c r="E260" s="385" t="s">
        <v>105</v>
      </c>
      <c r="F260" s="385" t="s">
        <v>105</v>
      </c>
      <c r="G260" s="385" t="s">
        <v>105</v>
      </c>
      <c r="H260" s="385" t="s">
        <v>105</v>
      </c>
      <c r="I260" s="385" t="s">
        <v>105</v>
      </c>
      <c r="J260" s="385" t="s">
        <v>105</v>
      </c>
      <c r="K260" s="385" t="s">
        <v>105</v>
      </c>
      <c r="L260" s="385" t="s">
        <v>105</v>
      </c>
      <c r="M260" s="385" t="s">
        <v>105</v>
      </c>
      <c r="N260" s="385" t="s">
        <v>105</v>
      </c>
      <c r="O260" s="385" t="s">
        <v>105</v>
      </c>
      <c r="P260" s="385" t="s">
        <v>105</v>
      </c>
      <c r="Q260" s="385" t="s">
        <v>105</v>
      </c>
      <c r="R260" s="385" t="s">
        <v>105</v>
      </c>
      <c r="S260" s="385" t="s">
        <v>105</v>
      </c>
      <c r="T260" s="379">
        <v>7.3244899999999999</v>
      </c>
      <c r="U260" s="379">
        <v>6.7161774999999997</v>
      </c>
      <c r="V260" s="379">
        <v>4.5509750000000002</v>
      </c>
      <c r="W260" s="379">
        <v>12.30321</v>
      </c>
      <c r="X260" s="379">
        <v>15.6158675</v>
      </c>
      <c r="Y260" s="379">
        <v>6.3689099999999996</v>
      </c>
      <c r="Z260" s="379">
        <v>6.0078849999999999</v>
      </c>
      <c r="AB260" s="388"/>
      <c r="AC260" s="388"/>
      <c r="AD260" s="396"/>
      <c r="AE260" s="396"/>
      <c r="AF260" s="396"/>
      <c r="AG260" s="396"/>
      <c r="AH260" s="384"/>
      <c r="AI260" s="384"/>
      <c r="AJ260" s="384"/>
    </row>
    <row r="261" spans="2:36" s="374" customFormat="1" ht="15.6" customHeight="1" x14ac:dyDescent="0.25">
      <c r="B261" s="389" t="s">
        <v>8248</v>
      </c>
      <c r="C261" s="385" t="s">
        <v>105</v>
      </c>
      <c r="D261" s="385" t="s">
        <v>105</v>
      </c>
      <c r="E261" s="385" t="s">
        <v>105</v>
      </c>
      <c r="F261" s="385" t="s">
        <v>105</v>
      </c>
      <c r="G261" s="385" t="s">
        <v>105</v>
      </c>
      <c r="H261" s="385" t="s">
        <v>105</v>
      </c>
      <c r="I261" s="385" t="s">
        <v>105</v>
      </c>
      <c r="J261" s="385" t="s">
        <v>105</v>
      </c>
      <c r="K261" s="385" t="s">
        <v>105</v>
      </c>
      <c r="L261" s="385" t="s">
        <v>105</v>
      </c>
      <c r="M261" s="385" t="s">
        <v>105</v>
      </c>
      <c r="N261" s="385" t="s">
        <v>105</v>
      </c>
      <c r="O261" s="385" t="s">
        <v>105</v>
      </c>
      <c r="P261" s="385" t="s">
        <v>105</v>
      </c>
      <c r="Q261" s="385" t="s">
        <v>105</v>
      </c>
      <c r="R261" s="385" t="s">
        <v>105</v>
      </c>
      <c r="S261" s="385" t="s">
        <v>105</v>
      </c>
      <c r="T261" s="379">
        <v>5.7435599999999996</v>
      </c>
      <c r="U261" s="379">
        <v>4.2412450000000002</v>
      </c>
      <c r="V261" s="379">
        <v>4.9519950000000001</v>
      </c>
      <c r="W261" s="379">
        <v>6.1800924999999998</v>
      </c>
      <c r="X261" s="379">
        <v>5.8900125000000001</v>
      </c>
      <c r="Y261" s="379">
        <v>9.7808600000000006</v>
      </c>
      <c r="Z261" s="379">
        <v>8.357899999999999</v>
      </c>
      <c r="AB261" s="388"/>
      <c r="AC261" s="388"/>
      <c r="AD261" s="396"/>
      <c r="AE261" s="396"/>
      <c r="AF261" s="396"/>
      <c r="AG261" s="396"/>
      <c r="AH261" s="384"/>
      <c r="AI261" s="384"/>
      <c r="AJ261" s="384"/>
    </row>
    <row r="262" spans="2:36" s="374" customFormat="1" ht="15.6" customHeight="1" x14ac:dyDescent="0.25">
      <c r="B262" s="389" t="s">
        <v>8249</v>
      </c>
      <c r="C262" s="385" t="s">
        <v>105</v>
      </c>
      <c r="D262" s="385" t="s">
        <v>105</v>
      </c>
      <c r="E262" s="385" t="s">
        <v>105</v>
      </c>
      <c r="F262" s="385" t="s">
        <v>105</v>
      </c>
      <c r="G262" s="385" t="s">
        <v>105</v>
      </c>
      <c r="H262" s="385" t="s">
        <v>105</v>
      </c>
      <c r="I262" s="385" t="s">
        <v>105</v>
      </c>
      <c r="J262" s="385" t="s">
        <v>105</v>
      </c>
      <c r="K262" s="385" t="s">
        <v>105</v>
      </c>
      <c r="L262" s="385" t="s">
        <v>105</v>
      </c>
      <c r="M262" s="385" t="s">
        <v>105</v>
      </c>
      <c r="N262" s="385" t="s">
        <v>105</v>
      </c>
      <c r="O262" s="385" t="s">
        <v>105</v>
      </c>
      <c r="P262" s="385" t="s">
        <v>105</v>
      </c>
      <c r="Q262" s="385" t="s">
        <v>105</v>
      </c>
      <c r="R262" s="385" t="s">
        <v>105</v>
      </c>
      <c r="S262" s="385" t="s">
        <v>105</v>
      </c>
      <c r="T262" s="379">
        <v>1.4009175</v>
      </c>
      <c r="U262" s="379">
        <v>1.6672475</v>
      </c>
      <c r="V262" s="379">
        <v>1.3226174999999998</v>
      </c>
      <c r="W262" s="379">
        <v>2.1361224999999999</v>
      </c>
      <c r="X262" s="379">
        <v>2.6884174999999999</v>
      </c>
      <c r="Y262" s="379">
        <v>2.6481275000000002</v>
      </c>
      <c r="Z262" s="379">
        <v>2.0086824999999999</v>
      </c>
      <c r="AB262" s="388"/>
      <c r="AC262" s="388"/>
      <c r="AD262" s="396"/>
      <c r="AE262" s="396"/>
      <c r="AF262" s="396"/>
      <c r="AG262" s="396"/>
      <c r="AH262" s="384"/>
      <c r="AI262" s="384"/>
      <c r="AJ262" s="384"/>
    </row>
    <row r="263" spans="2:36" s="374" customFormat="1" ht="15.6" customHeight="1" x14ac:dyDescent="0.25">
      <c r="B263" s="389" t="s">
        <v>8250</v>
      </c>
      <c r="C263" s="385" t="s">
        <v>105</v>
      </c>
      <c r="D263" s="385" t="s">
        <v>105</v>
      </c>
      <c r="E263" s="385" t="s">
        <v>105</v>
      </c>
      <c r="F263" s="385" t="s">
        <v>105</v>
      </c>
      <c r="G263" s="385" t="s">
        <v>105</v>
      </c>
      <c r="H263" s="385" t="s">
        <v>105</v>
      </c>
      <c r="I263" s="385" t="s">
        <v>105</v>
      </c>
      <c r="J263" s="385" t="s">
        <v>105</v>
      </c>
      <c r="K263" s="385" t="s">
        <v>105</v>
      </c>
      <c r="L263" s="385" t="s">
        <v>105</v>
      </c>
      <c r="M263" s="385" t="s">
        <v>105</v>
      </c>
      <c r="N263" s="385" t="s">
        <v>105</v>
      </c>
      <c r="O263" s="385" t="s">
        <v>105</v>
      </c>
      <c r="P263" s="385" t="s">
        <v>105</v>
      </c>
      <c r="Q263" s="385" t="s">
        <v>105</v>
      </c>
      <c r="R263" s="385" t="s">
        <v>105</v>
      </c>
      <c r="S263" s="385" t="s">
        <v>105</v>
      </c>
      <c r="T263" s="379">
        <v>0.53710999999999998</v>
      </c>
      <c r="U263" s="379">
        <v>0.92529000000000017</v>
      </c>
      <c r="V263" s="379">
        <v>0.76707500000000006</v>
      </c>
      <c r="W263" s="379">
        <v>1.281315</v>
      </c>
      <c r="X263" s="379">
        <v>1.0146225</v>
      </c>
      <c r="Y263" s="379">
        <v>0.99396000000000007</v>
      </c>
      <c r="Z263" s="379">
        <v>1.3462000000000001</v>
      </c>
      <c r="AB263" s="388"/>
      <c r="AC263" s="388"/>
      <c r="AD263" s="396"/>
      <c r="AE263" s="396"/>
      <c r="AF263" s="396"/>
      <c r="AG263" s="396"/>
      <c r="AH263" s="384"/>
      <c r="AI263" s="384"/>
      <c r="AJ263" s="384"/>
    </row>
    <row r="264" spans="2:36" s="374" customFormat="1" ht="15.6" customHeight="1" x14ac:dyDescent="0.25">
      <c r="B264" s="389" t="s">
        <v>8251</v>
      </c>
      <c r="C264" s="385" t="s">
        <v>105</v>
      </c>
      <c r="D264" s="385" t="s">
        <v>105</v>
      </c>
      <c r="E264" s="385" t="s">
        <v>105</v>
      </c>
      <c r="F264" s="385" t="s">
        <v>105</v>
      </c>
      <c r="G264" s="385" t="s">
        <v>105</v>
      </c>
      <c r="H264" s="385" t="s">
        <v>105</v>
      </c>
      <c r="I264" s="385" t="s">
        <v>105</v>
      </c>
      <c r="J264" s="385" t="s">
        <v>105</v>
      </c>
      <c r="K264" s="385" t="s">
        <v>105</v>
      </c>
      <c r="L264" s="385" t="s">
        <v>105</v>
      </c>
      <c r="M264" s="385" t="s">
        <v>105</v>
      </c>
      <c r="N264" s="385" t="s">
        <v>105</v>
      </c>
      <c r="O264" s="385" t="s">
        <v>105</v>
      </c>
      <c r="P264" s="385" t="s">
        <v>105</v>
      </c>
      <c r="Q264" s="385" t="s">
        <v>105</v>
      </c>
      <c r="R264" s="385" t="s">
        <v>105</v>
      </c>
      <c r="S264" s="385" t="s">
        <v>105</v>
      </c>
      <c r="T264" s="379">
        <v>2.1814800000000001</v>
      </c>
      <c r="U264" s="379">
        <v>2.5883824999999998</v>
      </c>
      <c r="V264" s="379">
        <v>2.0666149999999996</v>
      </c>
      <c r="W264" s="379">
        <v>6.3808050000000005</v>
      </c>
      <c r="X264" s="379">
        <v>3.3650124999999997</v>
      </c>
      <c r="Y264" s="379">
        <v>4.5049049999999999</v>
      </c>
      <c r="Z264" s="379">
        <v>2.7028000000000003</v>
      </c>
      <c r="AB264" s="388"/>
      <c r="AC264" s="388"/>
      <c r="AD264" s="396"/>
      <c r="AE264" s="396"/>
      <c r="AF264" s="396"/>
      <c r="AG264" s="396"/>
      <c r="AH264" s="384"/>
      <c r="AI264" s="384"/>
      <c r="AJ264" s="384"/>
    </row>
    <row r="265" spans="2:36" s="374" customFormat="1" ht="15.6" customHeight="1" x14ac:dyDescent="0.25">
      <c r="B265" s="389" t="s">
        <v>8252</v>
      </c>
      <c r="C265" s="385" t="s">
        <v>105</v>
      </c>
      <c r="D265" s="385" t="s">
        <v>105</v>
      </c>
      <c r="E265" s="385" t="s">
        <v>105</v>
      </c>
      <c r="F265" s="385" t="s">
        <v>105</v>
      </c>
      <c r="G265" s="385" t="s">
        <v>105</v>
      </c>
      <c r="H265" s="385" t="s">
        <v>105</v>
      </c>
      <c r="I265" s="385" t="s">
        <v>105</v>
      </c>
      <c r="J265" s="385" t="s">
        <v>105</v>
      </c>
      <c r="K265" s="385" t="s">
        <v>105</v>
      </c>
      <c r="L265" s="385" t="s">
        <v>105</v>
      </c>
      <c r="M265" s="385" t="s">
        <v>105</v>
      </c>
      <c r="N265" s="385" t="s">
        <v>105</v>
      </c>
      <c r="O265" s="385" t="s">
        <v>105</v>
      </c>
      <c r="P265" s="385" t="s">
        <v>105</v>
      </c>
      <c r="Q265" s="385" t="s">
        <v>105</v>
      </c>
      <c r="R265" s="385" t="s">
        <v>105</v>
      </c>
      <c r="S265" s="385" t="s">
        <v>105</v>
      </c>
      <c r="T265" s="379">
        <v>2.9232199999999997</v>
      </c>
      <c r="U265" s="379">
        <v>5.4488625000000006</v>
      </c>
      <c r="V265" s="379">
        <v>3.2902274999999999</v>
      </c>
      <c r="W265" s="379">
        <v>7.3600275000000002</v>
      </c>
      <c r="X265" s="379">
        <v>5.0653124999999992</v>
      </c>
      <c r="Y265" s="379">
        <v>5.7329999999999997</v>
      </c>
      <c r="Z265" s="379">
        <v>3.7788625000000002</v>
      </c>
      <c r="AB265" s="388"/>
      <c r="AC265" s="388"/>
      <c r="AD265" s="396"/>
      <c r="AE265" s="396"/>
      <c r="AF265" s="396"/>
      <c r="AG265" s="396"/>
      <c r="AH265" s="384"/>
      <c r="AI265" s="384"/>
      <c r="AJ265" s="384"/>
    </row>
    <row r="266" spans="2:36" s="374" customFormat="1" ht="15.6" customHeight="1" x14ac:dyDescent="0.25">
      <c r="B266" s="389" t="s">
        <v>8253</v>
      </c>
      <c r="C266" s="385" t="s">
        <v>105</v>
      </c>
      <c r="D266" s="385" t="s">
        <v>105</v>
      </c>
      <c r="E266" s="385" t="s">
        <v>105</v>
      </c>
      <c r="F266" s="385" t="s">
        <v>105</v>
      </c>
      <c r="G266" s="385" t="s">
        <v>105</v>
      </c>
      <c r="H266" s="385" t="s">
        <v>105</v>
      </c>
      <c r="I266" s="385" t="s">
        <v>105</v>
      </c>
      <c r="J266" s="385" t="s">
        <v>105</v>
      </c>
      <c r="K266" s="385" t="s">
        <v>105</v>
      </c>
      <c r="L266" s="385" t="s">
        <v>105</v>
      </c>
      <c r="M266" s="385" t="s">
        <v>105</v>
      </c>
      <c r="N266" s="385" t="s">
        <v>105</v>
      </c>
      <c r="O266" s="385" t="s">
        <v>105</v>
      </c>
      <c r="P266" s="385" t="s">
        <v>105</v>
      </c>
      <c r="Q266" s="385" t="s">
        <v>105</v>
      </c>
      <c r="R266" s="385" t="s">
        <v>105</v>
      </c>
      <c r="S266" s="385" t="s">
        <v>105</v>
      </c>
      <c r="T266" s="379">
        <v>0.45096999999999998</v>
      </c>
      <c r="U266" s="379">
        <v>0.34208499999999997</v>
      </c>
      <c r="V266" s="379">
        <v>0.10324499999999999</v>
      </c>
      <c r="W266" s="379">
        <v>0.90573000000000004</v>
      </c>
      <c r="X266" s="379">
        <v>1.3814375000000001</v>
      </c>
      <c r="Y266" s="379">
        <v>0.97002999999999995</v>
      </c>
      <c r="Z266" s="379">
        <v>0.59255250000000004</v>
      </c>
      <c r="AB266" s="388"/>
      <c r="AC266" s="388"/>
      <c r="AD266" s="396"/>
      <c r="AE266" s="396"/>
      <c r="AF266" s="396"/>
      <c r="AG266" s="396"/>
      <c r="AH266" s="384"/>
      <c r="AI266" s="384"/>
      <c r="AJ266" s="384"/>
    </row>
    <row r="267" spans="2:36" s="374" customFormat="1" ht="15.6" customHeight="1" x14ac:dyDescent="0.25">
      <c r="B267" s="389" t="s">
        <v>8254</v>
      </c>
      <c r="C267" s="385" t="s">
        <v>105</v>
      </c>
      <c r="D267" s="385" t="s">
        <v>105</v>
      </c>
      <c r="E267" s="385" t="s">
        <v>105</v>
      </c>
      <c r="F267" s="385" t="s">
        <v>105</v>
      </c>
      <c r="G267" s="385" t="s">
        <v>105</v>
      </c>
      <c r="H267" s="385" t="s">
        <v>105</v>
      </c>
      <c r="I267" s="385" t="s">
        <v>105</v>
      </c>
      <c r="J267" s="385" t="s">
        <v>105</v>
      </c>
      <c r="K267" s="385" t="s">
        <v>105</v>
      </c>
      <c r="L267" s="385" t="s">
        <v>105</v>
      </c>
      <c r="M267" s="385" t="s">
        <v>105</v>
      </c>
      <c r="N267" s="385" t="s">
        <v>105</v>
      </c>
      <c r="O267" s="385" t="s">
        <v>105</v>
      </c>
      <c r="P267" s="385" t="s">
        <v>105</v>
      </c>
      <c r="Q267" s="385" t="s">
        <v>105</v>
      </c>
      <c r="R267" s="385" t="s">
        <v>105</v>
      </c>
      <c r="S267" s="385" t="s">
        <v>105</v>
      </c>
      <c r="T267" s="379">
        <v>6.282565</v>
      </c>
      <c r="U267" s="379">
        <v>7.4216350000000002</v>
      </c>
      <c r="V267" s="379">
        <v>7.638725</v>
      </c>
      <c r="W267" s="379">
        <v>8.6166525000000007</v>
      </c>
      <c r="X267" s="379">
        <v>6.5420149999999992</v>
      </c>
      <c r="Y267" s="379">
        <v>5.0176100000000003</v>
      </c>
      <c r="Z267" s="379">
        <v>3.6378475000000003</v>
      </c>
      <c r="AB267" s="388"/>
      <c r="AC267" s="388"/>
      <c r="AD267" s="396"/>
      <c r="AE267" s="396"/>
      <c r="AF267" s="396"/>
      <c r="AG267" s="396"/>
      <c r="AH267" s="384"/>
      <c r="AI267" s="384"/>
      <c r="AJ267" s="384"/>
    </row>
    <row r="268" spans="2:36" s="374" customFormat="1" ht="15.6" customHeight="1" x14ac:dyDescent="0.25">
      <c r="B268" s="389" t="s">
        <v>8255</v>
      </c>
      <c r="C268" s="385" t="s">
        <v>105</v>
      </c>
      <c r="D268" s="385" t="s">
        <v>105</v>
      </c>
      <c r="E268" s="385" t="s">
        <v>105</v>
      </c>
      <c r="F268" s="385" t="s">
        <v>105</v>
      </c>
      <c r="G268" s="385" t="s">
        <v>105</v>
      </c>
      <c r="H268" s="385" t="s">
        <v>105</v>
      </c>
      <c r="I268" s="385" t="s">
        <v>105</v>
      </c>
      <c r="J268" s="385" t="s">
        <v>105</v>
      </c>
      <c r="K268" s="385" t="s">
        <v>105</v>
      </c>
      <c r="L268" s="385" t="s">
        <v>105</v>
      </c>
      <c r="M268" s="385" t="s">
        <v>105</v>
      </c>
      <c r="N268" s="385" t="s">
        <v>105</v>
      </c>
      <c r="O268" s="385" t="s">
        <v>105</v>
      </c>
      <c r="P268" s="385" t="s">
        <v>105</v>
      </c>
      <c r="Q268" s="385" t="s">
        <v>105</v>
      </c>
      <c r="R268" s="385" t="s">
        <v>105</v>
      </c>
      <c r="S268" s="385" t="s">
        <v>105</v>
      </c>
      <c r="T268" s="379">
        <v>5.2960874999999996</v>
      </c>
      <c r="U268" s="379">
        <v>5.6219200000000003</v>
      </c>
      <c r="V268" s="379">
        <v>5.2171850000000006</v>
      </c>
      <c r="W268" s="379">
        <v>8.4940249999999988</v>
      </c>
      <c r="X268" s="379">
        <v>8.2484649999999995</v>
      </c>
      <c r="Y268" s="379">
        <v>6.3690550000000004</v>
      </c>
      <c r="Z268" s="379">
        <v>7.1312550000000003</v>
      </c>
      <c r="AB268" s="388"/>
      <c r="AC268" s="388"/>
      <c r="AD268" s="396"/>
      <c r="AE268" s="396"/>
      <c r="AF268" s="396"/>
      <c r="AG268" s="396"/>
      <c r="AH268" s="384"/>
      <c r="AI268" s="384"/>
      <c r="AJ268" s="384"/>
    </row>
    <row r="269" spans="2:36" s="374" customFormat="1" ht="15.6" customHeight="1" x14ac:dyDescent="0.25">
      <c r="B269" s="389" t="s">
        <v>8256</v>
      </c>
      <c r="C269" s="385" t="s">
        <v>105</v>
      </c>
      <c r="D269" s="385" t="s">
        <v>105</v>
      </c>
      <c r="E269" s="385" t="s">
        <v>105</v>
      </c>
      <c r="F269" s="385" t="s">
        <v>105</v>
      </c>
      <c r="G269" s="385" t="s">
        <v>105</v>
      </c>
      <c r="H269" s="385" t="s">
        <v>105</v>
      </c>
      <c r="I269" s="385" t="s">
        <v>105</v>
      </c>
      <c r="J269" s="385" t="s">
        <v>105</v>
      </c>
      <c r="K269" s="385" t="s">
        <v>105</v>
      </c>
      <c r="L269" s="385" t="s">
        <v>105</v>
      </c>
      <c r="M269" s="385" t="s">
        <v>105</v>
      </c>
      <c r="N269" s="385" t="s">
        <v>105</v>
      </c>
      <c r="O269" s="385" t="s">
        <v>105</v>
      </c>
      <c r="P269" s="385" t="s">
        <v>105</v>
      </c>
      <c r="Q269" s="385" t="s">
        <v>105</v>
      </c>
      <c r="R269" s="385" t="s">
        <v>105</v>
      </c>
      <c r="S269" s="385" t="s">
        <v>105</v>
      </c>
      <c r="T269" s="379">
        <v>2.1880424999999999</v>
      </c>
      <c r="U269" s="379">
        <v>2.1903424999999999</v>
      </c>
      <c r="V269" s="379">
        <v>3.3061275000000001</v>
      </c>
      <c r="W269" s="379">
        <v>8.5387599999999999</v>
      </c>
      <c r="X269" s="379">
        <v>5.6264524999999992</v>
      </c>
      <c r="Y269" s="379">
        <v>4.6231225</v>
      </c>
      <c r="Z269" s="379">
        <v>3.9940225000000007</v>
      </c>
      <c r="AB269" s="388"/>
      <c r="AC269" s="388"/>
      <c r="AD269" s="396"/>
      <c r="AE269" s="396"/>
      <c r="AF269" s="396"/>
      <c r="AG269" s="396"/>
      <c r="AH269" s="384"/>
      <c r="AI269" s="384"/>
      <c r="AJ269" s="384"/>
    </row>
    <row r="270" spans="2:36" s="374" customFormat="1" ht="15.6" customHeight="1" x14ac:dyDescent="0.25">
      <c r="B270" s="389" t="s">
        <v>8257</v>
      </c>
      <c r="C270" s="385" t="s">
        <v>105</v>
      </c>
      <c r="D270" s="385" t="s">
        <v>105</v>
      </c>
      <c r="E270" s="385" t="s">
        <v>105</v>
      </c>
      <c r="F270" s="385" t="s">
        <v>105</v>
      </c>
      <c r="G270" s="385" t="s">
        <v>105</v>
      </c>
      <c r="H270" s="385" t="s">
        <v>105</v>
      </c>
      <c r="I270" s="385" t="s">
        <v>105</v>
      </c>
      <c r="J270" s="385" t="s">
        <v>105</v>
      </c>
      <c r="K270" s="385" t="s">
        <v>105</v>
      </c>
      <c r="L270" s="385" t="s">
        <v>105</v>
      </c>
      <c r="M270" s="385" t="s">
        <v>105</v>
      </c>
      <c r="N270" s="385" t="s">
        <v>105</v>
      </c>
      <c r="O270" s="385" t="s">
        <v>105</v>
      </c>
      <c r="P270" s="385" t="s">
        <v>105</v>
      </c>
      <c r="Q270" s="385" t="s">
        <v>105</v>
      </c>
      <c r="R270" s="385" t="s">
        <v>105</v>
      </c>
      <c r="S270" s="385" t="s">
        <v>105</v>
      </c>
      <c r="T270" s="379">
        <v>2.5204075000000001</v>
      </c>
      <c r="U270" s="379">
        <v>2.8204275000000001</v>
      </c>
      <c r="V270" s="379">
        <v>1.0347899999999999</v>
      </c>
      <c r="W270" s="379">
        <v>3.7022075000000005</v>
      </c>
      <c r="X270" s="379">
        <v>3.5183974999999998</v>
      </c>
      <c r="Y270" s="379">
        <v>2.8893524999999998</v>
      </c>
      <c r="Z270" s="379">
        <v>2.4971975000000004</v>
      </c>
      <c r="AB270" s="388"/>
      <c r="AC270" s="388"/>
      <c r="AD270" s="396"/>
      <c r="AE270" s="396"/>
      <c r="AF270" s="396"/>
      <c r="AG270" s="396"/>
      <c r="AH270" s="384"/>
      <c r="AI270" s="384"/>
      <c r="AJ270" s="384"/>
    </row>
    <row r="271" spans="2:36" s="374" customFormat="1" ht="15.6" customHeight="1" x14ac:dyDescent="0.25">
      <c r="B271" s="389" t="s">
        <v>8258</v>
      </c>
      <c r="C271" s="385" t="s">
        <v>105</v>
      </c>
      <c r="D271" s="385" t="s">
        <v>105</v>
      </c>
      <c r="E271" s="385" t="s">
        <v>105</v>
      </c>
      <c r="F271" s="385" t="s">
        <v>105</v>
      </c>
      <c r="G271" s="385" t="s">
        <v>105</v>
      </c>
      <c r="H271" s="385" t="s">
        <v>105</v>
      </c>
      <c r="I271" s="385" t="s">
        <v>105</v>
      </c>
      <c r="J271" s="385" t="s">
        <v>105</v>
      </c>
      <c r="K271" s="385" t="s">
        <v>105</v>
      </c>
      <c r="L271" s="385" t="s">
        <v>105</v>
      </c>
      <c r="M271" s="385" t="s">
        <v>105</v>
      </c>
      <c r="N271" s="385" t="s">
        <v>105</v>
      </c>
      <c r="O271" s="385" t="s">
        <v>105</v>
      </c>
      <c r="P271" s="385" t="s">
        <v>105</v>
      </c>
      <c r="Q271" s="385" t="s">
        <v>105</v>
      </c>
      <c r="R271" s="385" t="s">
        <v>105</v>
      </c>
      <c r="S271" s="385" t="s">
        <v>105</v>
      </c>
      <c r="T271" s="379">
        <v>3.2196625000000001</v>
      </c>
      <c r="U271" s="379">
        <v>3.9121925000000002</v>
      </c>
      <c r="V271" s="379">
        <v>5.6385074999999993</v>
      </c>
      <c r="W271" s="379">
        <v>8.6023899999999998</v>
      </c>
      <c r="X271" s="379">
        <v>5.072467500000001</v>
      </c>
      <c r="Y271" s="379">
        <v>6.5863325000000001</v>
      </c>
      <c r="Z271" s="379">
        <v>5.5562024999999995</v>
      </c>
      <c r="AB271" s="388"/>
      <c r="AC271" s="388"/>
      <c r="AD271" s="396"/>
      <c r="AE271" s="396"/>
      <c r="AF271" s="396"/>
      <c r="AG271" s="396"/>
      <c r="AH271" s="384"/>
      <c r="AI271" s="384"/>
      <c r="AJ271" s="384"/>
    </row>
    <row r="272" spans="2:36" s="374" customFormat="1" ht="15.6" customHeight="1" x14ac:dyDescent="0.25">
      <c r="B272" s="389" t="s">
        <v>8259</v>
      </c>
      <c r="C272" s="385" t="s">
        <v>105</v>
      </c>
      <c r="D272" s="385" t="s">
        <v>105</v>
      </c>
      <c r="E272" s="385" t="s">
        <v>105</v>
      </c>
      <c r="F272" s="385" t="s">
        <v>105</v>
      </c>
      <c r="G272" s="385" t="s">
        <v>105</v>
      </c>
      <c r="H272" s="385" t="s">
        <v>105</v>
      </c>
      <c r="I272" s="385" t="s">
        <v>105</v>
      </c>
      <c r="J272" s="385" t="s">
        <v>105</v>
      </c>
      <c r="K272" s="385" t="s">
        <v>105</v>
      </c>
      <c r="L272" s="385" t="s">
        <v>105</v>
      </c>
      <c r="M272" s="385" t="s">
        <v>105</v>
      </c>
      <c r="N272" s="385" t="s">
        <v>105</v>
      </c>
      <c r="O272" s="385" t="s">
        <v>105</v>
      </c>
      <c r="P272" s="385" t="s">
        <v>105</v>
      </c>
      <c r="Q272" s="385" t="s">
        <v>105</v>
      </c>
      <c r="R272" s="385" t="s">
        <v>105</v>
      </c>
      <c r="S272" s="385" t="s">
        <v>105</v>
      </c>
      <c r="T272" s="379">
        <v>4.985052500000001</v>
      </c>
      <c r="U272" s="379">
        <v>4.2626324999999996</v>
      </c>
      <c r="V272" s="379">
        <v>3.1916824999999998</v>
      </c>
      <c r="W272" s="379">
        <v>8.7240374999999997</v>
      </c>
      <c r="X272" s="379">
        <v>6.7166174999999999</v>
      </c>
      <c r="Y272" s="379">
        <v>6.0696900000000005</v>
      </c>
      <c r="Z272" s="379">
        <v>4.5344699999999998</v>
      </c>
      <c r="AB272" s="388"/>
      <c r="AC272" s="388"/>
      <c r="AD272" s="396"/>
      <c r="AE272" s="396"/>
      <c r="AF272" s="396"/>
      <c r="AG272" s="396"/>
      <c r="AH272" s="384"/>
      <c r="AI272" s="384"/>
      <c r="AJ272" s="384"/>
    </row>
    <row r="273" spans="2:36" s="374" customFormat="1" ht="15.6" customHeight="1" x14ac:dyDescent="0.25">
      <c r="B273" s="389" t="s">
        <v>8260</v>
      </c>
      <c r="C273" s="385" t="s">
        <v>105</v>
      </c>
      <c r="D273" s="385" t="s">
        <v>105</v>
      </c>
      <c r="E273" s="385" t="s">
        <v>105</v>
      </c>
      <c r="F273" s="385" t="s">
        <v>105</v>
      </c>
      <c r="G273" s="385" t="s">
        <v>105</v>
      </c>
      <c r="H273" s="385" t="s">
        <v>105</v>
      </c>
      <c r="I273" s="385" t="s">
        <v>105</v>
      </c>
      <c r="J273" s="385" t="s">
        <v>105</v>
      </c>
      <c r="K273" s="385" t="s">
        <v>105</v>
      </c>
      <c r="L273" s="385" t="s">
        <v>105</v>
      </c>
      <c r="M273" s="385" t="s">
        <v>105</v>
      </c>
      <c r="N273" s="385" t="s">
        <v>105</v>
      </c>
      <c r="O273" s="385" t="s">
        <v>105</v>
      </c>
      <c r="P273" s="385" t="s">
        <v>105</v>
      </c>
      <c r="Q273" s="385" t="s">
        <v>105</v>
      </c>
      <c r="R273" s="385" t="s">
        <v>105</v>
      </c>
      <c r="S273" s="385" t="s">
        <v>105</v>
      </c>
      <c r="T273" s="379">
        <v>0.50078750000000005</v>
      </c>
      <c r="U273" s="379">
        <v>0.61041000000000001</v>
      </c>
      <c r="V273" s="379">
        <v>0.59401749999999998</v>
      </c>
      <c r="W273" s="379">
        <v>0.86046749999999994</v>
      </c>
      <c r="X273" s="379">
        <v>1.7077575000000003</v>
      </c>
      <c r="Y273" s="379">
        <v>0.84910000000000008</v>
      </c>
      <c r="Z273" s="379">
        <v>0.6743300000000001</v>
      </c>
      <c r="AB273" s="388"/>
      <c r="AC273" s="388"/>
      <c r="AD273" s="396"/>
      <c r="AE273" s="396"/>
      <c r="AF273" s="396"/>
      <c r="AG273" s="396"/>
      <c r="AH273" s="384"/>
      <c r="AI273" s="384"/>
      <c r="AJ273" s="384"/>
    </row>
    <row r="274" spans="2:36" s="374" customFormat="1" ht="15.6" customHeight="1" x14ac:dyDescent="0.25">
      <c r="B274" s="389" t="s">
        <v>8261</v>
      </c>
      <c r="C274" s="385" t="s">
        <v>105</v>
      </c>
      <c r="D274" s="385" t="s">
        <v>105</v>
      </c>
      <c r="E274" s="385" t="s">
        <v>105</v>
      </c>
      <c r="F274" s="385" t="s">
        <v>105</v>
      </c>
      <c r="G274" s="385" t="s">
        <v>105</v>
      </c>
      <c r="H274" s="385" t="s">
        <v>105</v>
      </c>
      <c r="I274" s="385" t="s">
        <v>105</v>
      </c>
      <c r="J274" s="385" t="s">
        <v>105</v>
      </c>
      <c r="K274" s="385" t="s">
        <v>105</v>
      </c>
      <c r="L274" s="385" t="s">
        <v>105</v>
      </c>
      <c r="M274" s="385" t="s">
        <v>105</v>
      </c>
      <c r="N274" s="385" t="s">
        <v>105</v>
      </c>
      <c r="O274" s="385" t="s">
        <v>105</v>
      </c>
      <c r="P274" s="385" t="s">
        <v>105</v>
      </c>
      <c r="Q274" s="385" t="s">
        <v>105</v>
      </c>
      <c r="R274" s="385" t="s">
        <v>105</v>
      </c>
      <c r="S274" s="385" t="s">
        <v>105</v>
      </c>
      <c r="T274" s="379">
        <v>3.4568300000000001</v>
      </c>
      <c r="U274" s="379">
        <v>2.4793724999999998</v>
      </c>
      <c r="V274" s="379">
        <v>2.7717400000000003</v>
      </c>
      <c r="W274" s="379">
        <v>3.7399425000000002</v>
      </c>
      <c r="X274" s="379">
        <v>4.3603174999999998</v>
      </c>
      <c r="Y274" s="379">
        <v>3.318975</v>
      </c>
      <c r="Z274" s="379">
        <v>1.7524524999999997</v>
      </c>
      <c r="AB274" s="388"/>
      <c r="AC274" s="388"/>
      <c r="AD274" s="396"/>
      <c r="AE274" s="396"/>
      <c r="AF274" s="396"/>
      <c r="AG274" s="396"/>
      <c r="AH274" s="384"/>
      <c r="AI274" s="384"/>
      <c r="AJ274" s="384"/>
    </row>
    <row r="275" spans="2:36" s="374" customFormat="1" ht="15.6" customHeight="1" x14ac:dyDescent="0.25">
      <c r="B275" s="389" t="s">
        <v>8262</v>
      </c>
      <c r="C275" s="385" t="s">
        <v>105</v>
      </c>
      <c r="D275" s="385" t="s">
        <v>105</v>
      </c>
      <c r="E275" s="385" t="s">
        <v>105</v>
      </c>
      <c r="F275" s="385" t="s">
        <v>105</v>
      </c>
      <c r="G275" s="385" t="s">
        <v>105</v>
      </c>
      <c r="H275" s="385" t="s">
        <v>105</v>
      </c>
      <c r="I275" s="385" t="s">
        <v>105</v>
      </c>
      <c r="J275" s="385" t="s">
        <v>105</v>
      </c>
      <c r="K275" s="385" t="s">
        <v>105</v>
      </c>
      <c r="L275" s="385" t="s">
        <v>105</v>
      </c>
      <c r="M275" s="385" t="s">
        <v>105</v>
      </c>
      <c r="N275" s="385" t="s">
        <v>105</v>
      </c>
      <c r="O275" s="385" t="s">
        <v>105</v>
      </c>
      <c r="P275" s="385" t="s">
        <v>105</v>
      </c>
      <c r="Q275" s="385" t="s">
        <v>105</v>
      </c>
      <c r="R275" s="385" t="s">
        <v>105</v>
      </c>
      <c r="S275" s="385" t="s">
        <v>105</v>
      </c>
      <c r="T275" s="379">
        <v>0.9748</v>
      </c>
      <c r="U275" s="379">
        <v>1.917265</v>
      </c>
      <c r="V275" s="379">
        <v>1.1809925000000001</v>
      </c>
      <c r="W275" s="379">
        <v>2.1642649999999999</v>
      </c>
      <c r="X275" s="379">
        <v>4.4901625000000003</v>
      </c>
      <c r="Y275" s="379">
        <v>1.7309074999999998</v>
      </c>
      <c r="Z275" s="379">
        <v>1.7670650000000001</v>
      </c>
      <c r="AB275" s="388"/>
      <c r="AC275" s="388"/>
      <c r="AD275" s="396"/>
      <c r="AE275" s="396"/>
      <c r="AF275" s="396"/>
      <c r="AG275" s="396"/>
      <c r="AH275" s="384"/>
      <c r="AI275" s="384"/>
      <c r="AJ275" s="384"/>
    </row>
    <row r="276" spans="2:36" s="374" customFormat="1" ht="15.6" customHeight="1" x14ac:dyDescent="0.25">
      <c r="B276" s="389" t="s">
        <v>8263</v>
      </c>
      <c r="C276" s="385" t="s">
        <v>105</v>
      </c>
      <c r="D276" s="385" t="s">
        <v>105</v>
      </c>
      <c r="E276" s="385" t="s">
        <v>105</v>
      </c>
      <c r="F276" s="385" t="s">
        <v>105</v>
      </c>
      <c r="G276" s="385" t="s">
        <v>105</v>
      </c>
      <c r="H276" s="385" t="s">
        <v>105</v>
      </c>
      <c r="I276" s="385" t="s">
        <v>105</v>
      </c>
      <c r="J276" s="385" t="s">
        <v>105</v>
      </c>
      <c r="K276" s="385" t="s">
        <v>105</v>
      </c>
      <c r="L276" s="385" t="s">
        <v>105</v>
      </c>
      <c r="M276" s="385" t="s">
        <v>105</v>
      </c>
      <c r="N276" s="385" t="s">
        <v>105</v>
      </c>
      <c r="O276" s="385" t="s">
        <v>105</v>
      </c>
      <c r="P276" s="385" t="s">
        <v>105</v>
      </c>
      <c r="Q276" s="385" t="s">
        <v>105</v>
      </c>
      <c r="R276" s="385" t="s">
        <v>105</v>
      </c>
      <c r="S276" s="385" t="s">
        <v>105</v>
      </c>
      <c r="T276" s="379">
        <v>14.952852500000001</v>
      </c>
      <c r="U276" s="379">
        <v>7.5677300000000001</v>
      </c>
      <c r="V276" s="379">
        <v>9.2572925000000001</v>
      </c>
      <c r="W276" s="379">
        <v>19.846209999999999</v>
      </c>
      <c r="X276" s="379">
        <v>22.845890000000001</v>
      </c>
      <c r="Y276" s="379">
        <v>15.628947500000001</v>
      </c>
      <c r="Z276" s="379">
        <v>10.847254999999999</v>
      </c>
      <c r="AB276" s="388"/>
      <c r="AC276" s="388"/>
      <c r="AD276" s="396"/>
      <c r="AE276" s="396"/>
      <c r="AF276" s="396"/>
      <c r="AG276" s="396"/>
      <c r="AH276" s="384"/>
      <c r="AI276" s="384"/>
      <c r="AJ276" s="384"/>
    </row>
    <row r="277" spans="2:36" s="374" customFormat="1" ht="15.6" customHeight="1" x14ac:dyDescent="0.25">
      <c r="B277" s="389" t="s">
        <v>8264</v>
      </c>
      <c r="C277" s="385" t="s">
        <v>105</v>
      </c>
      <c r="D277" s="385" t="s">
        <v>105</v>
      </c>
      <c r="E277" s="385" t="s">
        <v>105</v>
      </c>
      <c r="F277" s="385" t="s">
        <v>105</v>
      </c>
      <c r="G277" s="385" t="s">
        <v>105</v>
      </c>
      <c r="H277" s="385" t="s">
        <v>105</v>
      </c>
      <c r="I277" s="385" t="s">
        <v>105</v>
      </c>
      <c r="J277" s="385" t="s">
        <v>105</v>
      </c>
      <c r="K277" s="385" t="s">
        <v>105</v>
      </c>
      <c r="L277" s="385" t="s">
        <v>105</v>
      </c>
      <c r="M277" s="385" t="s">
        <v>105</v>
      </c>
      <c r="N277" s="385" t="s">
        <v>105</v>
      </c>
      <c r="O277" s="385" t="s">
        <v>105</v>
      </c>
      <c r="P277" s="385" t="s">
        <v>105</v>
      </c>
      <c r="Q277" s="385" t="s">
        <v>105</v>
      </c>
      <c r="R277" s="385" t="s">
        <v>105</v>
      </c>
      <c r="S277" s="385" t="s">
        <v>105</v>
      </c>
      <c r="T277" s="379">
        <v>3.0320200000000002</v>
      </c>
      <c r="U277" s="379">
        <v>1.6184175000000001</v>
      </c>
      <c r="V277" s="379">
        <v>0.85314749999999995</v>
      </c>
      <c r="W277" s="379">
        <v>2.4502224999999997</v>
      </c>
      <c r="X277" s="379">
        <v>2.9349600000000002</v>
      </c>
      <c r="Y277" s="379">
        <v>2.3705650000000005</v>
      </c>
      <c r="Z277" s="379">
        <v>2.13171</v>
      </c>
      <c r="AB277" s="388"/>
      <c r="AC277" s="388"/>
      <c r="AD277" s="396"/>
      <c r="AE277" s="396"/>
      <c r="AF277" s="396"/>
      <c r="AG277" s="396"/>
      <c r="AH277" s="384"/>
      <c r="AI277" s="384"/>
      <c r="AJ277" s="384"/>
    </row>
    <row r="278" spans="2:36" s="374" customFormat="1" ht="15.6" customHeight="1" x14ac:dyDescent="0.25">
      <c r="B278" s="389" t="s">
        <v>8265</v>
      </c>
      <c r="C278" s="385" t="s">
        <v>105</v>
      </c>
      <c r="D278" s="385" t="s">
        <v>105</v>
      </c>
      <c r="E278" s="385" t="s">
        <v>105</v>
      </c>
      <c r="F278" s="385" t="s">
        <v>105</v>
      </c>
      <c r="G278" s="385" t="s">
        <v>105</v>
      </c>
      <c r="H278" s="385" t="s">
        <v>105</v>
      </c>
      <c r="I278" s="385" t="s">
        <v>105</v>
      </c>
      <c r="J278" s="385" t="s">
        <v>105</v>
      </c>
      <c r="K278" s="385" t="s">
        <v>105</v>
      </c>
      <c r="L278" s="385" t="s">
        <v>105</v>
      </c>
      <c r="M278" s="385" t="s">
        <v>105</v>
      </c>
      <c r="N278" s="385" t="s">
        <v>105</v>
      </c>
      <c r="O278" s="385" t="s">
        <v>105</v>
      </c>
      <c r="P278" s="385" t="s">
        <v>105</v>
      </c>
      <c r="Q278" s="385" t="s">
        <v>105</v>
      </c>
      <c r="R278" s="385" t="s">
        <v>105</v>
      </c>
      <c r="S278" s="385" t="s">
        <v>105</v>
      </c>
      <c r="T278" s="379">
        <v>3.3174550000000003</v>
      </c>
      <c r="U278" s="379">
        <v>3.7336149999999999</v>
      </c>
      <c r="V278" s="379">
        <v>4.4889175000000003</v>
      </c>
      <c r="W278" s="379">
        <v>6.1767624999999997</v>
      </c>
      <c r="X278" s="379">
        <v>7.5552150000000005</v>
      </c>
      <c r="Y278" s="379">
        <v>8.5047949999999997</v>
      </c>
      <c r="Z278" s="379">
        <v>5.2713025</v>
      </c>
      <c r="AB278" s="388"/>
      <c r="AC278" s="388"/>
      <c r="AD278" s="396"/>
      <c r="AE278" s="396"/>
      <c r="AF278" s="396"/>
      <c r="AG278" s="396"/>
      <c r="AH278" s="384"/>
      <c r="AI278" s="384"/>
      <c r="AJ278" s="384"/>
    </row>
    <row r="279" spans="2:36" s="374" customFormat="1" ht="15.6" customHeight="1" x14ac:dyDescent="0.25">
      <c r="B279" s="389" t="s">
        <v>8266</v>
      </c>
      <c r="C279" s="385" t="s">
        <v>105</v>
      </c>
      <c r="D279" s="385" t="s">
        <v>105</v>
      </c>
      <c r="E279" s="385" t="s">
        <v>105</v>
      </c>
      <c r="F279" s="385" t="s">
        <v>105</v>
      </c>
      <c r="G279" s="385" t="s">
        <v>105</v>
      </c>
      <c r="H279" s="385" t="s">
        <v>105</v>
      </c>
      <c r="I279" s="385" t="s">
        <v>105</v>
      </c>
      <c r="J279" s="385" t="s">
        <v>105</v>
      </c>
      <c r="K279" s="385" t="s">
        <v>105</v>
      </c>
      <c r="L279" s="385" t="s">
        <v>105</v>
      </c>
      <c r="M279" s="385" t="s">
        <v>105</v>
      </c>
      <c r="N279" s="385" t="s">
        <v>105</v>
      </c>
      <c r="O279" s="385" t="s">
        <v>105</v>
      </c>
      <c r="P279" s="385" t="s">
        <v>105</v>
      </c>
      <c r="Q279" s="385" t="s">
        <v>105</v>
      </c>
      <c r="R279" s="385" t="s">
        <v>105</v>
      </c>
      <c r="S279" s="385" t="s">
        <v>105</v>
      </c>
      <c r="T279" s="379">
        <v>3.0357150000000002</v>
      </c>
      <c r="U279" s="379">
        <v>3.3950075000000002</v>
      </c>
      <c r="V279" s="379">
        <v>1.8584949999999998</v>
      </c>
      <c r="W279" s="379">
        <v>3.1895374999999997</v>
      </c>
      <c r="X279" s="379">
        <v>3.1689000000000003</v>
      </c>
      <c r="Y279" s="379">
        <v>1.6858725000000001</v>
      </c>
      <c r="Z279" s="379">
        <v>0.86893249999999989</v>
      </c>
      <c r="AB279" s="388"/>
      <c r="AC279" s="388"/>
      <c r="AD279" s="396"/>
      <c r="AE279" s="396"/>
      <c r="AF279" s="396"/>
      <c r="AG279" s="396"/>
      <c r="AH279" s="384"/>
      <c r="AI279" s="384"/>
      <c r="AJ279" s="384"/>
    </row>
    <row r="280" spans="2:36" s="374" customFormat="1" ht="15.6" customHeight="1" x14ac:dyDescent="0.25">
      <c r="B280" s="389" t="s">
        <v>8267</v>
      </c>
      <c r="C280" s="385" t="s">
        <v>105</v>
      </c>
      <c r="D280" s="385" t="s">
        <v>105</v>
      </c>
      <c r="E280" s="385" t="s">
        <v>105</v>
      </c>
      <c r="F280" s="385" t="s">
        <v>105</v>
      </c>
      <c r="G280" s="385" t="s">
        <v>105</v>
      </c>
      <c r="H280" s="385" t="s">
        <v>105</v>
      </c>
      <c r="I280" s="385" t="s">
        <v>105</v>
      </c>
      <c r="J280" s="385" t="s">
        <v>105</v>
      </c>
      <c r="K280" s="385" t="s">
        <v>105</v>
      </c>
      <c r="L280" s="385" t="s">
        <v>105</v>
      </c>
      <c r="M280" s="385" t="s">
        <v>105</v>
      </c>
      <c r="N280" s="385" t="s">
        <v>105</v>
      </c>
      <c r="O280" s="385" t="s">
        <v>105</v>
      </c>
      <c r="P280" s="385" t="s">
        <v>105</v>
      </c>
      <c r="Q280" s="385" t="s">
        <v>105</v>
      </c>
      <c r="R280" s="385" t="s">
        <v>105</v>
      </c>
      <c r="S280" s="385" t="s">
        <v>105</v>
      </c>
      <c r="T280" s="379">
        <v>1.9959300000000002</v>
      </c>
      <c r="U280" s="379">
        <v>2.4883824999999997</v>
      </c>
      <c r="V280" s="379">
        <v>2.3462449999999997</v>
      </c>
      <c r="W280" s="379">
        <v>2.4120325000000005</v>
      </c>
      <c r="X280" s="379">
        <v>2.4869749999999997</v>
      </c>
      <c r="Y280" s="379">
        <v>1.6437200000000001</v>
      </c>
      <c r="Z280" s="379">
        <v>3.0577124999999996</v>
      </c>
      <c r="AB280" s="388"/>
      <c r="AC280" s="388"/>
      <c r="AD280" s="396"/>
      <c r="AE280" s="396"/>
      <c r="AF280" s="396"/>
      <c r="AG280" s="396"/>
      <c r="AH280" s="384"/>
      <c r="AI280" s="384"/>
      <c r="AJ280" s="384"/>
    </row>
    <row r="281" spans="2:36" s="374" customFormat="1" ht="15.6" customHeight="1" x14ac:dyDescent="0.25">
      <c r="B281" s="389" t="s">
        <v>8268</v>
      </c>
      <c r="C281" s="385" t="s">
        <v>105</v>
      </c>
      <c r="D281" s="385" t="s">
        <v>105</v>
      </c>
      <c r="E281" s="385" t="s">
        <v>105</v>
      </c>
      <c r="F281" s="385" t="s">
        <v>105</v>
      </c>
      <c r="G281" s="385" t="s">
        <v>105</v>
      </c>
      <c r="H281" s="385" t="s">
        <v>105</v>
      </c>
      <c r="I281" s="385" t="s">
        <v>105</v>
      </c>
      <c r="J281" s="385" t="s">
        <v>105</v>
      </c>
      <c r="K281" s="385" t="s">
        <v>105</v>
      </c>
      <c r="L281" s="385" t="s">
        <v>105</v>
      </c>
      <c r="M281" s="385" t="s">
        <v>105</v>
      </c>
      <c r="N281" s="385" t="s">
        <v>105</v>
      </c>
      <c r="O281" s="385" t="s">
        <v>105</v>
      </c>
      <c r="P281" s="385" t="s">
        <v>105</v>
      </c>
      <c r="Q281" s="385" t="s">
        <v>105</v>
      </c>
      <c r="R281" s="385" t="s">
        <v>105</v>
      </c>
      <c r="S281" s="385" t="s">
        <v>105</v>
      </c>
      <c r="T281" s="379">
        <v>2.0363549999999999</v>
      </c>
      <c r="U281" s="379">
        <v>2.0176574999999999</v>
      </c>
      <c r="V281" s="379">
        <v>2.5027625000000002</v>
      </c>
      <c r="W281" s="379">
        <v>1.08002</v>
      </c>
      <c r="X281" s="379">
        <v>1.2434700000000003</v>
      </c>
      <c r="Y281" s="379">
        <v>2.9674849999999995</v>
      </c>
      <c r="Z281" s="379">
        <v>2.359775</v>
      </c>
      <c r="AB281" s="388"/>
      <c r="AC281" s="388"/>
      <c r="AD281" s="396"/>
      <c r="AE281" s="396"/>
      <c r="AF281" s="396"/>
      <c r="AG281" s="396"/>
      <c r="AH281" s="384"/>
      <c r="AI281" s="384"/>
      <c r="AJ281" s="384"/>
    </row>
    <row r="282" spans="2:36" s="374" customFormat="1" ht="15.6" customHeight="1" x14ac:dyDescent="0.25">
      <c r="B282" s="389" t="s">
        <v>8269</v>
      </c>
      <c r="C282" s="385" t="s">
        <v>105</v>
      </c>
      <c r="D282" s="385" t="s">
        <v>105</v>
      </c>
      <c r="E282" s="385" t="s">
        <v>105</v>
      </c>
      <c r="F282" s="385" t="s">
        <v>105</v>
      </c>
      <c r="G282" s="385" t="s">
        <v>105</v>
      </c>
      <c r="H282" s="385" t="s">
        <v>105</v>
      </c>
      <c r="I282" s="385" t="s">
        <v>105</v>
      </c>
      <c r="J282" s="385" t="s">
        <v>105</v>
      </c>
      <c r="K282" s="385" t="s">
        <v>105</v>
      </c>
      <c r="L282" s="385" t="s">
        <v>105</v>
      </c>
      <c r="M282" s="385" t="s">
        <v>105</v>
      </c>
      <c r="N282" s="385" t="s">
        <v>105</v>
      </c>
      <c r="O282" s="385" t="s">
        <v>105</v>
      </c>
      <c r="P282" s="385" t="s">
        <v>105</v>
      </c>
      <c r="Q282" s="385" t="s">
        <v>105</v>
      </c>
      <c r="R282" s="385" t="s">
        <v>105</v>
      </c>
      <c r="S282" s="385" t="s">
        <v>105</v>
      </c>
      <c r="T282" s="379">
        <v>2.2799399999999999</v>
      </c>
      <c r="U282" s="379">
        <v>1.4047025000000002</v>
      </c>
      <c r="V282" s="379">
        <v>1.2961399999999998</v>
      </c>
      <c r="W282" s="379">
        <v>2.7002299999999999</v>
      </c>
      <c r="X282" s="379">
        <v>3.5945100000000001</v>
      </c>
      <c r="Y282" s="379">
        <v>3.028295</v>
      </c>
      <c r="Z282" s="379">
        <v>2.0075974999999997</v>
      </c>
      <c r="AB282" s="388"/>
      <c r="AC282" s="388"/>
      <c r="AD282" s="396"/>
      <c r="AE282" s="396"/>
      <c r="AF282" s="396"/>
      <c r="AG282" s="396"/>
      <c r="AH282" s="384"/>
      <c r="AI282" s="384"/>
      <c r="AJ282" s="384"/>
    </row>
    <row r="283" spans="2:36" s="374" customFormat="1" ht="15.6" customHeight="1" x14ac:dyDescent="0.25">
      <c r="B283" s="389" t="s">
        <v>8270</v>
      </c>
      <c r="C283" s="385" t="s">
        <v>105</v>
      </c>
      <c r="D283" s="385" t="s">
        <v>105</v>
      </c>
      <c r="E283" s="385" t="s">
        <v>105</v>
      </c>
      <c r="F283" s="385" t="s">
        <v>105</v>
      </c>
      <c r="G283" s="385" t="s">
        <v>105</v>
      </c>
      <c r="H283" s="385" t="s">
        <v>105</v>
      </c>
      <c r="I283" s="385" t="s">
        <v>105</v>
      </c>
      <c r="J283" s="385" t="s">
        <v>105</v>
      </c>
      <c r="K283" s="385" t="s">
        <v>105</v>
      </c>
      <c r="L283" s="385" t="s">
        <v>105</v>
      </c>
      <c r="M283" s="385" t="s">
        <v>105</v>
      </c>
      <c r="N283" s="385" t="s">
        <v>105</v>
      </c>
      <c r="O283" s="385" t="s">
        <v>105</v>
      </c>
      <c r="P283" s="385" t="s">
        <v>105</v>
      </c>
      <c r="Q283" s="385" t="s">
        <v>105</v>
      </c>
      <c r="R283" s="385" t="s">
        <v>105</v>
      </c>
      <c r="S283" s="385" t="s">
        <v>105</v>
      </c>
      <c r="T283" s="379">
        <v>2.1690450000000001</v>
      </c>
      <c r="U283" s="379">
        <v>3.2495625000000001</v>
      </c>
      <c r="V283" s="379">
        <v>2.2971399999999997</v>
      </c>
      <c r="W283" s="379">
        <v>6.372795</v>
      </c>
      <c r="X283" s="379">
        <v>11.399459999999999</v>
      </c>
      <c r="Y283" s="379">
        <v>5.104965</v>
      </c>
      <c r="Z283" s="379">
        <v>0.82502500000000001</v>
      </c>
      <c r="AB283" s="388"/>
      <c r="AC283" s="388"/>
      <c r="AD283" s="396"/>
      <c r="AE283" s="396"/>
      <c r="AF283" s="396"/>
      <c r="AG283" s="396"/>
      <c r="AH283" s="384"/>
      <c r="AI283" s="384"/>
      <c r="AJ283" s="384"/>
    </row>
    <row r="284" spans="2:36" s="374" customFormat="1" ht="15.6" customHeight="1" x14ac:dyDescent="0.25">
      <c r="B284" s="389" t="s">
        <v>8271</v>
      </c>
      <c r="C284" s="385" t="s">
        <v>105</v>
      </c>
      <c r="D284" s="385" t="s">
        <v>105</v>
      </c>
      <c r="E284" s="385" t="s">
        <v>105</v>
      </c>
      <c r="F284" s="385" t="s">
        <v>105</v>
      </c>
      <c r="G284" s="385" t="s">
        <v>105</v>
      </c>
      <c r="H284" s="385" t="s">
        <v>105</v>
      </c>
      <c r="I284" s="385" t="s">
        <v>105</v>
      </c>
      <c r="J284" s="385" t="s">
        <v>105</v>
      </c>
      <c r="K284" s="385" t="s">
        <v>105</v>
      </c>
      <c r="L284" s="385" t="s">
        <v>105</v>
      </c>
      <c r="M284" s="385" t="s">
        <v>105</v>
      </c>
      <c r="N284" s="385" t="s">
        <v>105</v>
      </c>
      <c r="O284" s="385" t="s">
        <v>105</v>
      </c>
      <c r="P284" s="385" t="s">
        <v>105</v>
      </c>
      <c r="Q284" s="385" t="s">
        <v>105</v>
      </c>
      <c r="R284" s="385" t="s">
        <v>105</v>
      </c>
      <c r="S284" s="385" t="s">
        <v>105</v>
      </c>
      <c r="T284" s="379">
        <v>0.35017000000000004</v>
      </c>
      <c r="U284" s="379">
        <v>1.3881300000000003</v>
      </c>
      <c r="V284" s="379">
        <v>0.56836249999999999</v>
      </c>
      <c r="W284" s="379">
        <v>0.8409875</v>
      </c>
      <c r="X284" s="379">
        <v>0.75959750000000004</v>
      </c>
      <c r="Y284" s="379">
        <v>0.79537000000000002</v>
      </c>
      <c r="Z284" s="379">
        <v>0.74168000000000012</v>
      </c>
      <c r="AB284" s="388"/>
      <c r="AC284" s="388"/>
      <c r="AD284" s="396"/>
      <c r="AE284" s="396"/>
      <c r="AF284" s="396"/>
      <c r="AG284" s="396"/>
      <c r="AH284" s="384"/>
      <c r="AI284" s="384"/>
      <c r="AJ284" s="384"/>
    </row>
    <row r="285" spans="2:36" s="374" customFormat="1" ht="15.6" customHeight="1" x14ac:dyDescent="0.25">
      <c r="B285" s="389" t="s">
        <v>8272</v>
      </c>
      <c r="C285" s="385" t="s">
        <v>105</v>
      </c>
      <c r="D285" s="385" t="s">
        <v>105</v>
      </c>
      <c r="E285" s="385" t="s">
        <v>105</v>
      </c>
      <c r="F285" s="385" t="s">
        <v>105</v>
      </c>
      <c r="G285" s="385" t="s">
        <v>105</v>
      </c>
      <c r="H285" s="385" t="s">
        <v>105</v>
      </c>
      <c r="I285" s="385" t="s">
        <v>105</v>
      </c>
      <c r="J285" s="385" t="s">
        <v>105</v>
      </c>
      <c r="K285" s="385" t="s">
        <v>105</v>
      </c>
      <c r="L285" s="385" t="s">
        <v>105</v>
      </c>
      <c r="M285" s="385" t="s">
        <v>105</v>
      </c>
      <c r="N285" s="385" t="s">
        <v>105</v>
      </c>
      <c r="O285" s="385" t="s">
        <v>105</v>
      </c>
      <c r="P285" s="385" t="s">
        <v>105</v>
      </c>
      <c r="Q285" s="385" t="s">
        <v>105</v>
      </c>
      <c r="R285" s="385" t="s">
        <v>105</v>
      </c>
      <c r="S285" s="385" t="s">
        <v>105</v>
      </c>
      <c r="T285" s="379">
        <v>6.2595675000000002</v>
      </c>
      <c r="U285" s="379">
        <v>7.485385</v>
      </c>
      <c r="V285" s="379">
        <v>4.8606924999999999</v>
      </c>
      <c r="W285" s="379">
        <v>5.9385474999999985</v>
      </c>
      <c r="X285" s="379">
        <v>10.4739</v>
      </c>
      <c r="Y285" s="379">
        <v>5.3776424999999994</v>
      </c>
      <c r="Z285" s="379">
        <v>3.7126525000000004</v>
      </c>
      <c r="AB285" s="388"/>
      <c r="AC285" s="388"/>
      <c r="AD285" s="396"/>
      <c r="AE285" s="396"/>
      <c r="AF285" s="396"/>
      <c r="AG285" s="396"/>
      <c r="AH285" s="384"/>
      <c r="AI285" s="384"/>
      <c r="AJ285" s="384"/>
    </row>
    <row r="286" spans="2:36" s="374" customFormat="1" ht="15.6" customHeight="1" x14ac:dyDescent="0.25">
      <c r="B286" s="389" t="s">
        <v>8273</v>
      </c>
      <c r="C286" s="385" t="s">
        <v>105</v>
      </c>
      <c r="D286" s="385" t="s">
        <v>105</v>
      </c>
      <c r="E286" s="385" t="s">
        <v>105</v>
      </c>
      <c r="F286" s="385" t="s">
        <v>105</v>
      </c>
      <c r="G286" s="385" t="s">
        <v>105</v>
      </c>
      <c r="H286" s="385" t="s">
        <v>105</v>
      </c>
      <c r="I286" s="385" t="s">
        <v>105</v>
      </c>
      <c r="J286" s="385" t="s">
        <v>105</v>
      </c>
      <c r="K286" s="385" t="s">
        <v>105</v>
      </c>
      <c r="L286" s="385" t="s">
        <v>105</v>
      </c>
      <c r="M286" s="385" t="s">
        <v>105</v>
      </c>
      <c r="N286" s="385" t="s">
        <v>105</v>
      </c>
      <c r="O286" s="385" t="s">
        <v>105</v>
      </c>
      <c r="P286" s="385" t="s">
        <v>105</v>
      </c>
      <c r="Q286" s="385" t="s">
        <v>105</v>
      </c>
      <c r="R286" s="385" t="s">
        <v>105</v>
      </c>
      <c r="S286" s="385" t="s">
        <v>105</v>
      </c>
      <c r="T286" s="379">
        <v>0.71725749999999988</v>
      </c>
      <c r="U286" s="379">
        <v>1.1612899999999999</v>
      </c>
      <c r="V286" s="379">
        <v>0.6387624999999999</v>
      </c>
      <c r="W286" s="379">
        <v>0.95847249999999995</v>
      </c>
      <c r="X286" s="379">
        <v>0.66204750000000001</v>
      </c>
      <c r="Y286" s="379">
        <v>1.5501150000000001</v>
      </c>
      <c r="Z286" s="379">
        <v>0.65390499999999996</v>
      </c>
      <c r="AB286" s="388"/>
      <c r="AC286" s="388"/>
      <c r="AD286" s="396"/>
      <c r="AE286" s="396"/>
      <c r="AF286" s="396"/>
      <c r="AG286" s="396"/>
      <c r="AH286" s="384"/>
      <c r="AI286" s="384"/>
      <c r="AJ286" s="384"/>
    </row>
    <row r="287" spans="2:36" s="374" customFormat="1" ht="15.6" customHeight="1" x14ac:dyDescent="0.25">
      <c r="B287" s="389" t="s">
        <v>8274</v>
      </c>
      <c r="C287" s="385" t="s">
        <v>105</v>
      </c>
      <c r="D287" s="385" t="s">
        <v>105</v>
      </c>
      <c r="E287" s="385" t="s">
        <v>105</v>
      </c>
      <c r="F287" s="385" t="s">
        <v>105</v>
      </c>
      <c r="G287" s="385" t="s">
        <v>105</v>
      </c>
      <c r="H287" s="385" t="s">
        <v>105</v>
      </c>
      <c r="I287" s="385" t="s">
        <v>105</v>
      </c>
      <c r="J287" s="385" t="s">
        <v>105</v>
      </c>
      <c r="K287" s="385" t="s">
        <v>105</v>
      </c>
      <c r="L287" s="385" t="s">
        <v>105</v>
      </c>
      <c r="M287" s="385" t="s">
        <v>105</v>
      </c>
      <c r="N287" s="385" t="s">
        <v>105</v>
      </c>
      <c r="O287" s="385" t="s">
        <v>105</v>
      </c>
      <c r="P287" s="385" t="s">
        <v>105</v>
      </c>
      <c r="Q287" s="385" t="s">
        <v>105</v>
      </c>
      <c r="R287" s="385" t="s">
        <v>105</v>
      </c>
      <c r="S287" s="385" t="s">
        <v>105</v>
      </c>
      <c r="T287" s="379">
        <v>5.4579550000000001</v>
      </c>
      <c r="U287" s="379">
        <v>5.5030650000000003</v>
      </c>
      <c r="V287" s="379">
        <v>5.2286850000000005</v>
      </c>
      <c r="W287" s="379">
        <v>7.8703550000000009</v>
      </c>
      <c r="X287" s="379">
        <v>13.6544375</v>
      </c>
      <c r="Y287" s="379">
        <v>9.9768274999999988</v>
      </c>
      <c r="Z287" s="379">
        <v>9.9701025000000012</v>
      </c>
      <c r="AB287" s="388"/>
      <c r="AC287" s="388"/>
      <c r="AD287" s="396"/>
      <c r="AE287" s="396"/>
      <c r="AF287" s="396"/>
      <c r="AG287" s="396"/>
      <c r="AH287" s="384"/>
      <c r="AI287" s="384"/>
      <c r="AJ287" s="384"/>
    </row>
    <row r="288" spans="2:36" s="374" customFormat="1" ht="15.6" customHeight="1" x14ac:dyDescent="0.25">
      <c r="B288" s="389" t="s">
        <v>8275</v>
      </c>
      <c r="C288" s="385" t="s">
        <v>105</v>
      </c>
      <c r="D288" s="385" t="s">
        <v>105</v>
      </c>
      <c r="E288" s="385" t="s">
        <v>105</v>
      </c>
      <c r="F288" s="385" t="s">
        <v>105</v>
      </c>
      <c r="G288" s="385" t="s">
        <v>105</v>
      </c>
      <c r="H288" s="385" t="s">
        <v>105</v>
      </c>
      <c r="I288" s="385" t="s">
        <v>105</v>
      </c>
      <c r="J288" s="385" t="s">
        <v>105</v>
      </c>
      <c r="K288" s="385" t="s">
        <v>105</v>
      </c>
      <c r="L288" s="385" t="s">
        <v>105</v>
      </c>
      <c r="M288" s="385" t="s">
        <v>105</v>
      </c>
      <c r="N288" s="385" t="s">
        <v>105</v>
      </c>
      <c r="O288" s="385" t="s">
        <v>105</v>
      </c>
      <c r="P288" s="385" t="s">
        <v>105</v>
      </c>
      <c r="Q288" s="385" t="s">
        <v>105</v>
      </c>
      <c r="R288" s="385" t="s">
        <v>105</v>
      </c>
      <c r="S288" s="385" t="s">
        <v>105</v>
      </c>
      <c r="T288" s="379">
        <v>2.0017900000000002</v>
      </c>
      <c r="U288" s="379">
        <v>0.98237750000000001</v>
      </c>
      <c r="V288" s="379">
        <v>1.7635449999999999</v>
      </c>
      <c r="W288" s="379">
        <v>2.2048475000000001</v>
      </c>
      <c r="X288" s="379">
        <v>3.0839925000000004</v>
      </c>
      <c r="Y288" s="379">
        <v>2.0801950000000002</v>
      </c>
      <c r="Z288" s="379">
        <v>1.5215399999999999</v>
      </c>
      <c r="AB288" s="388"/>
      <c r="AC288" s="388"/>
      <c r="AD288" s="396"/>
      <c r="AE288" s="396"/>
      <c r="AF288" s="396"/>
      <c r="AG288" s="396"/>
      <c r="AH288" s="384"/>
      <c r="AI288" s="384"/>
      <c r="AJ288" s="384"/>
    </row>
    <row r="289" spans="2:36" s="374" customFormat="1" ht="15.6" customHeight="1" x14ac:dyDescent="0.25">
      <c r="B289" s="389" t="s">
        <v>8276</v>
      </c>
      <c r="C289" s="385" t="s">
        <v>105</v>
      </c>
      <c r="D289" s="385" t="s">
        <v>105</v>
      </c>
      <c r="E289" s="385" t="s">
        <v>105</v>
      </c>
      <c r="F289" s="385" t="s">
        <v>105</v>
      </c>
      <c r="G289" s="385" t="s">
        <v>105</v>
      </c>
      <c r="H289" s="385" t="s">
        <v>105</v>
      </c>
      <c r="I289" s="385" t="s">
        <v>105</v>
      </c>
      <c r="J289" s="385" t="s">
        <v>105</v>
      </c>
      <c r="K289" s="385" t="s">
        <v>105</v>
      </c>
      <c r="L289" s="385" t="s">
        <v>105</v>
      </c>
      <c r="M289" s="385" t="s">
        <v>105</v>
      </c>
      <c r="N289" s="385" t="s">
        <v>105</v>
      </c>
      <c r="O289" s="385" t="s">
        <v>105</v>
      </c>
      <c r="P289" s="385" t="s">
        <v>105</v>
      </c>
      <c r="Q289" s="385" t="s">
        <v>105</v>
      </c>
      <c r="R289" s="385" t="s">
        <v>105</v>
      </c>
      <c r="S289" s="385" t="s">
        <v>105</v>
      </c>
      <c r="T289" s="379">
        <v>5.9215499999999999</v>
      </c>
      <c r="U289" s="379">
        <v>6.77759</v>
      </c>
      <c r="V289" s="379">
        <v>5.2818624999999999</v>
      </c>
      <c r="W289" s="379">
        <v>7.314235</v>
      </c>
      <c r="X289" s="379">
        <v>8.7568125000000006</v>
      </c>
      <c r="Y289" s="379">
        <v>7.0864050000000001</v>
      </c>
      <c r="Z289" s="379">
        <v>7.1024099999999999</v>
      </c>
      <c r="AB289" s="388"/>
      <c r="AC289" s="388"/>
      <c r="AD289" s="396"/>
      <c r="AE289" s="396"/>
      <c r="AF289" s="396"/>
      <c r="AG289" s="396"/>
      <c r="AH289" s="384"/>
      <c r="AI289" s="384"/>
      <c r="AJ289" s="384"/>
    </row>
    <row r="290" spans="2:36" s="374" customFormat="1" ht="15.6" customHeight="1" x14ac:dyDescent="0.25">
      <c r="B290" s="389" t="s">
        <v>8277</v>
      </c>
      <c r="C290" s="385" t="s">
        <v>105</v>
      </c>
      <c r="D290" s="385" t="s">
        <v>105</v>
      </c>
      <c r="E290" s="385" t="s">
        <v>105</v>
      </c>
      <c r="F290" s="385" t="s">
        <v>105</v>
      </c>
      <c r="G290" s="385" t="s">
        <v>105</v>
      </c>
      <c r="H290" s="385" t="s">
        <v>105</v>
      </c>
      <c r="I290" s="385" t="s">
        <v>105</v>
      </c>
      <c r="J290" s="385" t="s">
        <v>105</v>
      </c>
      <c r="K290" s="385" t="s">
        <v>105</v>
      </c>
      <c r="L290" s="385" t="s">
        <v>105</v>
      </c>
      <c r="M290" s="385" t="s">
        <v>105</v>
      </c>
      <c r="N290" s="385" t="s">
        <v>105</v>
      </c>
      <c r="O290" s="385" t="s">
        <v>105</v>
      </c>
      <c r="P290" s="385" t="s">
        <v>105</v>
      </c>
      <c r="Q290" s="385" t="s">
        <v>105</v>
      </c>
      <c r="R290" s="385" t="s">
        <v>105</v>
      </c>
      <c r="S290" s="385" t="s">
        <v>105</v>
      </c>
      <c r="T290" s="379">
        <v>4.1050525000000002</v>
      </c>
      <c r="U290" s="379">
        <v>6.7808375000000005</v>
      </c>
      <c r="V290" s="379">
        <v>7.5363349999999993</v>
      </c>
      <c r="W290" s="379">
        <v>10.835270000000001</v>
      </c>
      <c r="X290" s="379">
        <v>9.0267525000000006</v>
      </c>
      <c r="Y290" s="379">
        <v>8.0735900000000012</v>
      </c>
      <c r="Z290" s="379">
        <v>5.0038100000000005</v>
      </c>
      <c r="AB290" s="388"/>
      <c r="AC290" s="388"/>
      <c r="AD290" s="396"/>
      <c r="AE290" s="396"/>
      <c r="AF290" s="396"/>
      <c r="AG290" s="396"/>
      <c r="AH290" s="384"/>
      <c r="AI290" s="384"/>
      <c r="AJ290" s="384"/>
    </row>
    <row r="291" spans="2:36" s="374" customFormat="1" ht="15.6" customHeight="1" x14ac:dyDescent="0.25">
      <c r="B291" s="389" t="s">
        <v>8278</v>
      </c>
      <c r="C291" s="385" t="s">
        <v>105</v>
      </c>
      <c r="D291" s="385" t="s">
        <v>105</v>
      </c>
      <c r="E291" s="385" t="s">
        <v>105</v>
      </c>
      <c r="F291" s="385" t="s">
        <v>105</v>
      </c>
      <c r="G291" s="385" t="s">
        <v>105</v>
      </c>
      <c r="H291" s="385" t="s">
        <v>105</v>
      </c>
      <c r="I291" s="385" t="s">
        <v>105</v>
      </c>
      <c r="J291" s="385" t="s">
        <v>105</v>
      </c>
      <c r="K291" s="385" t="s">
        <v>105</v>
      </c>
      <c r="L291" s="385" t="s">
        <v>105</v>
      </c>
      <c r="M291" s="385" t="s">
        <v>105</v>
      </c>
      <c r="N291" s="385" t="s">
        <v>105</v>
      </c>
      <c r="O291" s="385" t="s">
        <v>105</v>
      </c>
      <c r="P291" s="385" t="s">
        <v>105</v>
      </c>
      <c r="Q291" s="385" t="s">
        <v>105</v>
      </c>
      <c r="R291" s="385" t="s">
        <v>105</v>
      </c>
      <c r="S291" s="385" t="s">
        <v>105</v>
      </c>
      <c r="T291" s="379">
        <v>3.5346400000000004</v>
      </c>
      <c r="U291" s="379">
        <v>2.542875</v>
      </c>
      <c r="V291" s="379">
        <v>1.9818674999999999</v>
      </c>
      <c r="W291" s="379">
        <v>3.8535249999999994</v>
      </c>
      <c r="X291" s="379">
        <v>2.9302175000000004</v>
      </c>
      <c r="Y291" s="379">
        <v>2.9789925000000004</v>
      </c>
      <c r="Z291" s="379">
        <v>4.4521274999999996</v>
      </c>
      <c r="AB291" s="388"/>
      <c r="AC291" s="388"/>
      <c r="AD291" s="396"/>
      <c r="AE291" s="396"/>
      <c r="AF291" s="396"/>
      <c r="AG291" s="396"/>
      <c r="AH291" s="384"/>
      <c r="AI291" s="384"/>
      <c r="AJ291" s="384"/>
    </row>
    <row r="292" spans="2:36" s="374" customFormat="1" ht="15.6" customHeight="1" x14ac:dyDescent="0.25">
      <c r="B292" s="389" t="s">
        <v>8279</v>
      </c>
      <c r="C292" s="385" t="s">
        <v>105</v>
      </c>
      <c r="D292" s="385" t="s">
        <v>105</v>
      </c>
      <c r="E292" s="385" t="s">
        <v>105</v>
      </c>
      <c r="F292" s="385" t="s">
        <v>105</v>
      </c>
      <c r="G292" s="385" t="s">
        <v>105</v>
      </c>
      <c r="H292" s="385" t="s">
        <v>105</v>
      </c>
      <c r="I292" s="385" t="s">
        <v>105</v>
      </c>
      <c r="J292" s="385" t="s">
        <v>105</v>
      </c>
      <c r="K292" s="385" t="s">
        <v>105</v>
      </c>
      <c r="L292" s="385" t="s">
        <v>105</v>
      </c>
      <c r="M292" s="385" t="s">
        <v>105</v>
      </c>
      <c r="N292" s="385" t="s">
        <v>105</v>
      </c>
      <c r="O292" s="385" t="s">
        <v>105</v>
      </c>
      <c r="P292" s="385" t="s">
        <v>105</v>
      </c>
      <c r="Q292" s="385" t="s">
        <v>105</v>
      </c>
      <c r="R292" s="385" t="s">
        <v>105</v>
      </c>
      <c r="S292" s="385" t="s">
        <v>105</v>
      </c>
      <c r="T292" s="379">
        <v>2.9694050000000001</v>
      </c>
      <c r="U292" s="379">
        <v>3.4903299999999997</v>
      </c>
      <c r="V292" s="379">
        <v>4.1624050000000006</v>
      </c>
      <c r="W292" s="379">
        <v>5.7578225000000005</v>
      </c>
      <c r="X292" s="379">
        <v>5.5145724999999999</v>
      </c>
      <c r="Y292" s="379">
        <v>4.0518774999999998</v>
      </c>
      <c r="Z292" s="379">
        <v>3.5403899999999999</v>
      </c>
      <c r="AB292" s="388"/>
      <c r="AC292" s="388"/>
      <c r="AD292" s="396"/>
      <c r="AE292" s="396"/>
      <c r="AF292" s="396"/>
      <c r="AG292" s="396"/>
      <c r="AH292" s="384"/>
      <c r="AI292" s="384"/>
      <c r="AJ292" s="384"/>
    </row>
    <row r="293" spans="2:36" s="374" customFormat="1" ht="15.6" customHeight="1" x14ac:dyDescent="0.25">
      <c r="B293" s="389" t="s">
        <v>8280</v>
      </c>
      <c r="C293" s="385" t="s">
        <v>105</v>
      </c>
      <c r="D293" s="385" t="s">
        <v>105</v>
      </c>
      <c r="E293" s="385" t="s">
        <v>105</v>
      </c>
      <c r="F293" s="385" t="s">
        <v>105</v>
      </c>
      <c r="G293" s="385" t="s">
        <v>105</v>
      </c>
      <c r="H293" s="385" t="s">
        <v>105</v>
      </c>
      <c r="I293" s="385" t="s">
        <v>105</v>
      </c>
      <c r="J293" s="385" t="s">
        <v>105</v>
      </c>
      <c r="K293" s="385" t="s">
        <v>105</v>
      </c>
      <c r="L293" s="385" t="s">
        <v>105</v>
      </c>
      <c r="M293" s="385" t="s">
        <v>105</v>
      </c>
      <c r="N293" s="385" t="s">
        <v>105</v>
      </c>
      <c r="O293" s="385" t="s">
        <v>105</v>
      </c>
      <c r="P293" s="385" t="s">
        <v>105</v>
      </c>
      <c r="Q293" s="385" t="s">
        <v>105</v>
      </c>
      <c r="R293" s="385" t="s">
        <v>105</v>
      </c>
      <c r="S293" s="385" t="s">
        <v>105</v>
      </c>
      <c r="T293" s="379">
        <v>27.866564999999998</v>
      </c>
      <c r="U293" s="379">
        <v>21.485624999999999</v>
      </c>
      <c r="V293" s="379">
        <v>20.08832</v>
      </c>
      <c r="W293" s="379">
        <v>33.473677500000001</v>
      </c>
      <c r="X293" s="379">
        <v>24.959602500000003</v>
      </c>
      <c r="Y293" s="379">
        <v>15.817774999999999</v>
      </c>
      <c r="Z293" s="379">
        <v>13.460859999999998</v>
      </c>
      <c r="AB293" s="388"/>
      <c r="AC293" s="388"/>
      <c r="AD293" s="396"/>
      <c r="AE293" s="396"/>
      <c r="AF293" s="396"/>
      <c r="AG293" s="396"/>
      <c r="AH293" s="384"/>
      <c r="AI293" s="384"/>
      <c r="AJ293" s="384"/>
    </row>
    <row r="294" spans="2:36" s="374" customFormat="1" ht="15.6" customHeight="1" x14ac:dyDescent="0.25">
      <c r="B294" s="389" t="s">
        <v>8281</v>
      </c>
      <c r="C294" s="385" t="s">
        <v>105</v>
      </c>
      <c r="D294" s="385" t="s">
        <v>105</v>
      </c>
      <c r="E294" s="385" t="s">
        <v>105</v>
      </c>
      <c r="F294" s="385" t="s">
        <v>105</v>
      </c>
      <c r="G294" s="385" t="s">
        <v>105</v>
      </c>
      <c r="H294" s="385" t="s">
        <v>105</v>
      </c>
      <c r="I294" s="385" t="s">
        <v>105</v>
      </c>
      <c r="J294" s="385" t="s">
        <v>105</v>
      </c>
      <c r="K294" s="385" t="s">
        <v>105</v>
      </c>
      <c r="L294" s="385" t="s">
        <v>105</v>
      </c>
      <c r="M294" s="385" t="s">
        <v>105</v>
      </c>
      <c r="N294" s="385" t="s">
        <v>105</v>
      </c>
      <c r="O294" s="385" t="s">
        <v>105</v>
      </c>
      <c r="P294" s="385" t="s">
        <v>105</v>
      </c>
      <c r="Q294" s="385" t="s">
        <v>105</v>
      </c>
      <c r="R294" s="385" t="s">
        <v>105</v>
      </c>
      <c r="S294" s="385" t="s">
        <v>105</v>
      </c>
      <c r="T294" s="379">
        <v>13.94853</v>
      </c>
      <c r="U294" s="379">
        <v>12.131857500000002</v>
      </c>
      <c r="V294" s="379">
        <v>4.9675774999999991</v>
      </c>
      <c r="W294" s="379">
        <v>17.013355000000001</v>
      </c>
      <c r="X294" s="379">
        <v>14.493092500000001</v>
      </c>
      <c r="Y294" s="379">
        <v>14.864004999999999</v>
      </c>
      <c r="Z294" s="379">
        <v>7.5137650000000002</v>
      </c>
      <c r="AB294" s="388"/>
      <c r="AC294" s="388"/>
      <c r="AD294" s="396"/>
      <c r="AE294" s="396"/>
      <c r="AF294" s="396"/>
      <c r="AG294" s="396"/>
      <c r="AH294" s="384"/>
      <c r="AI294" s="384"/>
      <c r="AJ294" s="384"/>
    </row>
    <row r="295" spans="2:36" s="374" customFormat="1" ht="15.6" customHeight="1" x14ac:dyDescent="0.25">
      <c r="B295" s="389" t="s">
        <v>8282</v>
      </c>
      <c r="C295" s="385" t="s">
        <v>105</v>
      </c>
      <c r="D295" s="385" t="s">
        <v>105</v>
      </c>
      <c r="E295" s="385" t="s">
        <v>105</v>
      </c>
      <c r="F295" s="385" t="s">
        <v>105</v>
      </c>
      <c r="G295" s="385" t="s">
        <v>105</v>
      </c>
      <c r="H295" s="385" t="s">
        <v>105</v>
      </c>
      <c r="I295" s="385" t="s">
        <v>105</v>
      </c>
      <c r="J295" s="385" t="s">
        <v>105</v>
      </c>
      <c r="K295" s="385" t="s">
        <v>105</v>
      </c>
      <c r="L295" s="385" t="s">
        <v>105</v>
      </c>
      <c r="M295" s="385" t="s">
        <v>105</v>
      </c>
      <c r="N295" s="385" t="s">
        <v>105</v>
      </c>
      <c r="O295" s="385" t="s">
        <v>105</v>
      </c>
      <c r="P295" s="385" t="s">
        <v>105</v>
      </c>
      <c r="Q295" s="385" t="s">
        <v>105</v>
      </c>
      <c r="R295" s="385" t="s">
        <v>105</v>
      </c>
      <c r="S295" s="385" t="s">
        <v>105</v>
      </c>
      <c r="T295" s="379">
        <v>4.1593425000000002</v>
      </c>
      <c r="U295" s="379">
        <v>5.8315074999999998</v>
      </c>
      <c r="V295" s="379">
        <v>3.9563699999999997</v>
      </c>
      <c r="W295" s="379">
        <v>9.3920200000000005</v>
      </c>
      <c r="X295" s="379">
        <v>9.9684450000000009</v>
      </c>
      <c r="Y295" s="379">
        <v>7.3966349999999998</v>
      </c>
      <c r="Z295" s="379">
        <v>5.5928675000000005</v>
      </c>
      <c r="AB295" s="388"/>
      <c r="AC295" s="388"/>
      <c r="AD295" s="396"/>
      <c r="AE295" s="396"/>
      <c r="AF295" s="396"/>
      <c r="AG295" s="396"/>
      <c r="AH295" s="384"/>
      <c r="AI295" s="384"/>
      <c r="AJ295" s="384"/>
    </row>
    <row r="296" spans="2:36" s="374" customFormat="1" ht="15.6" customHeight="1" x14ac:dyDescent="0.25">
      <c r="B296" s="389" t="s">
        <v>8283</v>
      </c>
      <c r="C296" s="385" t="s">
        <v>105</v>
      </c>
      <c r="D296" s="385" t="s">
        <v>105</v>
      </c>
      <c r="E296" s="385" t="s">
        <v>105</v>
      </c>
      <c r="F296" s="385" t="s">
        <v>105</v>
      </c>
      <c r="G296" s="385" t="s">
        <v>105</v>
      </c>
      <c r="H296" s="385" t="s">
        <v>105</v>
      </c>
      <c r="I296" s="385" t="s">
        <v>105</v>
      </c>
      <c r="J296" s="385" t="s">
        <v>105</v>
      </c>
      <c r="K296" s="385" t="s">
        <v>105</v>
      </c>
      <c r="L296" s="385" t="s">
        <v>105</v>
      </c>
      <c r="M296" s="385" t="s">
        <v>105</v>
      </c>
      <c r="N296" s="385" t="s">
        <v>105</v>
      </c>
      <c r="O296" s="385" t="s">
        <v>105</v>
      </c>
      <c r="P296" s="385" t="s">
        <v>105</v>
      </c>
      <c r="Q296" s="385" t="s">
        <v>105</v>
      </c>
      <c r="R296" s="385" t="s">
        <v>105</v>
      </c>
      <c r="S296" s="385" t="s">
        <v>105</v>
      </c>
      <c r="T296" s="379">
        <v>2.8602949999999998</v>
      </c>
      <c r="U296" s="379">
        <v>1.30749</v>
      </c>
      <c r="V296" s="379">
        <v>2.1198074999999998</v>
      </c>
      <c r="W296" s="379">
        <v>1.6051125000000002</v>
      </c>
      <c r="X296" s="379">
        <v>4.3259274999999997</v>
      </c>
      <c r="Y296" s="379">
        <v>6.3219525000000001</v>
      </c>
      <c r="Z296" s="379">
        <v>2.5424975000000001</v>
      </c>
      <c r="AB296" s="388"/>
      <c r="AC296" s="388"/>
      <c r="AD296" s="396"/>
      <c r="AE296" s="396"/>
      <c r="AF296" s="396"/>
      <c r="AG296" s="396"/>
      <c r="AH296" s="384"/>
      <c r="AI296" s="384"/>
      <c r="AJ296" s="384"/>
    </row>
    <row r="297" spans="2:36" s="374" customFormat="1" ht="15.6" customHeight="1" x14ac:dyDescent="0.25">
      <c r="B297" s="389" t="s">
        <v>8284</v>
      </c>
      <c r="C297" s="385" t="s">
        <v>105</v>
      </c>
      <c r="D297" s="385" t="s">
        <v>105</v>
      </c>
      <c r="E297" s="385" t="s">
        <v>105</v>
      </c>
      <c r="F297" s="385" t="s">
        <v>105</v>
      </c>
      <c r="G297" s="385" t="s">
        <v>105</v>
      </c>
      <c r="H297" s="385" t="s">
        <v>105</v>
      </c>
      <c r="I297" s="385" t="s">
        <v>105</v>
      </c>
      <c r="J297" s="385" t="s">
        <v>105</v>
      </c>
      <c r="K297" s="385" t="s">
        <v>105</v>
      </c>
      <c r="L297" s="385" t="s">
        <v>105</v>
      </c>
      <c r="M297" s="385" t="s">
        <v>105</v>
      </c>
      <c r="N297" s="385" t="s">
        <v>105</v>
      </c>
      <c r="O297" s="385" t="s">
        <v>105</v>
      </c>
      <c r="P297" s="385" t="s">
        <v>105</v>
      </c>
      <c r="Q297" s="385" t="s">
        <v>105</v>
      </c>
      <c r="R297" s="385" t="s">
        <v>105</v>
      </c>
      <c r="S297" s="385" t="s">
        <v>105</v>
      </c>
      <c r="T297" s="379">
        <v>12.0384475</v>
      </c>
      <c r="U297" s="379">
        <v>5.1826750000000006</v>
      </c>
      <c r="V297" s="379">
        <v>2.6936775000000002</v>
      </c>
      <c r="W297" s="379">
        <v>1.9141649999999999</v>
      </c>
      <c r="X297" s="379">
        <v>11.598075000000001</v>
      </c>
      <c r="Y297" s="379">
        <v>0.80634499999999998</v>
      </c>
      <c r="Z297" s="379">
        <v>1.1226449999999999</v>
      </c>
      <c r="AB297" s="388"/>
      <c r="AC297" s="388"/>
      <c r="AD297" s="396"/>
      <c r="AE297" s="396"/>
      <c r="AF297" s="396"/>
      <c r="AG297" s="396"/>
      <c r="AH297" s="384"/>
      <c r="AI297" s="384"/>
      <c r="AJ297" s="384"/>
    </row>
    <row r="298" spans="2:36" s="374" customFormat="1" ht="15.6" customHeight="1" x14ac:dyDescent="0.25">
      <c r="B298" s="389" t="s">
        <v>8285</v>
      </c>
      <c r="C298" s="385" t="s">
        <v>105</v>
      </c>
      <c r="D298" s="385" t="s">
        <v>105</v>
      </c>
      <c r="E298" s="385" t="s">
        <v>105</v>
      </c>
      <c r="F298" s="385" t="s">
        <v>105</v>
      </c>
      <c r="G298" s="385" t="s">
        <v>105</v>
      </c>
      <c r="H298" s="385" t="s">
        <v>105</v>
      </c>
      <c r="I298" s="385" t="s">
        <v>105</v>
      </c>
      <c r="J298" s="385" t="s">
        <v>105</v>
      </c>
      <c r="K298" s="385" t="s">
        <v>105</v>
      </c>
      <c r="L298" s="385" t="s">
        <v>105</v>
      </c>
      <c r="M298" s="385" t="s">
        <v>105</v>
      </c>
      <c r="N298" s="385" t="s">
        <v>105</v>
      </c>
      <c r="O298" s="385" t="s">
        <v>105</v>
      </c>
      <c r="P298" s="385" t="s">
        <v>105</v>
      </c>
      <c r="Q298" s="385" t="s">
        <v>105</v>
      </c>
      <c r="R298" s="385" t="s">
        <v>105</v>
      </c>
      <c r="S298" s="385" t="s">
        <v>105</v>
      </c>
      <c r="T298" s="379">
        <v>0.33870999999999996</v>
      </c>
      <c r="U298" s="379">
        <v>1.8148675000000001</v>
      </c>
      <c r="V298" s="379">
        <v>0.84650000000000003</v>
      </c>
      <c r="W298" s="379">
        <v>2.2032475000000002</v>
      </c>
      <c r="X298" s="379">
        <v>1.3109775000000001</v>
      </c>
      <c r="Y298" s="379">
        <v>0.59685500000000002</v>
      </c>
      <c r="Z298" s="379">
        <v>1.7639925000000001</v>
      </c>
      <c r="AB298" s="388"/>
      <c r="AC298" s="388"/>
      <c r="AD298" s="396"/>
      <c r="AE298" s="396"/>
      <c r="AF298" s="396"/>
      <c r="AG298" s="396"/>
      <c r="AH298" s="384"/>
      <c r="AI298" s="384"/>
      <c r="AJ298" s="384"/>
    </row>
    <row r="299" spans="2:36" s="374" customFormat="1" ht="15.6" customHeight="1" x14ac:dyDescent="0.25">
      <c r="B299" s="389" t="s">
        <v>8286</v>
      </c>
      <c r="C299" s="385" t="s">
        <v>105</v>
      </c>
      <c r="D299" s="385" t="s">
        <v>105</v>
      </c>
      <c r="E299" s="385" t="s">
        <v>105</v>
      </c>
      <c r="F299" s="385" t="s">
        <v>105</v>
      </c>
      <c r="G299" s="385" t="s">
        <v>105</v>
      </c>
      <c r="H299" s="385" t="s">
        <v>105</v>
      </c>
      <c r="I299" s="385" t="s">
        <v>105</v>
      </c>
      <c r="J299" s="385" t="s">
        <v>105</v>
      </c>
      <c r="K299" s="385" t="s">
        <v>105</v>
      </c>
      <c r="L299" s="385" t="s">
        <v>105</v>
      </c>
      <c r="M299" s="385" t="s">
        <v>105</v>
      </c>
      <c r="N299" s="385" t="s">
        <v>105</v>
      </c>
      <c r="O299" s="385" t="s">
        <v>105</v>
      </c>
      <c r="P299" s="385" t="s">
        <v>105</v>
      </c>
      <c r="Q299" s="385" t="s">
        <v>105</v>
      </c>
      <c r="R299" s="385" t="s">
        <v>105</v>
      </c>
      <c r="S299" s="385" t="s">
        <v>105</v>
      </c>
      <c r="T299" s="379">
        <v>3.1508525000000001</v>
      </c>
      <c r="U299" s="379">
        <v>1.7333274999999999</v>
      </c>
      <c r="V299" s="379">
        <v>0.91819000000000006</v>
      </c>
      <c r="W299" s="379">
        <v>1.2152324999999999</v>
      </c>
      <c r="X299" s="379">
        <v>1.8423375</v>
      </c>
      <c r="Y299" s="379">
        <v>3.4549899999999996</v>
      </c>
      <c r="Z299" s="379">
        <v>4.1153550000000001</v>
      </c>
      <c r="AB299" s="388"/>
      <c r="AC299" s="388"/>
      <c r="AD299" s="396"/>
      <c r="AE299" s="396"/>
      <c r="AF299" s="396"/>
      <c r="AG299" s="396"/>
      <c r="AH299" s="384"/>
      <c r="AI299" s="384"/>
      <c r="AJ299" s="384"/>
    </row>
    <row r="300" spans="2:36" s="374" customFormat="1" ht="15.6" customHeight="1" x14ac:dyDescent="0.25">
      <c r="B300" s="389" t="s">
        <v>8287</v>
      </c>
      <c r="C300" s="385" t="s">
        <v>105</v>
      </c>
      <c r="D300" s="385" t="s">
        <v>105</v>
      </c>
      <c r="E300" s="385" t="s">
        <v>105</v>
      </c>
      <c r="F300" s="385" t="s">
        <v>105</v>
      </c>
      <c r="G300" s="385" t="s">
        <v>105</v>
      </c>
      <c r="H300" s="385" t="s">
        <v>105</v>
      </c>
      <c r="I300" s="385" t="s">
        <v>105</v>
      </c>
      <c r="J300" s="385" t="s">
        <v>105</v>
      </c>
      <c r="K300" s="385" t="s">
        <v>105</v>
      </c>
      <c r="L300" s="385" t="s">
        <v>105</v>
      </c>
      <c r="M300" s="385" t="s">
        <v>105</v>
      </c>
      <c r="N300" s="385" t="s">
        <v>105</v>
      </c>
      <c r="O300" s="385" t="s">
        <v>105</v>
      </c>
      <c r="P300" s="385" t="s">
        <v>105</v>
      </c>
      <c r="Q300" s="385" t="s">
        <v>105</v>
      </c>
      <c r="R300" s="385" t="s">
        <v>105</v>
      </c>
      <c r="S300" s="385" t="s">
        <v>105</v>
      </c>
      <c r="T300" s="379">
        <v>1.1768299999999998</v>
      </c>
      <c r="U300" s="379">
        <v>0.80319249999999998</v>
      </c>
      <c r="V300" s="379">
        <v>0.51293000000000011</v>
      </c>
      <c r="W300" s="379">
        <v>1.5217975000000001</v>
      </c>
      <c r="X300" s="379">
        <v>2.84049</v>
      </c>
      <c r="Y300" s="379">
        <v>0.85078500000000012</v>
      </c>
      <c r="Z300" s="379">
        <v>1.4712749999999999</v>
      </c>
      <c r="AB300" s="388"/>
      <c r="AC300" s="388"/>
      <c r="AD300" s="396"/>
      <c r="AE300" s="396"/>
      <c r="AF300" s="396"/>
      <c r="AG300" s="396"/>
      <c r="AH300" s="384"/>
      <c r="AI300" s="384"/>
      <c r="AJ300" s="384"/>
    </row>
    <row r="301" spans="2:36" s="374" customFormat="1" ht="15.6" customHeight="1" x14ac:dyDescent="0.25">
      <c r="B301" s="389" t="s">
        <v>8288</v>
      </c>
      <c r="C301" s="385" t="s">
        <v>105</v>
      </c>
      <c r="D301" s="385" t="s">
        <v>105</v>
      </c>
      <c r="E301" s="385" t="s">
        <v>105</v>
      </c>
      <c r="F301" s="385" t="s">
        <v>105</v>
      </c>
      <c r="G301" s="385" t="s">
        <v>105</v>
      </c>
      <c r="H301" s="385" t="s">
        <v>105</v>
      </c>
      <c r="I301" s="385" t="s">
        <v>105</v>
      </c>
      <c r="J301" s="385" t="s">
        <v>105</v>
      </c>
      <c r="K301" s="385" t="s">
        <v>105</v>
      </c>
      <c r="L301" s="385" t="s">
        <v>105</v>
      </c>
      <c r="M301" s="385" t="s">
        <v>105</v>
      </c>
      <c r="N301" s="385" t="s">
        <v>105</v>
      </c>
      <c r="O301" s="385" t="s">
        <v>105</v>
      </c>
      <c r="P301" s="385" t="s">
        <v>105</v>
      </c>
      <c r="Q301" s="385" t="s">
        <v>105</v>
      </c>
      <c r="R301" s="385" t="s">
        <v>105</v>
      </c>
      <c r="S301" s="385" t="s">
        <v>105</v>
      </c>
      <c r="T301" s="379">
        <v>1.2622125</v>
      </c>
      <c r="U301" s="379">
        <v>2.7657675000000004</v>
      </c>
      <c r="V301" s="379">
        <v>1.5073175000000001</v>
      </c>
      <c r="W301" s="379">
        <v>3.7349350000000006</v>
      </c>
      <c r="X301" s="379">
        <v>1.070365</v>
      </c>
      <c r="Y301" s="379">
        <v>0.47913</v>
      </c>
      <c r="Z301" s="379">
        <v>1.1307700000000001</v>
      </c>
      <c r="AB301" s="388"/>
      <c r="AC301" s="388"/>
      <c r="AD301" s="396"/>
      <c r="AE301" s="396"/>
      <c r="AF301" s="396"/>
      <c r="AG301" s="396"/>
      <c r="AH301" s="384"/>
      <c r="AI301" s="384"/>
      <c r="AJ301" s="384"/>
    </row>
    <row r="302" spans="2:36" s="374" customFormat="1" ht="15.6" customHeight="1" x14ac:dyDescent="0.25">
      <c r="B302" s="389" t="s">
        <v>8289</v>
      </c>
      <c r="C302" s="385" t="s">
        <v>105</v>
      </c>
      <c r="D302" s="385" t="s">
        <v>105</v>
      </c>
      <c r="E302" s="385" t="s">
        <v>105</v>
      </c>
      <c r="F302" s="385" t="s">
        <v>105</v>
      </c>
      <c r="G302" s="385" t="s">
        <v>105</v>
      </c>
      <c r="H302" s="385" t="s">
        <v>105</v>
      </c>
      <c r="I302" s="385" t="s">
        <v>105</v>
      </c>
      <c r="J302" s="385" t="s">
        <v>105</v>
      </c>
      <c r="K302" s="385" t="s">
        <v>105</v>
      </c>
      <c r="L302" s="385" t="s">
        <v>105</v>
      </c>
      <c r="M302" s="385" t="s">
        <v>105</v>
      </c>
      <c r="N302" s="385" t="s">
        <v>105</v>
      </c>
      <c r="O302" s="385" t="s">
        <v>105</v>
      </c>
      <c r="P302" s="385" t="s">
        <v>105</v>
      </c>
      <c r="Q302" s="385" t="s">
        <v>105</v>
      </c>
      <c r="R302" s="385" t="s">
        <v>105</v>
      </c>
      <c r="S302" s="385" t="s">
        <v>105</v>
      </c>
      <c r="T302" s="379">
        <v>2.9424350000000006</v>
      </c>
      <c r="U302" s="379">
        <v>2.2250225000000001</v>
      </c>
      <c r="V302" s="379">
        <v>2.8122374999999997</v>
      </c>
      <c r="W302" s="379">
        <v>4.8430325000000005</v>
      </c>
      <c r="X302" s="379">
        <v>4.0397974999999997</v>
      </c>
      <c r="Y302" s="379">
        <v>2.4283600000000001</v>
      </c>
      <c r="Z302" s="379">
        <v>2.2124650000000003</v>
      </c>
      <c r="AB302" s="388"/>
      <c r="AC302" s="388"/>
      <c r="AD302" s="396"/>
      <c r="AE302" s="396"/>
      <c r="AF302" s="396"/>
      <c r="AG302" s="396"/>
      <c r="AH302" s="384"/>
      <c r="AI302" s="384"/>
      <c r="AJ302" s="384"/>
    </row>
    <row r="303" spans="2:36" s="374" customFormat="1" ht="15.6" customHeight="1" x14ac:dyDescent="0.25">
      <c r="B303" s="389" t="s">
        <v>8290</v>
      </c>
      <c r="C303" s="385" t="s">
        <v>105</v>
      </c>
      <c r="D303" s="385" t="s">
        <v>105</v>
      </c>
      <c r="E303" s="385" t="s">
        <v>105</v>
      </c>
      <c r="F303" s="385" t="s">
        <v>105</v>
      </c>
      <c r="G303" s="385" t="s">
        <v>105</v>
      </c>
      <c r="H303" s="385" t="s">
        <v>105</v>
      </c>
      <c r="I303" s="385" t="s">
        <v>105</v>
      </c>
      <c r="J303" s="385" t="s">
        <v>105</v>
      </c>
      <c r="K303" s="385" t="s">
        <v>105</v>
      </c>
      <c r="L303" s="385" t="s">
        <v>105</v>
      </c>
      <c r="M303" s="385" t="s">
        <v>105</v>
      </c>
      <c r="N303" s="385" t="s">
        <v>105</v>
      </c>
      <c r="O303" s="385" t="s">
        <v>105</v>
      </c>
      <c r="P303" s="385" t="s">
        <v>105</v>
      </c>
      <c r="Q303" s="385" t="s">
        <v>105</v>
      </c>
      <c r="R303" s="385" t="s">
        <v>105</v>
      </c>
      <c r="S303" s="385" t="s">
        <v>105</v>
      </c>
      <c r="T303" s="379">
        <v>14.81306</v>
      </c>
      <c r="U303" s="379">
        <v>10.252305</v>
      </c>
      <c r="V303" s="379">
        <v>11.0951425</v>
      </c>
      <c r="W303" s="379">
        <v>19.760482500000002</v>
      </c>
      <c r="X303" s="379">
        <v>19.147337500000003</v>
      </c>
      <c r="Y303" s="379">
        <v>11.594975</v>
      </c>
      <c r="Z303" s="379">
        <v>1.7031974999999999</v>
      </c>
      <c r="AB303" s="388"/>
      <c r="AC303" s="388"/>
      <c r="AD303" s="396"/>
      <c r="AE303" s="396"/>
      <c r="AF303" s="396"/>
      <c r="AG303" s="396"/>
      <c r="AH303" s="384"/>
      <c r="AI303" s="384"/>
      <c r="AJ303" s="384"/>
    </row>
    <row r="304" spans="2:36" s="374" customFormat="1" ht="15.6" customHeight="1" x14ac:dyDescent="0.25">
      <c r="B304" s="389" t="s">
        <v>8291</v>
      </c>
      <c r="C304" s="385" t="s">
        <v>105</v>
      </c>
      <c r="D304" s="385" t="s">
        <v>105</v>
      </c>
      <c r="E304" s="385" t="s">
        <v>105</v>
      </c>
      <c r="F304" s="385" t="s">
        <v>105</v>
      </c>
      <c r="G304" s="385" t="s">
        <v>105</v>
      </c>
      <c r="H304" s="385" t="s">
        <v>105</v>
      </c>
      <c r="I304" s="385" t="s">
        <v>105</v>
      </c>
      <c r="J304" s="385" t="s">
        <v>105</v>
      </c>
      <c r="K304" s="385" t="s">
        <v>105</v>
      </c>
      <c r="L304" s="385" t="s">
        <v>105</v>
      </c>
      <c r="M304" s="385" t="s">
        <v>105</v>
      </c>
      <c r="N304" s="385" t="s">
        <v>105</v>
      </c>
      <c r="O304" s="385" t="s">
        <v>105</v>
      </c>
      <c r="P304" s="385" t="s">
        <v>105</v>
      </c>
      <c r="Q304" s="385" t="s">
        <v>105</v>
      </c>
      <c r="R304" s="385" t="s">
        <v>105</v>
      </c>
      <c r="S304" s="385" t="s">
        <v>105</v>
      </c>
      <c r="T304" s="379">
        <v>8.196037500000001</v>
      </c>
      <c r="U304" s="379">
        <v>5.7180225</v>
      </c>
      <c r="V304" s="379">
        <v>3.3550125</v>
      </c>
      <c r="W304" s="379">
        <v>3.7277424999999997</v>
      </c>
      <c r="X304" s="379">
        <v>13.733527500000001</v>
      </c>
      <c r="Y304" s="379">
        <v>8.382417499999999</v>
      </c>
      <c r="Z304" s="379">
        <v>6.3985324999999991</v>
      </c>
      <c r="AB304" s="388"/>
      <c r="AC304" s="388"/>
      <c r="AD304" s="396"/>
      <c r="AE304" s="396"/>
      <c r="AF304" s="396"/>
      <c r="AG304" s="396"/>
      <c r="AH304" s="384"/>
      <c r="AI304" s="384"/>
      <c r="AJ304" s="384"/>
    </row>
    <row r="305" spans="2:36" s="374" customFormat="1" ht="15.6" customHeight="1" x14ac:dyDescent="0.25">
      <c r="B305" s="389" t="s">
        <v>8292</v>
      </c>
      <c r="C305" s="385" t="s">
        <v>105</v>
      </c>
      <c r="D305" s="385" t="s">
        <v>105</v>
      </c>
      <c r="E305" s="385" t="s">
        <v>105</v>
      </c>
      <c r="F305" s="385" t="s">
        <v>105</v>
      </c>
      <c r="G305" s="385" t="s">
        <v>105</v>
      </c>
      <c r="H305" s="385" t="s">
        <v>105</v>
      </c>
      <c r="I305" s="385" t="s">
        <v>105</v>
      </c>
      <c r="J305" s="385" t="s">
        <v>105</v>
      </c>
      <c r="K305" s="385" t="s">
        <v>105</v>
      </c>
      <c r="L305" s="385" t="s">
        <v>105</v>
      </c>
      <c r="M305" s="385" t="s">
        <v>105</v>
      </c>
      <c r="N305" s="385" t="s">
        <v>105</v>
      </c>
      <c r="O305" s="385" t="s">
        <v>105</v>
      </c>
      <c r="P305" s="385" t="s">
        <v>105</v>
      </c>
      <c r="Q305" s="385" t="s">
        <v>105</v>
      </c>
      <c r="R305" s="385" t="s">
        <v>105</v>
      </c>
      <c r="S305" s="385" t="s">
        <v>105</v>
      </c>
      <c r="T305" s="379">
        <v>0.92165750000000002</v>
      </c>
      <c r="U305" s="379">
        <v>0.80934499999999998</v>
      </c>
      <c r="V305" s="379">
        <v>0.72472749999999997</v>
      </c>
      <c r="W305" s="379">
        <v>1.7257624999999999</v>
      </c>
      <c r="X305" s="379">
        <v>1.5558624999999999</v>
      </c>
      <c r="Y305" s="379">
        <v>0.47628500000000001</v>
      </c>
      <c r="Z305" s="379">
        <v>0.33711750000000001</v>
      </c>
      <c r="AB305" s="388"/>
      <c r="AC305" s="388"/>
      <c r="AD305" s="396"/>
      <c r="AE305" s="396"/>
      <c r="AF305" s="396"/>
      <c r="AG305" s="396"/>
      <c r="AH305" s="384"/>
      <c r="AI305" s="384"/>
      <c r="AJ305" s="384"/>
    </row>
    <row r="306" spans="2:36" s="374" customFormat="1" ht="15.6" customHeight="1" x14ac:dyDescent="0.25">
      <c r="B306" s="389" t="s">
        <v>8293</v>
      </c>
      <c r="C306" s="385" t="s">
        <v>105</v>
      </c>
      <c r="D306" s="385" t="s">
        <v>105</v>
      </c>
      <c r="E306" s="385" t="s">
        <v>105</v>
      </c>
      <c r="F306" s="385" t="s">
        <v>105</v>
      </c>
      <c r="G306" s="385" t="s">
        <v>105</v>
      </c>
      <c r="H306" s="385" t="s">
        <v>105</v>
      </c>
      <c r="I306" s="385" t="s">
        <v>105</v>
      </c>
      <c r="J306" s="385" t="s">
        <v>105</v>
      </c>
      <c r="K306" s="385" t="s">
        <v>105</v>
      </c>
      <c r="L306" s="385" t="s">
        <v>105</v>
      </c>
      <c r="M306" s="385" t="s">
        <v>105</v>
      </c>
      <c r="N306" s="385" t="s">
        <v>105</v>
      </c>
      <c r="O306" s="385" t="s">
        <v>105</v>
      </c>
      <c r="P306" s="385" t="s">
        <v>105</v>
      </c>
      <c r="Q306" s="385" t="s">
        <v>105</v>
      </c>
      <c r="R306" s="385" t="s">
        <v>105</v>
      </c>
      <c r="S306" s="385" t="s">
        <v>105</v>
      </c>
      <c r="T306" s="379">
        <v>2.7889275000000002</v>
      </c>
      <c r="U306" s="379">
        <v>1.0104175</v>
      </c>
      <c r="V306" s="379">
        <v>1.9571025</v>
      </c>
      <c r="W306" s="379">
        <v>3.2433850000000004</v>
      </c>
      <c r="X306" s="379">
        <v>4.770742499999999</v>
      </c>
      <c r="Y306" s="379">
        <v>2.4306175000000003</v>
      </c>
      <c r="Z306" s="379">
        <v>1.3504700000000001</v>
      </c>
      <c r="AB306" s="388"/>
      <c r="AC306" s="388"/>
      <c r="AD306" s="396"/>
      <c r="AE306" s="396"/>
      <c r="AF306" s="396"/>
      <c r="AG306" s="396"/>
      <c r="AH306" s="384"/>
      <c r="AI306" s="384"/>
      <c r="AJ306" s="384"/>
    </row>
    <row r="307" spans="2:36" s="374" customFormat="1" ht="15.6" customHeight="1" x14ac:dyDescent="0.25">
      <c r="B307" s="389" t="s">
        <v>8294</v>
      </c>
      <c r="C307" s="385" t="s">
        <v>105</v>
      </c>
      <c r="D307" s="385" t="s">
        <v>105</v>
      </c>
      <c r="E307" s="385" t="s">
        <v>105</v>
      </c>
      <c r="F307" s="385" t="s">
        <v>105</v>
      </c>
      <c r="G307" s="385" t="s">
        <v>105</v>
      </c>
      <c r="H307" s="385" t="s">
        <v>105</v>
      </c>
      <c r="I307" s="385" t="s">
        <v>105</v>
      </c>
      <c r="J307" s="385" t="s">
        <v>105</v>
      </c>
      <c r="K307" s="385" t="s">
        <v>105</v>
      </c>
      <c r="L307" s="385" t="s">
        <v>105</v>
      </c>
      <c r="M307" s="385" t="s">
        <v>105</v>
      </c>
      <c r="N307" s="385" t="s">
        <v>105</v>
      </c>
      <c r="O307" s="385" t="s">
        <v>105</v>
      </c>
      <c r="P307" s="385" t="s">
        <v>105</v>
      </c>
      <c r="Q307" s="385" t="s">
        <v>105</v>
      </c>
      <c r="R307" s="385" t="s">
        <v>105</v>
      </c>
      <c r="S307" s="385" t="s">
        <v>105</v>
      </c>
      <c r="T307" s="379">
        <v>5.4780174999999991</v>
      </c>
      <c r="U307" s="379">
        <v>2.4557674999999999</v>
      </c>
      <c r="V307" s="379">
        <v>2.7976725</v>
      </c>
      <c r="W307" s="379">
        <v>5.8925774999999998</v>
      </c>
      <c r="X307" s="379">
        <v>5.5698850000000002</v>
      </c>
      <c r="Y307" s="379">
        <v>2.8982100000000002</v>
      </c>
      <c r="Z307" s="379">
        <v>2.2839575000000001</v>
      </c>
      <c r="AB307" s="388"/>
      <c r="AC307" s="388"/>
      <c r="AD307" s="396"/>
      <c r="AE307" s="396"/>
      <c r="AF307" s="396"/>
      <c r="AG307" s="396"/>
      <c r="AH307" s="384"/>
      <c r="AI307" s="384"/>
      <c r="AJ307" s="384"/>
    </row>
    <row r="308" spans="2:36" s="374" customFormat="1" ht="15.6" customHeight="1" x14ac:dyDescent="0.25">
      <c r="B308" s="389" t="s">
        <v>8295</v>
      </c>
      <c r="C308" s="385" t="s">
        <v>105</v>
      </c>
      <c r="D308" s="385" t="s">
        <v>105</v>
      </c>
      <c r="E308" s="385" t="s">
        <v>105</v>
      </c>
      <c r="F308" s="385" t="s">
        <v>105</v>
      </c>
      <c r="G308" s="385" t="s">
        <v>105</v>
      </c>
      <c r="H308" s="385" t="s">
        <v>105</v>
      </c>
      <c r="I308" s="385" t="s">
        <v>105</v>
      </c>
      <c r="J308" s="385" t="s">
        <v>105</v>
      </c>
      <c r="K308" s="385" t="s">
        <v>105</v>
      </c>
      <c r="L308" s="385" t="s">
        <v>105</v>
      </c>
      <c r="M308" s="385" t="s">
        <v>105</v>
      </c>
      <c r="N308" s="385" t="s">
        <v>105</v>
      </c>
      <c r="O308" s="385" t="s">
        <v>105</v>
      </c>
      <c r="P308" s="385" t="s">
        <v>105</v>
      </c>
      <c r="Q308" s="385" t="s">
        <v>105</v>
      </c>
      <c r="R308" s="385" t="s">
        <v>105</v>
      </c>
      <c r="S308" s="385" t="s">
        <v>105</v>
      </c>
      <c r="T308" s="379">
        <v>4.1573925000000003</v>
      </c>
      <c r="U308" s="379">
        <v>5.0754849999999987</v>
      </c>
      <c r="V308" s="379">
        <v>2.7564450000000003</v>
      </c>
      <c r="W308" s="379">
        <v>4.0577449999999997</v>
      </c>
      <c r="X308" s="379">
        <v>4.9143824999999994</v>
      </c>
      <c r="Y308" s="379">
        <v>2.1045974999999997</v>
      </c>
      <c r="Z308" s="379">
        <v>3.9196324999999996</v>
      </c>
      <c r="AB308" s="388"/>
      <c r="AC308" s="388"/>
      <c r="AD308" s="396"/>
      <c r="AE308" s="396"/>
      <c r="AF308" s="396"/>
      <c r="AG308" s="396"/>
      <c r="AH308" s="384"/>
      <c r="AI308" s="384"/>
      <c r="AJ308" s="384"/>
    </row>
    <row r="309" spans="2:36" s="374" customFormat="1" ht="15.6" customHeight="1" x14ac:dyDescent="0.25">
      <c r="B309" s="389" t="s">
        <v>8296</v>
      </c>
      <c r="C309" s="385" t="s">
        <v>105</v>
      </c>
      <c r="D309" s="385" t="s">
        <v>105</v>
      </c>
      <c r="E309" s="385" t="s">
        <v>105</v>
      </c>
      <c r="F309" s="385" t="s">
        <v>105</v>
      </c>
      <c r="G309" s="385" t="s">
        <v>105</v>
      </c>
      <c r="H309" s="385" t="s">
        <v>105</v>
      </c>
      <c r="I309" s="385" t="s">
        <v>105</v>
      </c>
      <c r="J309" s="385" t="s">
        <v>105</v>
      </c>
      <c r="K309" s="385" t="s">
        <v>105</v>
      </c>
      <c r="L309" s="385" t="s">
        <v>105</v>
      </c>
      <c r="M309" s="385" t="s">
        <v>105</v>
      </c>
      <c r="N309" s="385" t="s">
        <v>105</v>
      </c>
      <c r="O309" s="385" t="s">
        <v>105</v>
      </c>
      <c r="P309" s="385" t="s">
        <v>105</v>
      </c>
      <c r="Q309" s="385" t="s">
        <v>105</v>
      </c>
      <c r="R309" s="385" t="s">
        <v>105</v>
      </c>
      <c r="S309" s="385" t="s">
        <v>105</v>
      </c>
      <c r="T309" s="379">
        <v>1.3786299999999998</v>
      </c>
      <c r="U309" s="379">
        <v>1.2412825000000001</v>
      </c>
      <c r="V309" s="379">
        <v>1.5200075</v>
      </c>
      <c r="W309" s="379">
        <v>3.2703924999999998</v>
      </c>
      <c r="X309" s="379">
        <v>2.0873274999999998</v>
      </c>
      <c r="Y309" s="379">
        <v>6.0283649999999991</v>
      </c>
      <c r="Z309" s="379">
        <v>1.0610549999999999</v>
      </c>
      <c r="AB309" s="388"/>
      <c r="AC309" s="388"/>
      <c r="AD309" s="396"/>
      <c r="AE309" s="396"/>
      <c r="AF309" s="396"/>
      <c r="AG309" s="396"/>
      <c r="AH309" s="384"/>
      <c r="AI309" s="384"/>
      <c r="AJ309" s="384"/>
    </row>
    <row r="310" spans="2:36" s="374" customFormat="1" ht="15.6" customHeight="1" x14ac:dyDescent="0.25">
      <c r="B310" s="389" t="s">
        <v>8297</v>
      </c>
      <c r="C310" s="385" t="s">
        <v>105</v>
      </c>
      <c r="D310" s="385" t="s">
        <v>105</v>
      </c>
      <c r="E310" s="385" t="s">
        <v>105</v>
      </c>
      <c r="F310" s="385" t="s">
        <v>105</v>
      </c>
      <c r="G310" s="385" t="s">
        <v>105</v>
      </c>
      <c r="H310" s="385" t="s">
        <v>105</v>
      </c>
      <c r="I310" s="385" t="s">
        <v>105</v>
      </c>
      <c r="J310" s="385" t="s">
        <v>105</v>
      </c>
      <c r="K310" s="385" t="s">
        <v>105</v>
      </c>
      <c r="L310" s="385" t="s">
        <v>105</v>
      </c>
      <c r="M310" s="385" t="s">
        <v>105</v>
      </c>
      <c r="N310" s="385" t="s">
        <v>105</v>
      </c>
      <c r="O310" s="385" t="s">
        <v>105</v>
      </c>
      <c r="P310" s="385" t="s">
        <v>105</v>
      </c>
      <c r="Q310" s="385" t="s">
        <v>105</v>
      </c>
      <c r="R310" s="385" t="s">
        <v>105</v>
      </c>
      <c r="S310" s="385" t="s">
        <v>105</v>
      </c>
      <c r="T310" s="379">
        <v>1.2307874999999999</v>
      </c>
      <c r="U310" s="379">
        <v>1.1680824999999999</v>
      </c>
      <c r="V310" s="379">
        <v>1.4186474999999998</v>
      </c>
      <c r="W310" s="379">
        <v>5.3963175000000003</v>
      </c>
      <c r="X310" s="379">
        <v>5.6545799999999993</v>
      </c>
      <c r="Y310" s="379">
        <v>3.3350749999999998</v>
      </c>
      <c r="Z310" s="379">
        <v>1.4444975</v>
      </c>
      <c r="AB310" s="388"/>
      <c r="AC310" s="388"/>
      <c r="AD310" s="396"/>
      <c r="AE310" s="396"/>
      <c r="AF310" s="396"/>
      <c r="AG310" s="396"/>
      <c r="AH310" s="384"/>
      <c r="AI310" s="384"/>
      <c r="AJ310" s="384"/>
    </row>
    <row r="311" spans="2:36" s="374" customFormat="1" ht="15.6" customHeight="1" x14ac:dyDescent="0.25">
      <c r="B311" s="389" t="s">
        <v>8298</v>
      </c>
      <c r="C311" s="385" t="s">
        <v>105</v>
      </c>
      <c r="D311" s="385" t="s">
        <v>105</v>
      </c>
      <c r="E311" s="385" t="s">
        <v>105</v>
      </c>
      <c r="F311" s="385" t="s">
        <v>105</v>
      </c>
      <c r="G311" s="385" t="s">
        <v>105</v>
      </c>
      <c r="H311" s="385" t="s">
        <v>105</v>
      </c>
      <c r="I311" s="385" t="s">
        <v>105</v>
      </c>
      <c r="J311" s="385" t="s">
        <v>105</v>
      </c>
      <c r="K311" s="385" t="s">
        <v>105</v>
      </c>
      <c r="L311" s="385" t="s">
        <v>105</v>
      </c>
      <c r="M311" s="385" t="s">
        <v>105</v>
      </c>
      <c r="N311" s="385" t="s">
        <v>105</v>
      </c>
      <c r="O311" s="385" t="s">
        <v>105</v>
      </c>
      <c r="P311" s="385" t="s">
        <v>105</v>
      </c>
      <c r="Q311" s="385" t="s">
        <v>105</v>
      </c>
      <c r="R311" s="385" t="s">
        <v>105</v>
      </c>
      <c r="S311" s="385" t="s">
        <v>105</v>
      </c>
      <c r="T311" s="379">
        <v>6.3159325000000006</v>
      </c>
      <c r="U311" s="379">
        <v>4.98916</v>
      </c>
      <c r="V311" s="379">
        <v>6.4534450000000003</v>
      </c>
      <c r="W311" s="379">
        <v>6.5531350000000002</v>
      </c>
      <c r="X311" s="379">
        <v>9.4234749999999998</v>
      </c>
      <c r="Y311" s="379">
        <v>5.4402675</v>
      </c>
      <c r="Z311" s="379">
        <v>2.9340699999999997</v>
      </c>
      <c r="AB311" s="388"/>
      <c r="AC311" s="388"/>
      <c r="AD311" s="396"/>
      <c r="AE311" s="396"/>
      <c r="AF311" s="396"/>
      <c r="AG311" s="396"/>
      <c r="AH311" s="384"/>
      <c r="AI311" s="384"/>
      <c r="AJ311" s="384"/>
    </row>
    <row r="312" spans="2:36" s="374" customFormat="1" ht="15.6" customHeight="1" x14ac:dyDescent="0.25">
      <c r="B312" s="389" t="s">
        <v>8299</v>
      </c>
      <c r="C312" s="385" t="s">
        <v>105</v>
      </c>
      <c r="D312" s="385" t="s">
        <v>105</v>
      </c>
      <c r="E312" s="385" t="s">
        <v>105</v>
      </c>
      <c r="F312" s="385" t="s">
        <v>105</v>
      </c>
      <c r="G312" s="385" t="s">
        <v>105</v>
      </c>
      <c r="H312" s="385" t="s">
        <v>105</v>
      </c>
      <c r="I312" s="385" t="s">
        <v>105</v>
      </c>
      <c r="J312" s="385" t="s">
        <v>105</v>
      </c>
      <c r="K312" s="385" t="s">
        <v>105</v>
      </c>
      <c r="L312" s="385" t="s">
        <v>105</v>
      </c>
      <c r="M312" s="385" t="s">
        <v>105</v>
      </c>
      <c r="N312" s="385" t="s">
        <v>105</v>
      </c>
      <c r="O312" s="385" t="s">
        <v>105</v>
      </c>
      <c r="P312" s="385" t="s">
        <v>105</v>
      </c>
      <c r="Q312" s="385" t="s">
        <v>105</v>
      </c>
      <c r="R312" s="385" t="s">
        <v>105</v>
      </c>
      <c r="S312" s="385" t="s">
        <v>105</v>
      </c>
      <c r="T312" s="379">
        <v>1.1158674999999998</v>
      </c>
      <c r="U312" s="379">
        <v>1.4111674999999999</v>
      </c>
      <c r="V312" s="379">
        <v>0.9713775</v>
      </c>
      <c r="W312" s="379">
        <v>1.36859</v>
      </c>
      <c r="X312" s="379">
        <v>1.7335675000000001</v>
      </c>
      <c r="Y312" s="379">
        <v>0.90505500000000005</v>
      </c>
      <c r="Z312" s="379">
        <v>1.9038675</v>
      </c>
      <c r="AB312" s="388"/>
      <c r="AC312" s="388"/>
      <c r="AD312" s="396"/>
      <c r="AE312" s="396"/>
      <c r="AF312" s="396"/>
      <c r="AG312" s="396"/>
      <c r="AH312" s="384"/>
      <c r="AI312" s="384"/>
      <c r="AJ312" s="384"/>
    </row>
    <row r="313" spans="2:36" s="374" customFormat="1" ht="15.6" customHeight="1" x14ac:dyDescent="0.25">
      <c r="B313" s="389" t="s">
        <v>8300</v>
      </c>
      <c r="C313" s="385" t="s">
        <v>105</v>
      </c>
      <c r="D313" s="385" t="s">
        <v>105</v>
      </c>
      <c r="E313" s="385" t="s">
        <v>105</v>
      </c>
      <c r="F313" s="385" t="s">
        <v>105</v>
      </c>
      <c r="G313" s="385" t="s">
        <v>105</v>
      </c>
      <c r="H313" s="385" t="s">
        <v>105</v>
      </c>
      <c r="I313" s="385" t="s">
        <v>105</v>
      </c>
      <c r="J313" s="385" t="s">
        <v>105</v>
      </c>
      <c r="K313" s="385" t="s">
        <v>105</v>
      </c>
      <c r="L313" s="385" t="s">
        <v>105</v>
      </c>
      <c r="M313" s="385" t="s">
        <v>105</v>
      </c>
      <c r="N313" s="385" t="s">
        <v>105</v>
      </c>
      <c r="O313" s="385" t="s">
        <v>105</v>
      </c>
      <c r="P313" s="385" t="s">
        <v>105</v>
      </c>
      <c r="Q313" s="385" t="s">
        <v>105</v>
      </c>
      <c r="R313" s="385" t="s">
        <v>105</v>
      </c>
      <c r="S313" s="385" t="s">
        <v>105</v>
      </c>
      <c r="T313" s="379">
        <v>12.864307499999999</v>
      </c>
      <c r="U313" s="379">
        <v>7.7029825000000001</v>
      </c>
      <c r="V313" s="379">
        <v>12.705007499999999</v>
      </c>
      <c r="W313" s="379">
        <v>10.866842500000001</v>
      </c>
      <c r="X313" s="379">
        <v>16.209072499999998</v>
      </c>
      <c r="Y313" s="379">
        <v>15.4054225</v>
      </c>
      <c r="Z313" s="379">
        <v>12.573805</v>
      </c>
      <c r="AB313" s="388"/>
      <c r="AC313" s="388"/>
      <c r="AD313" s="396"/>
      <c r="AE313" s="396"/>
      <c r="AF313" s="396"/>
      <c r="AG313" s="396"/>
      <c r="AH313" s="384"/>
      <c r="AI313" s="384"/>
      <c r="AJ313" s="384"/>
    </row>
    <row r="314" spans="2:36" s="374" customFormat="1" ht="15.6" customHeight="1" x14ac:dyDescent="0.25">
      <c r="B314" s="389" t="s">
        <v>8301</v>
      </c>
      <c r="C314" s="385" t="s">
        <v>105</v>
      </c>
      <c r="D314" s="385" t="s">
        <v>105</v>
      </c>
      <c r="E314" s="385" t="s">
        <v>105</v>
      </c>
      <c r="F314" s="385" t="s">
        <v>105</v>
      </c>
      <c r="G314" s="385" t="s">
        <v>105</v>
      </c>
      <c r="H314" s="385" t="s">
        <v>105</v>
      </c>
      <c r="I314" s="385" t="s">
        <v>105</v>
      </c>
      <c r="J314" s="385" t="s">
        <v>105</v>
      </c>
      <c r="K314" s="385" t="s">
        <v>105</v>
      </c>
      <c r="L314" s="385" t="s">
        <v>105</v>
      </c>
      <c r="M314" s="385" t="s">
        <v>105</v>
      </c>
      <c r="N314" s="385" t="s">
        <v>105</v>
      </c>
      <c r="O314" s="385" t="s">
        <v>105</v>
      </c>
      <c r="P314" s="385" t="s">
        <v>105</v>
      </c>
      <c r="Q314" s="385" t="s">
        <v>105</v>
      </c>
      <c r="R314" s="385" t="s">
        <v>105</v>
      </c>
      <c r="S314" s="385" t="s">
        <v>105</v>
      </c>
      <c r="T314" s="379">
        <v>2.8998900000000005</v>
      </c>
      <c r="U314" s="379">
        <v>3.1771625000000001</v>
      </c>
      <c r="V314" s="379">
        <v>3.8807600000000004</v>
      </c>
      <c r="W314" s="379">
        <v>5.7170950000000005</v>
      </c>
      <c r="X314" s="379">
        <v>7.3474225000000004</v>
      </c>
      <c r="Y314" s="379">
        <v>4.4178549999999994</v>
      </c>
      <c r="Z314" s="379">
        <v>2.8081075000000002</v>
      </c>
      <c r="AB314" s="388"/>
      <c r="AC314" s="388"/>
      <c r="AD314" s="396"/>
      <c r="AE314" s="396"/>
      <c r="AF314" s="396"/>
      <c r="AG314" s="396"/>
      <c r="AH314" s="384"/>
      <c r="AI314" s="384"/>
      <c r="AJ314" s="384"/>
    </row>
    <row r="315" spans="2:36" s="374" customFormat="1" ht="15.6" customHeight="1" x14ac:dyDescent="0.25">
      <c r="B315" s="389" t="s">
        <v>8302</v>
      </c>
      <c r="C315" s="385" t="s">
        <v>105</v>
      </c>
      <c r="D315" s="385" t="s">
        <v>105</v>
      </c>
      <c r="E315" s="385" t="s">
        <v>105</v>
      </c>
      <c r="F315" s="385" t="s">
        <v>105</v>
      </c>
      <c r="G315" s="385" t="s">
        <v>105</v>
      </c>
      <c r="H315" s="385" t="s">
        <v>105</v>
      </c>
      <c r="I315" s="385" t="s">
        <v>105</v>
      </c>
      <c r="J315" s="385" t="s">
        <v>105</v>
      </c>
      <c r="K315" s="385" t="s">
        <v>105</v>
      </c>
      <c r="L315" s="385" t="s">
        <v>105</v>
      </c>
      <c r="M315" s="385" t="s">
        <v>105</v>
      </c>
      <c r="N315" s="385" t="s">
        <v>105</v>
      </c>
      <c r="O315" s="385" t="s">
        <v>105</v>
      </c>
      <c r="P315" s="385" t="s">
        <v>105</v>
      </c>
      <c r="Q315" s="385" t="s">
        <v>105</v>
      </c>
      <c r="R315" s="385" t="s">
        <v>105</v>
      </c>
      <c r="S315" s="385" t="s">
        <v>105</v>
      </c>
      <c r="T315" s="379">
        <v>2.3752000000000004</v>
      </c>
      <c r="U315" s="379">
        <v>1.7371799999999999</v>
      </c>
      <c r="V315" s="379">
        <v>1.7690324999999998</v>
      </c>
      <c r="W315" s="379">
        <v>5.4519200000000003</v>
      </c>
      <c r="X315" s="379">
        <v>6.3310375000000008</v>
      </c>
      <c r="Y315" s="379">
        <v>5.3550050000000002</v>
      </c>
      <c r="Z315" s="379">
        <v>2.9111099999999999</v>
      </c>
      <c r="AB315" s="388"/>
      <c r="AC315" s="388"/>
      <c r="AD315" s="396"/>
      <c r="AE315" s="396"/>
      <c r="AF315" s="396"/>
      <c r="AG315" s="396"/>
      <c r="AH315" s="384"/>
      <c r="AI315" s="384"/>
      <c r="AJ315" s="384"/>
    </row>
    <row r="316" spans="2:36" s="374" customFormat="1" ht="15.6" customHeight="1" x14ac:dyDescent="0.25">
      <c r="B316" s="389" t="s">
        <v>8303</v>
      </c>
      <c r="C316" s="385" t="s">
        <v>105</v>
      </c>
      <c r="D316" s="385" t="s">
        <v>105</v>
      </c>
      <c r="E316" s="385" t="s">
        <v>105</v>
      </c>
      <c r="F316" s="385" t="s">
        <v>105</v>
      </c>
      <c r="G316" s="385" t="s">
        <v>105</v>
      </c>
      <c r="H316" s="385" t="s">
        <v>105</v>
      </c>
      <c r="I316" s="385" t="s">
        <v>105</v>
      </c>
      <c r="J316" s="385" t="s">
        <v>105</v>
      </c>
      <c r="K316" s="385" t="s">
        <v>105</v>
      </c>
      <c r="L316" s="385" t="s">
        <v>105</v>
      </c>
      <c r="M316" s="385" t="s">
        <v>105</v>
      </c>
      <c r="N316" s="385" t="s">
        <v>105</v>
      </c>
      <c r="O316" s="385" t="s">
        <v>105</v>
      </c>
      <c r="P316" s="385" t="s">
        <v>105</v>
      </c>
      <c r="Q316" s="385" t="s">
        <v>105</v>
      </c>
      <c r="R316" s="385" t="s">
        <v>105</v>
      </c>
      <c r="S316" s="385" t="s">
        <v>105</v>
      </c>
      <c r="T316" s="379">
        <v>3.5223325000000001</v>
      </c>
      <c r="U316" s="379">
        <v>3.2616149999999999</v>
      </c>
      <c r="V316" s="379">
        <v>4.3338299999999998</v>
      </c>
      <c r="W316" s="379">
        <v>15.5563</v>
      </c>
      <c r="X316" s="379">
        <v>30.878740000000004</v>
      </c>
      <c r="Y316" s="379">
        <v>12.91761</v>
      </c>
      <c r="Z316" s="379">
        <v>2.8430125000000004</v>
      </c>
      <c r="AB316" s="388"/>
      <c r="AC316" s="388"/>
      <c r="AD316" s="396"/>
      <c r="AE316" s="396"/>
      <c r="AF316" s="396"/>
      <c r="AG316" s="396"/>
      <c r="AH316" s="384"/>
      <c r="AI316" s="384"/>
      <c r="AJ316" s="384"/>
    </row>
    <row r="317" spans="2:36" s="374" customFormat="1" ht="15.6" customHeight="1" x14ac:dyDescent="0.25">
      <c r="B317" s="389" t="s">
        <v>8304</v>
      </c>
      <c r="C317" s="385" t="s">
        <v>105</v>
      </c>
      <c r="D317" s="385" t="s">
        <v>105</v>
      </c>
      <c r="E317" s="385" t="s">
        <v>105</v>
      </c>
      <c r="F317" s="385" t="s">
        <v>105</v>
      </c>
      <c r="G317" s="385" t="s">
        <v>105</v>
      </c>
      <c r="H317" s="385" t="s">
        <v>105</v>
      </c>
      <c r="I317" s="385" t="s">
        <v>105</v>
      </c>
      <c r="J317" s="385" t="s">
        <v>105</v>
      </c>
      <c r="K317" s="385" t="s">
        <v>105</v>
      </c>
      <c r="L317" s="385" t="s">
        <v>105</v>
      </c>
      <c r="M317" s="385" t="s">
        <v>105</v>
      </c>
      <c r="N317" s="385" t="s">
        <v>105</v>
      </c>
      <c r="O317" s="385" t="s">
        <v>105</v>
      </c>
      <c r="P317" s="385" t="s">
        <v>105</v>
      </c>
      <c r="Q317" s="385" t="s">
        <v>105</v>
      </c>
      <c r="R317" s="385" t="s">
        <v>105</v>
      </c>
      <c r="S317" s="385" t="s">
        <v>105</v>
      </c>
      <c r="T317" s="379">
        <v>4.4280474999999999</v>
      </c>
      <c r="U317" s="379">
        <v>3.2689349999999995</v>
      </c>
      <c r="V317" s="379">
        <v>3.7214225000000001</v>
      </c>
      <c r="W317" s="379">
        <v>7.7127875000000001</v>
      </c>
      <c r="X317" s="379">
        <v>10.54087</v>
      </c>
      <c r="Y317" s="379">
        <v>7.2292224999999997</v>
      </c>
      <c r="Z317" s="379">
        <v>4.5043299999999995</v>
      </c>
      <c r="AB317" s="388"/>
      <c r="AC317" s="388"/>
      <c r="AD317" s="396"/>
      <c r="AE317" s="396"/>
      <c r="AF317" s="396"/>
      <c r="AG317" s="396"/>
      <c r="AH317" s="384"/>
      <c r="AI317" s="384"/>
      <c r="AJ317" s="384"/>
    </row>
    <row r="318" spans="2:36" s="374" customFormat="1" ht="15.6" customHeight="1" x14ac:dyDescent="0.25">
      <c r="B318" s="389" t="s">
        <v>8305</v>
      </c>
      <c r="C318" s="385" t="s">
        <v>105</v>
      </c>
      <c r="D318" s="385" t="s">
        <v>105</v>
      </c>
      <c r="E318" s="385" t="s">
        <v>105</v>
      </c>
      <c r="F318" s="385" t="s">
        <v>105</v>
      </c>
      <c r="G318" s="385" t="s">
        <v>105</v>
      </c>
      <c r="H318" s="385" t="s">
        <v>105</v>
      </c>
      <c r="I318" s="385" t="s">
        <v>105</v>
      </c>
      <c r="J318" s="385" t="s">
        <v>105</v>
      </c>
      <c r="K318" s="385" t="s">
        <v>105</v>
      </c>
      <c r="L318" s="385" t="s">
        <v>105</v>
      </c>
      <c r="M318" s="385" t="s">
        <v>105</v>
      </c>
      <c r="N318" s="385" t="s">
        <v>105</v>
      </c>
      <c r="O318" s="385" t="s">
        <v>105</v>
      </c>
      <c r="P318" s="385" t="s">
        <v>105</v>
      </c>
      <c r="Q318" s="385" t="s">
        <v>105</v>
      </c>
      <c r="R318" s="385" t="s">
        <v>105</v>
      </c>
      <c r="S318" s="385" t="s">
        <v>105</v>
      </c>
      <c r="T318" s="379">
        <v>0.70741500000000002</v>
      </c>
      <c r="U318" s="379">
        <v>0.74819749999999996</v>
      </c>
      <c r="V318" s="379">
        <v>1.2754949999999998</v>
      </c>
      <c r="W318" s="379">
        <v>2.3521175000000003</v>
      </c>
      <c r="X318" s="379">
        <v>2.6355474999999999</v>
      </c>
      <c r="Y318" s="379">
        <v>1.6029249999999999</v>
      </c>
      <c r="Z318" s="379">
        <v>0.90574750000000004</v>
      </c>
      <c r="AB318" s="388"/>
      <c r="AC318" s="388"/>
      <c r="AD318" s="396"/>
      <c r="AE318" s="396"/>
      <c r="AF318" s="396"/>
      <c r="AG318" s="396"/>
      <c r="AH318" s="384"/>
      <c r="AI318" s="384"/>
      <c r="AJ318" s="384"/>
    </row>
    <row r="319" spans="2:36" s="374" customFormat="1" ht="15.6" customHeight="1" x14ac:dyDescent="0.25">
      <c r="B319" s="389" t="s">
        <v>8306</v>
      </c>
      <c r="C319" s="385" t="s">
        <v>105</v>
      </c>
      <c r="D319" s="385" t="s">
        <v>105</v>
      </c>
      <c r="E319" s="385" t="s">
        <v>105</v>
      </c>
      <c r="F319" s="385" t="s">
        <v>105</v>
      </c>
      <c r="G319" s="385" t="s">
        <v>105</v>
      </c>
      <c r="H319" s="385" t="s">
        <v>105</v>
      </c>
      <c r="I319" s="385" t="s">
        <v>105</v>
      </c>
      <c r="J319" s="385" t="s">
        <v>105</v>
      </c>
      <c r="K319" s="385" t="s">
        <v>105</v>
      </c>
      <c r="L319" s="385" t="s">
        <v>105</v>
      </c>
      <c r="M319" s="385" t="s">
        <v>105</v>
      </c>
      <c r="N319" s="385" t="s">
        <v>105</v>
      </c>
      <c r="O319" s="385" t="s">
        <v>105</v>
      </c>
      <c r="P319" s="385" t="s">
        <v>105</v>
      </c>
      <c r="Q319" s="385" t="s">
        <v>105</v>
      </c>
      <c r="R319" s="385" t="s">
        <v>105</v>
      </c>
      <c r="S319" s="385" t="s">
        <v>105</v>
      </c>
      <c r="T319" s="379">
        <v>1.8073000000000001</v>
      </c>
      <c r="U319" s="379">
        <v>0.93052499999999994</v>
      </c>
      <c r="V319" s="379">
        <v>1.1402924999999999</v>
      </c>
      <c r="W319" s="379">
        <v>1.2876824999999998</v>
      </c>
      <c r="X319" s="379">
        <v>2.1501225000000002</v>
      </c>
      <c r="Y319" s="379">
        <v>2.2401750000000002</v>
      </c>
      <c r="Z319" s="379">
        <v>1.3923474999999998</v>
      </c>
      <c r="AB319" s="388"/>
      <c r="AC319" s="388"/>
      <c r="AD319" s="396"/>
      <c r="AE319" s="396"/>
      <c r="AF319" s="396"/>
      <c r="AG319" s="396"/>
      <c r="AH319" s="384"/>
      <c r="AI319" s="384"/>
      <c r="AJ319" s="384"/>
    </row>
    <row r="320" spans="2:36" s="374" customFormat="1" ht="15.6" customHeight="1" x14ac:dyDescent="0.25">
      <c r="B320" s="389" t="s">
        <v>8307</v>
      </c>
      <c r="C320" s="385" t="s">
        <v>105</v>
      </c>
      <c r="D320" s="385" t="s">
        <v>105</v>
      </c>
      <c r="E320" s="385" t="s">
        <v>105</v>
      </c>
      <c r="F320" s="385" t="s">
        <v>105</v>
      </c>
      <c r="G320" s="385" t="s">
        <v>105</v>
      </c>
      <c r="H320" s="385" t="s">
        <v>105</v>
      </c>
      <c r="I320" s="385" t="s">
        <v>105</v>
      </c>
      <c r="J320" s="385" t="s">
        <v>105</v>
      </c>
      <c r="K320" s="385" t="s">
        <v>105</v>
      </c>
      <c r="L320" s="385" t="s">
        <v>105</v>
      </c>
      <c r="M320" s="385" t="s">
        <v>105</v>
      </c>
      <c r="N320" s="385" t="s">
        <v>105</v>
      </c>
      <c r="O320" s="385" t="s">
        <v>105</v>
      </c>
      <c r="P320" s="385" t="s">
        <v>105</v>
      </c>
      <c r="Q320" s="385" t="s">
        <v>105</v>
      </c>
      <c r="R320" s="385" t="s">
        <v>105</v>
      </c>
      <c r="S320" s="385" t="s">
        <v>105</v>
      </c>
      <c r="T320" s="379">
        <v>23.66093</v>
      </c>
      <c r="U320" s="379">
        <v>20.081945000000001</v>
      </c>
      <c r="V320" s="379">
        <v>19.323575000000002</v>
      </c>
      <c r="W320" s="379">
        <v>25.224374999999998</v>
      </c>
      <c r="X320" s="379">
        <v>27.962989999999998</v>
      </c>
      <c r="Y320" s="379">
        <v>16.421187499999998</v>
      </c>
      <c r="Z320" s="379">
        <v>14.267687499999999</v>
      </c>
      <c r="AB320" s="388"/>
      <c r="AC320" s="388"/>
      <c r="AD320" s="396"/>
      <c r="AE320" s="396"/>
      <c r="AF320" s="396"/>
      <c r="AG320" s="396"/>
      <c r="AH320" s="384"/>
      <c r="AI320" s="384"/>
      <c r="AJ320" s="384"/>
    </row>
    <row r="321" spans="2:36" s="374" customFormat="1" ht="15.6" customHeight="1" x14ac:dyDescent="0.25">
      <c r="B321" s="389" t="s">
        <v>8308</v>
      </c>
      <c r="C321" s="385" t="s">
        <v>105</v>
      </c>
      <c r="D321" s="385" t="s">
        <v>105</v>
      </c>
      <c r="E321" s="385" t="s">
        <v>105</v>
      </c>
      <c r="F321" s="385" t="s">
        <v>105</v>
      </c>
      <c r="G321" s="385" t="s">
        <v>105</v>
      </c>
      <c r="H321" s="385" t="s">
        <v>105</v>
      </c>
      <c r="I321" s="385" t="s">
        <v>105</v>
      </c>
      <c r="J321" s="385" t="s">
        <v>105</v>
      </c>
      <c r="K321" s="385" t="s">
        <v>105</v>
      </c>
      <c r="L321" s="385" t="s">
        <v>105</v>
      </c>
      <c r="M321" s="385" t="s">
        <v>105</v>
      </c>
      <c r="N321" s="385" t="s">
        <v>105</v>
      </c>
      <c r="O321" s="385" t="s">
        <v>105</v>
      </c>
      <c r="P321" s="385" t="s">
        <v>105</v>
      </c>
      <c r="Q321" s="385" t="s">
        <v>105</v>
      </c>
      <c r="R321" s="385" t="s">
        <v>105</v>
      </c>
      <c r="S321" s="385" t="s">
        <v>105</v>
      </c>
      <c r="T321" s="379">
        <v>2.6106799999999999</v>
      </c>
      <c r="U321" s="379">
        <v>2.3099700000000003</v>
      </c>
      <c r="V321" s="379">
        <v>2.6004474999999996</v>
      </c>
      <c r="W321" s="379">
        <v>3.4410699999999999</v>
      </c>
      <c r="X321" s="379">
        <v>4.6885500000000002</v>
      </c>
      <c r="Y321" s="379">
        <v>3.3810974999999996</v>
      </c>
      <c r="Z321" s="379">
        <v>3.168615</v>
      </c>
      <c r="AB321" s="388"/>
      <c r="AC321" s="388"/>
      <c r="AD321" s="396"/>
      <c r="AE321" s="396"/>
      <c r="AF321" s="396"/>
      <c r="AG321" s="396"/>
      <c r="AH321" s="384"/>
      <c r="AI321" s="384"/>
      <c r="AJ321" s="384"/>
    </row>
    <row r="322" spans="2:36" s="374" customFormat="1" ht="15.6" customHeight="1" x14ac:dyDescent="0.25">
      <c r="B322" s="389" t="s">
        <v>8309</v>
      </c>
      <c r="C322" s="385" t="s">
        <v>105</v>
      </c>
      <c r="D322" s="385" t="s">
        <v>105</v>
      </c>
      <c r="E322" s="385" t="s">
        <v>105</v>
      </c>
      <c r="F322" s="385" t="s">
        <v>105</v>
      </c>
      <c r="G322" s="385" t="s">
        <v>105</v>
      </c>
      <c r="H322" s="385" t="s">
        <v>105</v>
      </c>
      <c r="I322" s="385" t="s">
        <v>105</v>
      </c>
      <c r="J322" s="385" t="s">
        <v>105</v>
      </c>
      <c r="K322" s="385" t="s">
        <v>105</v>
      </c>
      <c r="L322" s="385" t="s">
        <v>105</v>
      </c>
      <c r="M322" s="385" t="s">
        <v>105</v>
      </c>
      <c r="N322" s="385" t="s">
        <v>105</v>
      </c>
      <c r="O322" s="385" t="s">
        <v>105</v>
      </c>
      <c r="P322" s="385" t="s">
        <v>105</v>
      </c>
      <c r="Q322" s="385" t="s">
        <v>105</v>
      </c>
      <c r="R322" s="385" t="s">
        <v>105</v>
      </c>
      <c r="S322" s="385" t="s">
        <v>105</v>
      </c>
      <c r="T322" s="379">
        <v>2.5284374999999999</v>
      </c>
      <c r="U322" s="379">
        <v>3.2668824999999995</v>
      </c>
      <c r="V322" s="379">
        <v>4.1167775000000004</v>
      </c>
      <c r="W322" s="379">
        <v>4.594549999999999</v>
      </c>
      <c r="X322" s="379">
        <v>3.7064699999999999</v>
      </c>
      <c r="Y322" s="379">
        <v>2.1851449999999999</v>
      </c>
      <c r="Z322" s="379">
        <v>2.8342775000000002</v>
      </c>
      <c r="AB322" s="388"/>
      <c r="AC322" s="388"/>
      <c r="AD322" s="396"/>
      <c r="AE322" s="396"/>
      <c r="AF322" s="396"/>
      <c r="AG322" s="396"/>
      <c r="AH322" s="384"/>
      <c r="AI322" s="384"/>
      <c r="AJ322" s="384"/>
    </row>
    <row r="323" spans="2:36" s="374" customFormat="1" ht="15.6" customHeight="1" x14ac:dyDescent="0.25">
      <c r="B323" s="389" t="s">
        <v>8310</v>
      </c>
      <c r="C323" s="385" t="s">
        <v>105</v>
      </c>
      <c r="D323" s="385" t="s">
        <v>105</v>
      </c>
      <c r="E323" s="385" t="s">
        <v>105</v>
      </c>
      <c r="F323" s="385" t="s">
        <v>105</v>
      </c>
      <c r="G323" s="385" t="s">
        <v>105</v>
      </c>
      <c r="H323" s="385" t="s">
        <v>105</v>
      </c>
      <c r="I323" s="385" t="s">
        <v>105</v>
      </c>
      <c r="J323" s="385" t="s">
        <v>105</v>
      </c>
      <c r="K323" s="385" t="s">
        <v>105</v>
      </c>
      <c r="L323" s="385" t="s">
        <v>105</v>
      </c>
      <c r="M323" s="385" t="s">
        <v>105</v>
      </c>
      <c r="N323" s="385" t="s">
        <v>105</v>
      </c>
      <c r="O323" s="385" t="s">
        <v>105</v>
      </c>
      <c r="P323" s="385" t="s">
        <v>105</v>
      </c>
      <c r="Q323" s="385" t="s">
        <v>105</v>
      </c>
      <c r="R323" s="385" t="s">
        <v>105</v>
      </c>
      <c r="S323" s="385" t="s">
        <v>105</v>
      </c>
      <c r="T323" s="379">
        <v>4.2253575000000003</v>
      </c>
      <c r="U323" s="379">
        <v>1.3199099999999999</v>
      </c>
      <c r="V323" s="379">
        <v>2.0773599999999997</v>
      </c>
      <c r="W323" s="379">
        <v>3.71184</v>
      </c>
      <c r="X323" s="379">
        <v>3.1081499999999997</v>
      </c>
      <c r="Y323" s="379">
        <v>3.6154224999999998</v>
      </c>
      <c r="Z323" s="379">
        <v>3.0495249999999996</v>
      </c>
      <c r="AB323" s="388"/>
      <c r="AC323" s="388"/>
      <c r="AD323" s="396"/>
      <c r="AE323" s="396"/>
      <c r="AF323" s="396"/>
      <c r="AG323" s="396"/>
      <c r="AH323" s="384"/>
      <c r="AI323" s="384"/>
      <c r="AJ323" s="384"/>
    </row>
    <row r="324" spans="2:36" s="374" customFormat="1" ht="15.6" customHeight="1" x14ac:dyDescent="0.25">
      <c r="B324" s="389" t="s">
        <v>8311</v>
      </c>
      <c r="C324" s="385" t="s">
        <v>105</v>
      </c>
      <c r="D324" s="385" t="s">
        <v>105</v>
      </c>
      <c r="E324" s="385" t="s">
        <v>105</v>
      </c>
      <c r="F324" s="385" t="s">
        <v>105</v>
      </c>
      <c r="G324" s="385" t="s">
        <v>105</v>
      </c>
      <c r="H324" s="385" t="s">
        <v>105</v>
      </c>
      <c r="I324" s="385" t="s">
        <v>105</v>
      </c>
      <c r="J324" s="385" t="s">
        <v>105</v>
      </c>
      <c r="K324" s="385" t="s">
        <v>105</v>
      </c>
      <c r="L324" s="385" t="s">
        <v>105</v>
      </c>
      <c r="M324" s="385" t="s">
        <v>105</v>
      </c>
      <c r="N324" s="385" t="s">
        <v>105</v>
      </c>
      <c r="O324" s="385" t="s">
        <v>105</v>
      </c>
      <c r="P324" s="385" t="s">
        <v>105</v>
      </c>
      <c r="Q324" s="385" t="s">
        <v>105</v>
      </c>
      <c r="R324" s="385" t="s">
        <v>105</v>
      </c>
      <c r="S324" s="385" t="s">
        <v>105</v>
      </c>
      <c r="T324" s="379">
        <v>5.2653024999999998</v>
      </c>
      <c r="U324" s="379">
        <v>6.2231825000000001</v>
      </c>
      <c r="V324" s="379">
        <v>6.2423550000000008</v>
      </c>
      <c r="W324" s="379">
        <v>11.972132499999999</v>
      </c>
      <c r="X324" s="379">
        <v>12.131215000000001</v>
      </c>
      <c r="Y324" s="379">
        <v>7.9360999999999997</v>
      </c>
      <c r="Z324" s="379">
        <v>6.1381324999999993</v>
      </c>
      <c r="AB324" s="388"/>
      <c r="AC324" s="388"/>
      <c r="AD324" s="396"/>
      <c r="AE324" s="396"/>
      <c r="AF324" s="396"/>
      <c r="AG324" s="396"/>
      <c r="AH324" s="384"/>
      <c r="AI324" s="384"/>
      <c r="AJ324" s="384"/>
    </row>
    <row r="325" spans="2:36" s="374" customFormat="1" ht="15.6" customHeight="1" x14ac:dyDescent="0.25">
      <c r="B325" s="389" t="s">
        <v>8312</v>
      </c>
      <c r="C325" s="385" t="s">
        <v>105</v>
      </c>
      <c r="D325" s="385" t="s">
        <v>105</v>
      </c>
      <c r="E325" s="385" t="s">
        <v>105</v>
      </c>
      <c r="F325" s="385" t="s">
        <v>105</v>
      </c>
      <c r="G325" s="385" t="s">
        <v>105</v>
      </c>
      <c r="H325" s="385" t="s">
        <v>105</v>
      </c>
      <c r="I325" s="385" t="s">
        <v>105</v>
      </c>
      <c r="J325" s="385" t="s">
        <v>105</v>
      </c>
      <c r="K325" s="385" t="s">
        <v>105</v>
      </c>
      <c r="L325" s="385" t="s">
        <v>105</v>
      </c>
      <c r="M325" s="385" t="s">
        <v>105</v>
      </c>
      <c r="N325" s="385" t="s">
        <v>105</v>
      </c>
      <c r="O325" s="385" t="s">
        <v>105</v>
      </c>
      <c r="P325" s="385" t="s">
        <v>105</v>
      </c>
      <c r="Q325" s="385" t="s">
        <v>105</v>
      </c>
      <c r="R325" s="385" t="s">
        <v>105</v>
      </c>
      <c r="S325" s="385" t="s">
        <v>105</v>
      </c>
      <c r="T325" s="379">
        <v>1.5396125000000003</v>
      </c>
      <c r="U325" s="379">
        <v>0.97868500000000003</v>
      </c>
      <c r="V325" s="379">
        <v>1.4333924999999998</v>
      </c>
      <c r="W325" s="379">
        <v>2.9326924999999999</v>
      </c>
      <c r="X325" s="379">
        <v>3.4031374999999997</v>
      </c>
      <c r="Y325" s="379">
        <v>4.0888850000000003</v>
      </c>
      <c r="Z325" s="379">
        <v>2.3684949999999998</v>
      </c>
      <c r="AB325" s="388"/>
      <c r="AC325" s="388"/>
      <c r="AD325" s="396"/>
      <c r="AE325" s="396"/>
      <c r="AF325" s="396"/>
      <c r="AG325" s="396"/>
      <c r="AH325" s="384"/>
      <c r="AI325" s="384"/>
      <c r="AJ325" s="384"/>
    </row>
    <row r="326" spans="2:36" s="374" customFormat="1" ht="15.6" customHeight="1" x14ac:dyDescent="0.25">
      <c r="B326" s="389" t="s">
        <v>8313</v>
      </c>
      <c r="C326" s="385" t="s">
        <v>105</v>
      </c>
      <c r="D326" s="385" t="s">
        <v>105</v>
      </c>
      <c r="E326" s="385" t="s">
        <v>105</v>
      </c>
      <c r="F326" s="385" t="s">
        <v>105</v>
      </c>
      <c r="G326" s="385" t="s">
        <v>105</v>
      </c>
      <c r="H326" s="385" t="s">
        <v>105</v>
      </c>
      <c r="I326" s="385" t="s">
        <v>105</v>
      </c>
      <c r="J326" s="385" t="s">
        <v>105</v>
      </c>
      <c r="K326" s="385" t="s">
        <v>105</v>
      </c>
      <c r="L326" s="385" t="s">
        <v>105</v>
      </c>
      <c r="M326" s="385" t="s">
        <v>105</v>
      </c>
      <c r="N326" s="385" t="s">
        <v>105</v>
      </c>
      <c r="O326" s="385" t="s">
        <v>105</v>
      </c>
      <c r="P326" s="385" t="s">
        <v>105</v>
      </c>
      <c r="Q326" s="385" t="s">
        <v>105</v>
      </c>
      <c r="R326" s="385" t="s">
        <v>105</v>
      </c>
      <c r="S326" s="385" t="s">
        <v>105</v>
      </c>
      <c r="T326" s="379">
        <v>16.4346</v>
      </c>
      <c r="U326" s="379">
        <v>20.423212499999998</v>
      </c>
      <c r="V326" s="379">
        <v>13.677542499999999</v>
      </c>
      <c r="W326" s="379">
        <v>24.133875</v>
      </c>
      <c r="X326" s="379">
        <v>28.642847499999998</v>
      </c>
      <c r="Y326" s="379">
        <v>25.784825000000005</v>
      </c>
      <c r="Z326" s="379">
        <v>17.338772499999997</v>
      </c>
      <c r="AB326" s="388"/>
      <c r="AC326" s="388"/>
      <c r="AD326" s="545"/>
      <c r="AE326" s="545"/>
      <c r="AF326" s="545"/>
      <c r="AG326" s="545"/>
      <c r="AH326" s="545"/>
      <c r="AI326" s="545"/>
      <c r="AJ326" s="545"/>
    </row>
    <row r="327" spans="2:36" s="374" customFormat="1" ht="15.6" customHeight="1" x14ac:dyDescent="0.25">
      <c r="B327" s="208"/>
      <c r="C327" s="378"/>
      <c r="D327" s="378"/>
      <c r="E327" s="378"/>
      <c r="F327" s="378"/>
      <c r="G327" s="378"/>
      <c r="H327" s="378"/>
      <c r="I327" s="378"/>
      <c r="J327" s="378"/>
      <c r="K327" s="378"/>
      <c r="L327" s="378"/>
      <c r="M327" s="378"/>
      <c r="N327" s="378"/>
      <c r="O327" s="378"/>
      <c r="P327" s="378"/>
      <c r="Q327" s="378"/>
      <c r="R327" s="378"/>
      <c r="S327" s="378"/>
      <c r="T327" s="378"/>
      <c r="U327" s="378"/>
      <c r="V327" s="378"/>
      <c r="W327" s="378"/>
      <c r="X327" s="378"/>
      <c r="Y327" s="403"/>
      <c r="Z327" s="408"/>
      <c r="AB327" s="402"/>
      <c r="AC327" s="402"/>
      <c r="AD327" s="409"/>
      <c r="AE327" s="409"/>
      <c r="AF327" s="409"/>
      <c r="AG327" s="409"/>
      <c r="AH327" s="409"/>
      <c r="AI327" s="409"/>
      <c r="AJ327" s="409"/>
    </row>
    <row r="328" spans="2:36" s="374" customFormat="1" ht="15.6" customHeight="1" x14ac:dyDescent="0.25">
      <c r="B328" s="410" t="s">
        <v>1056</v>
      </c>
      <c r="C328" s="400"/>
      <c r="D328" s="400"/>
      <c r="E328" s="400"/>
      <c r="F328" s="400"/>
      <c r="G328" s="400"/>
      <c r="H328" s="400"/>
      <c r="I328" s="400"/>
      <c r="J328" s="400"/>
      <c r="K328" s="400"/>
      <c r="L328" s="400"/>
      <c r="M328" s="400"/>
      <c r="N328" s="400"/>
      <c r="O328" s="400"/>
      <c r="P328" s="400"/>
      <c r="Q328" s="400"/>
      <c r="R328" s="400"/>
      <c r="S328" s="400"/>
      <c r="T328" s="400"/>
      <c r="U328" s="400"/>
      <c r="V328" s="400"/>
      <c r="W328" s="400"/>
      <c r="X328" s="400"/>
      <c r="Y328" s="400"/>
      <c r="Z328" s="400"/>
      <c r="AB328" s="402"/>
      <c r="AC328" s="411"/>
      <c r="AD328" s="384"/>
      <c r="AE328" s="384"/>
      <c r="AF328" s="384"/>
      <c r="AG328" s="384"/>
      <c r="AH328" s="384"/>
      <c r="AI328" s="384"/>
      <c r="AJ328" s="384"/>
    </row>
    <row r="329" spans="2:36" s="374" customFormat="1" ht="15.6" customHeight="1" x14ac:dyDescent="0.25">
      <c r="B329" s="395" t="s">
        <v>83</v>
      </c>
      <c r="C329" s="385">
        <v>3.6002000000000001</v>
      </c>
      <c r="D329" s="385">
        <v>3.3361299999999998</v>
      </c>
      <c r="E329" s="385">
        <v>2.41201</v>
      </c>
      <c r="F329" s="385">
        <v>2.2000000000000002</v>
      </c>
      <c r="G329" s="385">
        <v>2.1238299999999999</v>
      </c>
      <c r="H329" s="385">
        <v>1.8</v>
      </c>
      <c r="I329" s="385">
        <v>1.5489900000000001</v>
      </c>
      <c r="J329" s="385">
        <v>1.40764</v>
      </c>
      <c r="K329" s="385">
        <v>1.4227799999999999</v>
      </c>
      <c r="L329" s="385">
        <v>1.4894099999999999</v>
      </c>
      <c r="M329" s="385">
        <v>1.04074</v>
      </c>
      <c r="N329" s="385">
        <v>0.66937000000000002</v>
      </c>
      <c r="O329" s="385">
        <v>0.65571000000000002</v>
      </c>
      <c r="P329" s="385">
        <v>0.71987000000000001</v>
      </c>
      <c r="Q329" s="385">
        <v>0.83667000000000002</v>
      </c>
      <c r="R329" s="385">
        <v>0.88361999999999996</v>
      </c>
      <c r="S329" s="385">
        <v>0.99</v>
      </c>
      <c r="T329" s="385">
        <v>1.1828577066476513</v>
      </c>
      <c r="U329" s="385">
        <v>1.0519055353038065</v>
      </c>
      <c r="V329" s="385">
        <v>0.97803982805585854</v>
      </c>
      <c r="W329" s="385">
        <v>1.689217221822682</v>
      </c>
      <c r="X329" s="385">
        <v>1.9335283875430329</v>
      </c>
      <c r="Y329" s="412">
        <v>1.3207538009999999</v>
      </c>
      <c r="Z329" s="413">
        <v>0.97700122737133055</v>
      </c>
      <c r="AB329" s="388"/>
      <c r="AC329" s="395"/>
      <c r="AD329" s="414"/>
      <c r="AE329" s="414"/>
      <c r="AF329" s="414"/>
      <c r="AG329" s="414"/>
      <c r="AH329" s="414"/>
      <c r="AI329" s="414"/>
      <c r="AJ329" s="414"/>
    </row>
    <row r="330" spans="2:36" s="374" customFormat="1" ht="15.6" customHeight="1" x14ac:dyDescent="0.25">
      <c r="B330" s="395" t="s">
        <v>8237</v>
      </c>
      <c r="C330" s="385" t="s">
        <v>105</v>
      </c>
      <c r="D330" s="385" t="s">
        <v>105</v>
      </c>
      <c r="E330" s="385" t="s">
        <v>105</v>
      </c>
      <c r="F330" s="385" t="s">
        <v>105</v>
      </c>
      <c r="G330" s="385" t="s">
        <v>105</v>
      </c>
      <c r="H330" s="385" t="s">
        <v>105</v>
      </c>
      <c r="I330" s="385" t="s">
        <v>105</v>
      </c>
      <c r="J330" s="385" t="s">
        <v>105</v>
      </c>
      <c r="K330" s="385" t="s">
        <v>105</v>
      </c>
      <c r="L330" s="385" t="s">
        <v>105</v>
      </c>
      <c r="M330" s="385" t="s">
        <v>105</v>
      </c>
      <c r="N330" s="385" t="s">
        <v>105</v>
      </c>
      <c r="O330" s="385" t="s">
        <v>105</v>
      </c>
      <c r="P330" s="385" t="s">
        <v>105</v>
      </c>
      <c r="Q330" s="385" t="s">
        <v>105</v>
      </c>
      <c r="R330" s="385" t="s">
        <v>105</v>
      </c>
      <c r="S330" s="385" t="s">
        <v>105</v>
      </c>
      <c r="T330" s="385">
        <v>1.1936096589210352</v>
      </c>
      <c r="U330" s="385">
        <v>1.0604444891222755</v>
      </c>
      <c r="V330" s="385">
        <v>0.86951532738335113</v>
      </c>
      <c r="W330" s="385">
        <v>1.7651716843830063</v>
      </c>
      <c r="X330" s="385">
        <v>2.638842797436229</v>
      </c>
      <c r="Y330" s="412">
        <v>1.4</v>
      </c>
      <c r="Z330" s="385">
        <v>0.97643760363273469</v>
      </c>
      <c r="AB330" s="388"/>
      <c r="AC330" s="395"/>
      <c r="AD330" s="414"/>
      <c r="AE330" s="414"/>
      <c r="AF330" s="414"/>
      <c r="AG330" s="414"/>
      <c r="AH330" s="414"/>
      <c r="AI330" s="414"/>
      <c r="AJ330" s="414"/>
    </row>
    <row r="331" spans="2:36" s="374" customFormat="1" ht="15.6" customHeight="1" x14ac:dyDescent="0.25">
      <c r="B331" s="395" t="s">
        <v>8238</v>
      </c>
      <c r="C331" s="385" t="s">
        <v>105</v>
      </c>
      <c r="D331" s="385" t="s">
        <v>105</v>
      </c>
      <c r="E331" s="385" t="s">
        <v>105</v>
      </c>
      <c r="F331" s="385" t="s">
        <v>105</v>
      </c>
      <c r="G331" s="385" t="s">
        <v>105</v>
      </c>
      <c r="H331" s="385" t="s">
        <v>105</v>
      </c>
      <c r="I331" s="385" t="s">
        <v>105</v>
      </c>
      <c r="J331" s="385" t="s">
        <v>105</v>
      </c>
      <c r="K331" s="385" t="s">
        <v>105</v>
      </c>
      <c r="L331" s="385" t="s">
        <v>105</v>
      </c>
      <c r="M331" s="385" t="s">
        <v>105</v>
      </c>
      <c r="N331" s="385" t="s">
        <v>105</v>
      </c>
      <c r="O331" s="385" t="s">
        <v>105</v>
      </c>
      <c r="P331" s="385" t="s">
        <v>105</v>
      </c>
      <c r="Q331" s="385" t="s">
        <v>105</v>
      </c>
      <c r="R331" s="385" t="s">
        <v>105</v>
      </c>
      <c r="S331" s="385" t="s">
        <v>105</v>
      </c>
      <c r="T331" s="385">
        <v>1.3583424387422864</v>
      </c>
      <c r="U331" s="385">
        <v>1.6392041320230515</v>
      </c>
      <c r="V331" s="385">
        <v>1.5920983603930294</v>
      </c>
      <c r="W331" s="385">
        <v>2.2974282541075968</v>
      </c>
      <c r="X331" s="385">
        <v>1.9898505630324224</v>
      </c>
      <c r="Y331" s="412">
        <v>1.3</v>
      </c>
      <c r="Z331" s="385">
        <v>1.0104246219735167</v>
      </c>
      <c r="AB331" s="388"/>
      <c r="AC331" s="395"/>
      <c r="AD331" s="414"/>
      <c r="AE331" s="414"/>
      <c r="AF331" s="414"/>
      <c r="AG331" s="414"/>
      <c r="AH331" s="414"/>
      <c r="AI331" s="414"/>
      <c r="AJ331" s="414"/>
    </row>
    <row r="332" spans="2:36" s="374" customFormat="1" ht="15.6" customHeight="1" x14ac:dyDescent="0.25">
      <c r="B332" s="395" t="s">
        <v>8239</v>
      </c>
      <c r="C332" s="385" t="s">
        <v>105</v>
      </c>
      <c r="D332" s="385" t="s">
        <v>105</v>
      </c>
      <c r="E332" s="385" t="s">
        <v>105</v>
      </c>
      <c r="F332" s="385" t="s">
        <v>105</v>
      </c>
      <c r="G332" s="385" t="s">
        <v>105</v>
      </c>
      <c r="H332" s="385" t="s">
        <v>105</v>
      </c>
      <c r="I332" s="385" t="s">
        <v>105</v>
      </c>
      <c r="J332" s="385" t="s">
        <v>105</v>
      </c>
      <c r="K332" s="385" t="s">
        <v>105</v>
      </c>
      <c r="L332" s="385" t="s">
        <v>105</v>
      </c>
      <c r="M332" s="385" t="s">
        <v>105</v>
      </c>
      <c r="N332" s="385" t="s">
        <v>105</v>
      </c>
      <c r="O332" s="385" t="s">
        <v>105</v>
      </c>
      <c r="P332" s="385" t="s">
        <v>105</v>
      </c>
      <c r="Q332" s="385" t="s">
        <v>105</v>
      </c>
      <c r="R332" s="385" t="s">
        <v>105</v>
      </c>
      <c r="S332" s="385" t="s">
        <v>105</v>
      </c>
      <c r="T332" s="385">
        <v>1.1030991430946957</v>
      </c>
      <c r="U332" s="385">
        <v>0.90209922222160699</v>
      </c>
      <c r="V332" s="385">
        <v>0.94048584014977732</v>
      </c>
      <c r="W332" s="385">
        <v>1.9854174243964104</v>
      </c>
      <c r="X332" s="385">
        <v>2.1396217493743421</v>
      </c>
      <c r="Y332" s="412">
        <v>1.6</v>
      </c>
      <c r="Z332" s="385">
        <v>1.0879211898874241</v>
      </c>
      <c r="AB332" s="388"/>
      <c r="AC332" s="395"/>
      <c r="AD332" s="414"/>
      <c r="AE332" s="414"/>
      <c r="AF332" s="414"/>
      <c r="AG332" s="414"/>
      <c r="AH332" s="414"/>
      <c r="AI332" s="414"/>
      <c r="AJ332" s="414"/>
    </row>
    <row r="333" spans="2:36" s="374" customFormat="1" ht="15.6" customHeight="1" x14ac:dyDescent="0.25">
      <c r="B333" s="395" t="s">
        <v>8240</v>
      </c>
      <c r="C333" s="385" t="s">
        <v>105</v>
      </c>
      <c r="D333" s="385" t="s">
        <v>105</v>
      </c>
      <c r="E333" s="385" t="s">
        <v>105</v>
      </c>
      <c r="F333" s="385" t="s">
        <v>105</v>
      </c>
      <c r="G333" s="385" t="s">
        <v>105</v>
      </c>
      <c r="H333" s="385" t="s">
        <v>105</v>
      </c>
      <c r="I333" s="385" t="s">
        <v>105</v>
      </c>
      <c r="J333" s="385" t="s">
        <v>105</v>
      </c>
      <c r="K333" s="385" t="s">
        <v>105</v>
      </c>
      <c r="L333" s="385" t="s">
        <v>105</v>
      </c>
      <c r="M333" s="385" t="s">
        <v>105</v>
      </c>
      <c r="N333" s="385" t="s">
        <v>105</v>
      </c>
      <c r="O333" s="385" t="s">
        <v>105</v>
      </c>
      <c r="P333" s="385" t="s">
        <v>105</v>
      </c>
      <c r="Q333" s="385" t="s">
        <v>105</v>
      </c>
      <c r="R333" s="385" t="s">
        <v>105</v>
      </c>
      <c r="S333" s="385" t="s">
        <v>105</v>
      </c>
      <c r="T333" s="385">
        <v>1.7507294570372032</v>
      </c>
      <c r="U333" s="385">
        <v>1.5021582024379923</v>
      </c>
      <c r="V333" s="385">
        <v>1.5141737882080126</v>
      </c>
      <c r="W333" s="385">
        <v>2.6894507979351472</v>
      </c>
      <c r="X333" s="385">
        <v>2.0562172794495557</v>
      </c>
      <c r="Y333" s="412">
        <v>1.4</v>
      </c>
      <c r="Z333" s="385">
        <v>1.5617657521756143</v>
      </c>
      <c r="AB333" s="388"/>
      <c r="AC333" s="395"/>
      <c r="AD333" s="414"/>
      <c r="AE333" s="414"/>
      <c r="AF333" s="414"/>
      <c r="AG333" s="414"/>
      <c r="AH333" s="414"/>
      <c r="AI333" s="414"/>
      <c r="AJ333" s="414"/>
    </row>
    <row r="334" spans="2:36" s="374" customFormat="1" ht="15.6" customHeight="1" x14ac:dyDescent="0.25">
      <c r="B334" s="389" t="s">
        <v>8241</v>
      </c>
      <c r="C334" s="385" t="s">
        <v>105</v>
      </c>
      <c r="D334" s="385" t="s">
        <v>105</v>
      </c>
      <c r="E334" s="385" t="s">
        <v>105</v>
      </c>
      <c r="F334" s="385" t="s">
        <v>105</v>
      </c>
      <c r="G334" s="385" t="s">
        <v>105</v>
      </c>
      <c r="H334" s="385" t="s">
        <v>105</v>
      </c>
      <c r="I334" s="385" t="s">
        <v>105</v>
      </c>
      <c r="J334" s="385" t="s">
        <v>105</v>
      </c>
      <c r="K334" s="385" t="s">
        <v>105</v>
      </c>
      <c r="L334" s="385" t="s">
        <v>105</v>
      </c>
      <c r="M334" s="385" t="s">
        <v>105</v>
      </c>
      <c r="N334" s="385" t="s">
        <v>105</v>
      </c>
      <c r="O334" s="385" t="s">
        <v>105</v>
      </c>
      <c r="P334" s="385" t="s">
        <v>105</v>
      </c>
      <c r="Q334" s="385" t="s">
        <v>105</v>
      </c>
      <c r="R334" s="385" t="s">
        <v>105</v>
      </c>
      <c r="S334" s="385" t="s">
        <v>105</v>
      </c>
      <c r="T334" s="385">
        <v>1.7896049820581663</v>
      </c>
      <c r="U334" s="385">
        <v>1.1802961023929319</v>
      </c>
      <c r="V334" s="385">
        <v>1.4902974242658444</v>
      </c>
      <c r="W334" s="385">
        <v>1.8697925912957445</v>
      </c>
      <c r="X334" s="385">
        <v>1.5315326812128733</v>
      </c>
      <c r="Y334" s="412">
        <v>1.6</v>
      </c>
      <c r="Z334" s="385">
        <v>1.7425653821723519</v>
      </c>
      <c r="AB334" s="388"/>
      <c r="AC334" s="389"/>
      <c r="AD334" s="414"/>
      <c r="AE334" s="414"/>
      <c r="AF334" s="414"/>
      <c r="AG334" s="414"/>
      <c r="AH334" s="414"/>
      <c r="AI334" s="414"/>
      <c r="AJ334" s="414"/>
    </row>
    <row r="335" spans="2:36" s="374" customFormat="1" ht="15.6" customHeight="1" x14ac:dyDescent="0.25">
      <c r="B335" s="389" t="s">
        <v>8242</v>
      </c>
      <c r="C335" s="385" t="s">
        <v>105</v>
      </c>
      <c r="D335" s="385" t="s">
        <v>105</v>
      </c>
      <c r="E335" s="385" t="s">
        <v>105</v>
      </c>
      <c r="F335" s="385" t="s">
        <v>105</v>
      </c>
      <c r="G335" s="385" t="s">
        <v>105</v>
      </c>
      <c r="H335" s="385" t="s">
        <v>105</v>
      </c>
      <c r="I335" s="385" t="s">
        <v>105</v>
      </c>
      <c r="J335" s="385" t="s">
        <v>105</v>
      </c>
      <c r="K335" s="385" t="s">
        <v>105</v>
      </c>
      <c r="L335" s="385" t="s">
        <v>105</v>
      </c>
      <c r="M335" s="385" t="s">
        <v>105</v>
      </c>
      <c r="N335" s="385" t="s">
        <v>105</v>
      </c>
      <c r="O335" s="385" t="s">
        <v>105</v>
      </c>
      <c r="P335" s="385" t="s">
        <v>105</v>
      </c>
      <c r="Q335" s="385" t="s">
        <v>105</v>
      </c>
      <c r="R335" s="385" t="s">
        <v>105</v>
      </c>
      <c r="S335" s="385" t="s">
        <v>105</v>
      </c>
      <c r="T335" s="385">
        <v>1.4343932237462325</v>
      </c>
      <c r="U335" s="385">
        <v>0.94866715581861916</v>
      </c>
      <c r="V335" s="385">
        <v>1.1812929523866043</v>
      </c>
      <c r="W335" s="385">
        <v>2.5197403600784476</v>
      </c>
      <c r="X335" s="385">
        <v>1.9666142461029508</v>
      </c>
      <c r="Y335" s="412">
        <v>1.8</v>
      </c>
      <c r="Z335" s="385">
        <v>1.2960056601878258</v>
      </c>
      <c r="AB335" s="388"/>
      <c r="AC335" s="389"/>
      <c r="AD335" s="414"/>
      <c r="AE335" s="414"/>
      <c r="AF335" s="414"/>
      <c r="AG335" s="414"/>
      <c r="AH335" s="414"/>
      <c r="AI335" s="414"/>
      <c r="AJ335" s="414"/>
    </row>
    <row r="336" spans="2:36" s="374" customFormat="1" ht="15.6" customHeight="1" x14ac:dyDescent="0.25">
      <c r="B336" s="389" t="s">
        <v>8243</v>
      </c>
      <c r="C336" s="385" t="s">
        <v>105</v>
      </c>
      <c r="D336" s="385" t="s">
        <v>105</v>
      </c>
      <c r="E336" s="385" t="s">
        <v>105</v>
      </c>
      <c r="F336" s="385" t="s">
        <v>105</v>
      </c>
      <c r="G336" s="385" t="s">
        <v>105</v>
      </c>
      <c r="H336" s="385" t="s">
        <v>105</v>
      </c>
      <c r="I336" s="385" t="s">
        <v>105</v>
      </c>
      <c r="J336" s="385" t="s">
        <v>105</v>
      </c>
      <c r="K336" s="385" t="s">
        <v>105</v>
      </c>
      <c r="L336" s="385" t="s">
        <v>105</v>
      </c>
      <c r="M336" s="385" t="s">
        <v>105</v>
      </c>
      <c r="N336" s="385" t="s">
        <v>105</v>
      </c>
      <c r="O336" s="385" t="s">
        <v>105</v>
      </c>
      <c r="P336" s="385" t="s">
        <v>105</v>
      </c>
      <c r="Q336" s="385" t="s">
        <v>105</v>
      </c>
      <c r="R336" s="385" t="s">
        <v>105</v>
      </c>
      <c r="S336" s="385" t="s">
        <v>105</v>
      </c>
      <c r="T336" s="385">
        <v>1.0858295234175548</v>
      </c>
      <c r="U336" s="385">
        <v>1.1362361433902641</v>
      </c>
      <c r="V336" s="385">
        <v>1.3027885437461741</v>
      </c>
      <c r="W336" s="385">
        <v>2.3280022417997412</v>
      </c>
      <c r="X336" s="385">
        <v>2.6815935888296285</v>
      </c>
      <c r="Y336" s="412">
        <v>1.6</v>
      </c>
      <c r="Z336" s="385">
        <v>1.7968891512446985</v>
      </c>
      <c r="AB336" s="388"/>
      <c r="AC336" s="389"/>
      <c r="AD336" s="414"/>
      <c r="AE336" s="414"/>
      <c r="AF336" s="414"/>
      <c r="AG336" s="414"/>
      <c r="AH336" s="414"/>
      <c r="AI336" s="414"/>
      <c r="AJ336" s="414"/>
    </row>
    <row r="337" spans="2:36" s="374" customFormat="1" ht="15.6" customHeight="1" x14ac:dyDescent="0.25">
      <c r="B337" s="389" t="s">
        <v>8244</v>
      </c>
      <c r="C337" s="385" t="s">
        <v>105</v>
      </c>
      <c r="D337" s="385" t="s">
        <v>105</v>
      </c>
      <c r="E337" s="385" t="s">
        <v>105</v>
      </c>
      <c r="F337" s="385" t="s">
        <v>105</v>
      </c>
      <c r="G337" s="385" t="s">
        <v>105</v>
      </c>
      <c r="H337" s="385" t="s">
        <v>105</v>
      </c>
      <c r="I337" s="385" t="s">
        <v>105</v>
      </c>
      <c r="J337" s="385" t="s">
        <v>105</v>
      </c>
      <c r="K337" s="385" t="s">
        <v>105</v>
      </c>
      <c r="L337" s="385" t="s">
        <v>105</v>
      </c>
      <c r="M337" s="385" t="s">
        <v>105</v>
      </c>
      <c r="N337" s="385" t="s">
        <v>105</v>
      </c>
      <c r="O337" s="385" t="s">
        <v>105</v>
      </c>
      <c r="P337" s="385" t="s">
        <v>105</v>
      </c>
      <c r="Q337" s="385" t="s">
        <v>105</v>
      </c>
      <c r="R337" s="385" t="s">
        <v>105</v>
      </c>
      <c r="S337" s="385" t="s">
        <v>105</v>
      </c>
      <c r="T337" s="385">
        <v>2.0372138598572933</v>
      </c>
      <c r="U337" s="385">
        <v>1.074937115490217</v>
      </c>
      <c r="V337" s="385">
        <v>1.3395585580069491</v>
      </c>
      <c r="W337" s="385">
        <v>1.2465664262223741</v>
      </c>
      <c r="X337" s="385">
        <v>2.6512696068360104</v>
      </c>
      <c r="Y337" s="412">
        <v>2</v>
      </c>
      <c r="Z337" s="385">
        <v>2.1257142612196058</v>
      </c>
      <c r="AB337" s="388"/>
      <c r="AC337" s="389"/>
      <c r="AD337" s="414"/>
      <c r="AE337" s="414"/>
      <c r="AF337" s="414"/>
      <c r="AG337" s="414"/>
      <c r="AH337" s="414"/>
      <c r="AI337" s="414"/>
      <c r="AJ337" s="414"/>
    </row>
    <row r="338" spans="2:36" s="374" customFormat="1" ht="15.6" customHeight="1" x14ac:dyDescent="0.25">
      <c r="B338" s="389" t="s">
        <v>8245</v>
      </c>
      <c r="C338" s="385" t="s">
        <v>105</v>
      </c>
      <c r="D338" s="385" t="s">
        <v>105</v>
      </c>
      <c r="E338" s="385" t="s">
        <v>105</v>
      </c>
      <c r="F338" s="385" t="s">
        <v>105</v>
      </c>
      <c r="G338" s="385" t="s">
        <v>105</v>
      </c>
      <c r="H338" s="385" t="s">
        <v>105</v>
      </c>
      <c r="I338" s="385" t="s">
        <v>105</v>
      </c>
      <c r="J338" s="385" t="s">
        <v>105</v>
      </c>
      <c r="K338" s="385" t="s">
        <v>105</v>
      </c>
      <c r="L338" s="385" t="s">
        <v>105</v>
      </c>
      <c r="M338" s="385" t="s">
        <v>105</v>
      </c>
      <c r="N338" s="385" t="s">
        <v>105</v>
      </c>
      <c r="O338" s="385" t="s">
        <v>105</v>
      </c>
      <c r="P338" s="385" t="s">
        <v>105</v>
      </c>
      <c r="Q338" s="385" t="s">
        <v>105</v>
      </c>
      <c r="R338" s="385" t="s">
        <v>105</v>
      </c>
      <c r="S338" s="385" t="s">
        <v>105</v>
      </c>
      <c r="T338" s="385">
        <v>1.6997350464699021</v>
      </c>
      <c r="U338" s="385">
        <v>1.5488248021694038</v>
      </c>
      <c r="V338" s="385">
        <v>1.2983933474289793</v>
      </c>
      <c r="W338" s="385">
        <v>3.2792276175240653</v>
      </c>
      <c r="X338" s="385">
        <v>2.170126606480312</v>
      </c>
      <c r="Y338" s="412">
        <v>2.5</v>
      </c>
      <c r="Z338" s="385">
        <v>1.6435968051363918</v>
      </c>
      <c r="AB338" s="388"/>
      <c r="AC338" s="389"/>
      <c r="AD338" s="414"/>
      <c r="AE338" s="414"/>
      <c r="AF338" s="414"/>
      <c r="AG338" s="414"/>
      <c r="AH338" s="414"/>
      <c r="AI338" s="414"/>
      <c r="AJ338" s="414"/>
    </row>
    <row r="339" spans="2:36" s="374" customFormat="1" ht="15.6" customHeight="1" x14ac:dyDescent="0.25">
      <c r="B339" s="389" t="s">
        <v>8246</v>
      </c>
      <c r="C339" s="385" t="s">
        <v>105</v>
      </c>
      <c r="D339" s="385" t="s">
        <v>105</v>
      </c>
      <c r="E339" s="385" t="s">
        <v>105</v>
      </c>
      <c r="F339" s="385" t="s">
        <v>105</v>
      </c>
      <c r="G339" s="385" t="s">
        <v>105</v>
      </c>
      <c r="H339" s="385" t="s">
        <v>105</v>
      </c>
      <c r="I339" s="385" t="s">
        <v>105</v>
      </c>
      <c r="J339" s="385" t="s">
        <v>105</v>
      </c>
      <c r="K339" s="385" t="s">
        <v>105</v>
      </c>
      <c r="L339" s="385" t="s">
        <v>105</v>
      </c>
      <c r="M339" s="385" t="s">
        <v>105</v>
      </c>
      <c r="N339" s="385" t="s">
        <v>105</v>
      </c>
      <c r="O339" s="385" t="s">
        <v>105</v>
      </c>
      <c r="P339" s="385" t="s">
        <v>105</v>
      </c>
      <c r="Q339" s="385" t="s">
        <v>105</v>
      </c>
      <c r="R339" s="385" t="s">
        <v>105</v>
      </c>
      <c r="S339" s="385" t="s">
        <v>105</v>
      </c>
      <c r="T339" s="385">
        <v>1.6425850344247621</v>
      </c>
      <c r="U339" s="385">
        <v>1.8261915736279277</v>
      </c>
      <c r="V339" s="385">
        <v>1.6957251891011285</v>
      </c>
      <c r="W339" s="385">
        <v>2.6449458406600703</v>
      </c>
      <c r="X339" s="385">
        <v>2.2775971208826484</v>
      </c>
      <c r="Y339" s="412">
        <v>2.2999999999999998</v>
      </c>
      <c r="Z339" s="385">
        <v>1.576448248132839</v>
      </c>
      <c r="AB339" s="388"/>
      <c r="AC339" s="389"/>
      <c r="AD339" s="414"/>
      <c r="AE339" s="414"/>
      <c r="AF339" s="414"/>
      <c r="AG339" s="414"/>
      <c r="AH339" s="414"/>
      <c r="AI339" s="414"/>
      <c r="AJ339" s="414"/>
    </row>
    <row r="340" spans="2:36" s="374" customFormat="1" ht="15.6" customHeight="1" x14ac:dyDescent="0.25">
      <c r="B340" s="389" t="s">
        <v>8247</v>
      </c>
      <c r="C340" s="385" t="s">
        <v>105</v>
      </c>
      <c r="D340" s="385" t="s">
        <v>105</v>
      </c>
      <c r="E340" s="385" t="s">
        <v>105</v>
      </c>
      <c r="F340" s="385" t="s">
        <v>105</v>
      </c>
      <c r="G340" s="385" t="s">
        <v>105</v>
      </c>
      <c r="H340" s="385" t="s">
        <v>105</v>
      </c>
      <c r="I340" s="385" t="s">
        <v>105</v>
      </c>
      <c r="J340" s="385" t="s">
        <v>105</v>
      </c>
      <c r="K340" s="385" t="s">
        <v>105</v>
      </c>
      <c r="L340" s="385" t="s">
        <v>105</v>
      </c>
      <c r="M340" s="385" t="s">
        <v>105</v>
      </c>
      <c r="N340" s="385" t="s">
        <v>105</v>
      </c>
      <c r="O340" s="385" t="s">
        <v>105</v>
      </c>
      <c r="P340" s="385" t="s">
        <v>105</v>
      </c>
      <c r="Q340" s="385" t="s">
        <v>105</v>
      </c>
      <c r="R340" s="385" t="s">
        <v>105</v>
      </c>
      <c r="S340" s="385" t="s">
        <v>105</v>
      </c>
      <c r="T340" s="385">
        <v>0.69951031656284945</v>
      </c>
      <c r="U340" s="385">
        <v>0.63294729689122797</v>
      </c>
      <c r="V340" s="385">
        <v>0.43170085893480847</v>
      </c>
      <c r="W340" s="385">
        <v>1.1874712598952983</v>
      </c>
      <c r="X340" s="385">
        <v>1.4550129479990419</v>
      </c>
      <c r="Y340" s="412">
        <v>0.6</v>
      </c>
      <c r="Z340" s="385">
        <v>0.50706831567291488</v>
      </c>
      <c r="AB340" s="388"/>
      <c r="AC340" s="389"/>
      <c r="AD340" s="414"/>
      <c r="AE340" s="414"/>
      <c r="AF340" s="414"/>
      <c r="AG340" s="414"/>
      <c r="AH340" s="414"/>
      <c r="AI340" s="414"/>
      <c r="AJ340" s="414"/>
    </row>
    <row r="341" spans="2:36" s="374" customFormat="1" ht="15.6" customHeight="1" x14ac:dyDescent="0.25">
      <c r="B341" s="389" t="s">
        <v>8248</v>
      </c>
      <c r="C341" s="385" t="s">
        <v>105</v>
      </c>
      <c r="D341" s="385" t="s">
        <v>105</v>
      </c>
      <c r="E341" s="385" t="s">
        <v>105</v>
      </c>
      <c r="F341" s="385" t="s">
        <v>105</v>
      </c>
      <c r="G341" s="385" t="s">
        <v>105</v>
      </c>
      <c r="H341" s="385" t="s">
        <v>105</v>
      </c>
      <c r="I341" s="385" t="s">
        <v>105</v>
      </c>
      <c r="J341" s="385" t="s">
        <v>105</v>
      </c>
      <c r="K341" s="385" t="s">
        <v>105</v>
      </c>
      <c r="L341" s="385" t="s">
        <v>105</v>
      </c>
      <c r="M341" s="385" t="s">
        <v>105</v>
      </c>
      <c r="N341" s="385" t="s">
        <v>105</v>
      </c>
      <c r="O341" s="385" t="s">
        <v>105</v>
      </c>
      <c r="P341" s="385" t="s">
        <v>105</v>
      </c>
      <c r="Q341" s="385" t="s">
        <v>105</v>
      </c>
      <c r="R341" s="385" t="s">
        <v>105</v>
      </c>
      <c r="S341" s="385" t="s">
        <v>105</v>
      </c>
      <c r="T341" s="385">
        <v>1.0340212899671957</v>
      </c>
      <c r="U341" s="385">
        <v>0.74786944352130691</v>
      </c>
      <c r="V341" s="385">
        <v>0.84970723721110597</v>
      </c>
      <c r="W341" s="385">
        <v>1.0499333077224795</v>
      </c>
      <c r="X341" s="385">
        <v>1.0180157202898339</v>
      </c>
      <c r="Y341" s="412">
        <v>1.4</v>
      </c>
      <c r="Z341" s="385">
        <v>1.1857485730378006</v>
      </c>
      <c r="AB341" s="388"/>
      <c r="AC341" s="389"/>
      <c r="AD341" s="414"/>
      <c r="AE341" s="414"/>
      <c r="AF341" s="414"/>
      <c r="AG341" s="414"/>
      <c r="AH341" s="414"/>
      <c r="AI341" s="414"/>
      <c r="AJ341" s="414"/>
    </row>
    <row r="342" spans="2:36" s="374" customFormat="1" ht="15.6" customHeight="1" x14ac:dyDescent="0.25">
      <c r="B342" s="389" t="s">
        <v>8249</v>
      </c>
      <c r="C342" s="385" t="s">
        <v>105</v>
      </c>
      <c r="D342" s="385" t="s">
        <v>105</v>
      </c>
      <c r="E342" s="385" t="s">
        <v>105</v>
      </c>
      <c r="F342" s="385" t="s">
        <v>105</v>
      </c>
      <c r="G342" s="385" t="s">
        <v>105</v>
      </c>
      <c r="H342" s="385" t="s">
        <v>105</v>
      </c>
      <c r="I342" s="385" t="s">
        <v>105</v>
      </c>
      <c r="J342" s="385" t="s">
        <v>105</v>
      </c>
      <c r="K342" s="385" t="s">
        <v>105</v>
      </c>
      <c r="L342" s="385" t="s">
        <v>105</v>
      </c>
      <c r="M342" s="385" t="s">
        <v>105</v>
      </c>
      <c r="N342" s="385" t="s">
        <v>105</v>
      </c>
      <c r="O342" s="385" t="s">
        <v>105</v>
      </c>
      <c r="P342" s="385" t="s">
        <v>105</v>
      </c>
      <c r="Q342" s="385" t="s">
        <v>105</v>
      </c>
      <c r="R342" s="385" t="s">
        <v>105</v>
      </c>
      <c r="S342" s="385" t="s">
        <v>105</v>
      </c>
      <c r="T342" s="385">
        <v>0.42080135162985832</v>
      </c>
      <c r="U342" s="385">
        <v>0.48509725745428084</v>
      </c>
      <c r="V342" s="385">
        <v>0.37998621067076416</v>
      </c>
      <c r="W342" s="385">
        <v>0.58006644557065445</v>
      </c>
      <c r="X342" s="385">
        <v>0.72034986578969118</v>
      </c>
      <c r="Y342" s="412">
        <v>0.7</v>
      </c>
      <c r="Z342" s="385">
        <v>0.54561086264818148</v>
      </c>
      <c r="AB342" s="388"/>
      <c r="AC342" s="389"/>
      <c r="AD342" s="414"/>
      <c r="AE342" s="414"/>
      <c r="AF342" s="414"/>
      <c r="AG342" s="414"/>
      <c r="AH342" s="414"/>
      <c r="AI342" s="414"/>
      <c r="AJ342" s="414"/>
    </row>
    <row r="343" spans="2:36" s="374" customFormat="1" ht="15.6" customHeight="1" x14ac:dyDescent="0.25">
      <c r="B343" s="389" t="s">
        <v>8250</v>
      </c>
      <c r="C343" s="385" t="s">
        <v>105</v>
      </c>
      <c r="D343" s="385" t="s">
        <v>105</v>
      </c>
      <c r="E343" s="385" t="s">
        <v>105</v>
      </c>
      <c r="F343" s="385" t="s">
        <v>105</v>
      </c>
      <c r="G343" s="385" t="s">
        <v>105</v>
      </c>
      <c r="H343" s="385" t="s">
        <v>105</v>
      </c>
      <c r="I343" s="385" t="s">
        <v>105</v>
      </c>
      <c r="J343" s="385" t="s">
        <v>105</v>
      </c>
      <c r="K343" s="385" t="s">
        <v>105</v>
      </c>
      <c r="L343" s="385" t="s">
        <v>105</v>
      </c>
      <c r="M343" s="385" t="s">
        <v>105</v>
      </c>
      <c r="N343" s="385" t="s">
        <v>105</v>
      </c>
      <c r="O343" s="385" t="s">
        <v>105</v>
      </c>
      <c r="P343" s="385" t="s">
        <v>105</v>
      </c>
      <c r="Q343" s="385" t="s">
        <v>105</v>
      </c>
      <c r="R343" s="385" t="s">
        <v>105</v>
      </c>
      <c r="S343" s="385" t="s">
        <v>105</v>
      </c>
      <c r="T343" s="385">
        <v>0.31377068536427061</v>
      </c>
      <c r="U343" s="385">
        <v>0.53209233468802797</v>
      </c>
      <c r="V343" s="385">
        <v>0.4427790703731983</v>
      </c>
      <c r="W343" s="385">
        <v>0.73832054871907804</v>
      </c>
      <c r="X343" s="385">
        <v>0.58733906873481734</v>
      </c>
      <c r="Y343" s="412">
        <v>0.6</v>
      </c>
      <c r="Z343" s="385">
        <v>0.77400439932555476</v>
      </c>
      <c r="AB343" s="388"/>
      <c r="AC343" s="389"/>
      <c r="AD343" s="414"/>
      <c r="AE343" s="414"/>
      <c r="AF343" s="414"/>
      <c r="AG343" s="414"/>
      <c r="AH343" s="414"/>
      <c r="AI343" s="414"/>
      <c r="AJ343" s="414"/>
    </row>
    <row r="344" spans="2:36" s="374" customFormat="1" ht="15.6" customHeight="1" x14ac:dyDescent="0.25">
      <c r="B344" s="389" t="s">
        <v>8251</v>
      </c>
      <c r="C344" s="385" t="s">
        <v>105</v>
      </c>
      <c r="D344" s="385" t="s">
        <v>105</v>
      </c>
      <c r="E344" s="385" t="s">
        <v>105</v>
      </c>
      <c r="F344" s="385" t="s">
        <v>105</v>
      </c>
      <c r="G344" s="385" t="s">
        <v>105</v>
      </c>
      <c r="H344" s="385" t="s">
        <v>105</v>
      </c>
      <c r="I344" s="385" t="s">
        <v>105</v>
      </c>
      <c r="J344" s="385" t="s">
        <v>105</v>
      </c>
      <c r="K344" s="385" t="s">
        <v>105</v>
      </c>
      <c r="L344" s="385" t="s">
        <v>105</v>
      </c>
      <c r="M344" s="385" t="s">
        <v>105</v>
      </c>
      <c r="N344" s="385" t="s">
        <v>105</v>
      </c>
      <c r="O344" s="385" t="s">
        <v>105</v>
      </c>
      <c r="P344" s="385" t="s">
        <v>105</v>
      </c>
      <c r="Q344" s="385" t="s">
        <v>105</v>
      </c>
      <c r="R344" s="385" t="s">
        <v>105</v>
      </c>
      <c r="S344" s="385" t="s">
        <v>105</v>
      </c>
      <c r="T344" s="385">
        <v>0.50410329458902547</v>
      </c>
      <c r="U344" s="385">
        <v>0.59459492240666423</v>
      </c>
      <c r="V344" s="385">
        <v>0.47181563840714652</v>
      </c>
      <c r="W344" s="385">
        <v>1.4204005684291345</v>
      </c>
      <c r="X344" s="385">
        <v>0.71726918368739401</v>
      </c>
      <c r="Y344" s="412">
        <v>0.9</v>
      </c>
      <c r="Z344" s="385">
        <v>0.48335895343236712</v>
      </c>
      <c r="AB344" s="388"/>
      <c r="AC344" s="389"/>
      <c r="AD344" s="414"/>
      <c r="AE344" s="414"/>
      <c r="AF344" s="414"/>
      <c r="AG344" s="414"/>
      <c r="AH344" s="414"/>
      <c r="AI344" s="414"/>
      <c r="AJ344" s="414"/>
    </row>
    <row r="345" spans="2:36" s="374" customFormat="1" ht="15.6" customHeight="1" x14ac:dyDescent="0.25">
      <c r="B345" s="389" t="s">
        <v>8252</v>
      </c>
      <c r="C345" s="385" t="s">
        <v>105</v>
      </c>
      <c r="D345" s="385" t="s">
        <v>105</v>
      </c>
      <c r="E345" s="385" t="s">
        <v>105</v>
      </c>
      <c r="F345" s="385" t="s">
        <v>105</v>
      </c>
      <c r="G345" s="385" t="s">
        <v>105</v>
      </c>
      <c r="H345" s="385" t="s">
        <v>105</v>
      </c>
      <c r="I345" s="385" t="s">
        <v>105</v>
      </c>
      <c r="J345" s="385" t="s">
        <v>105</v>
      </c>
      <c r="K345" s="385" t="s">
        <v>105</v>
      </c>
      <c r="L345" s="385" t="s">
        <v>105</v>
      </c>
      <c r="M345" s="385" t="s">
        <v>105</v>
      </c>
      <c r="N345" s="385" t="s">
        <v>105</v>
      </c>
      <c r="O345" s="385" t="s">
        <v>105</v>
      </c>
      <c r="P345" s="385" t="s">
        <v>105</v>
      </c>
      <c r="Q345" s="385" t="s">
        <v>105</v>
      </c>
      <c r="R345" s="385" t="s">
        <v>105</v>
      </c>
      <c r="S345" s="385" t="s">
        <v>105</v>
      </c>
      <c r="T345" s="385">
        <v>0.82860796479642107</v>
      </c>
      <c r="U345" s="385">
        <v>1.5029553408472009</v>
      </c>
      <c r="V345" s="385">
        <v>0.88214565404161105</v>
      </c>
      <c r="W345" s="385">
        <v>2.0160002991119703</v>
      </c>
      <c r="X345" s="385">
        <v>1.3150250903444707</v>
      </c>
      <c r="Y345" s="412">
        <v>1.4</v>
      </c>
      <c r="Z345" s="385">
        <v>0.956659301126218</v>
      </c>
      <c r="AB345" s="388"/>
      <c r="AC345" s="389"/>
      <c r="AD345" s="414"/>
      <c r="AE345" s="414"/>
      <c r="AF345" s="414"/>
      <c r="AG345" s="414"/>
      <c r="AH345" s="414"/>
      <c r="AI345" s="414"/>
      <c r="AJ345" s="414"/>
    </row>
    <row r="346" spans="2:36" s="374" customFormat="1" ht="15.6" customHeight="1" x14ac:dyDescent="0.25">
      <c r="B346" s="389" t="s">
        <v>8253</v>
      </c>
      <c r="C346" s="385" t="s">
        <v>105</v>
      </c>
      <c r="D346" s="385" t="s">
        <v>105</v>
      </c>
      <c r="E346" s="385" t="s">
        <v>105</v>
      </c>
      <c r="F346" s="385" t="s">
        <v>105</v>
      </c>
      <c r="G346" s="385" t="s">
        <v>105</v>
      </c>
      <c r="H346" s="385" t="s">
        <v>105</v>
      </c>
      <c r="I346" s="385" t="s">
        <v>105</v>
      </c>
      <c r="J346" s="385" t="s">
        <v>105</v>
      </c>
      <c r="K346" s="385" t="s">
        <v>105</v>
      </c>
      <c r="L346" s="385" t="s">
        <v>105</v>
      </c>
      <c r="M346" s="385" t="s">
        <v>105</v>
      </c>
      <c r="N346" s="385" t="s">
        <v>105</v>
      </c>
      <c r="O346" s="385" t="s">
        <v>105</v>
      </c>
      <c r="P346" s="385" t="s">
        <v>105</v>
      </c>
      <c r="Q346" s="385" t="s">
        <v>105</v>
      </c>
      <c r="R346" s="385" t="s">
        <v>105</v>
      </c>
      <c r="S346" s="385" t="s">
        <v>105</v>
      </c>
      <c r="T346" s="385">
        <v>0.31069757261363867</v>
      </c>
      <c r="U346" s="385">
        <v>0.22473728571972207</v>
      </c>
      <c r="V346" s="385">
        <v>6.7015761588499104E-2</v>
      </c>
      <c r="W346" s="385">
        <v>0.59091069896069026</v>
      </c>
      <c r="X346" s="385">
        <v>0.89331820454381661</v>
      </c>
      <c r="Y346" s="412">
        <v>0.6</v>
      </c>
      <c r="Z346" s="385">
        <v>0.38931448434140953</v>
      </c>
      <c r="AB346" s="388"/>
      <c r="AC346" s="389"/>
      <c r="AD346" s="414"/>
      <c r="AE346" s="414"/>
      <c r="AF346" s="414"/>
      <c r="AG346" s="414"/>
      <c r="AH346" s="414"/>
      <c r="AI346" s="414"/>
      <c r="AJ346" s="414"/>
    </row>
    <row r="347" spans="2:36" s="374" customFormat="1" ht="15.6" customHeight="1" x14ac:dyDescent="0.25">
      <c r="B347" s="389" t="s">
        <v>8254</v>
      </c>
      <c r="C347" s="385" t="s">
        <v>105</v>
      </c>
      <c r="D347" s="385" t="s">
        <v>105</v>
      </c>
      <c r="E347" s="385" t="s">
        <v>105</v>
      </c>
      <c r="F347" s="385" t="s">
        <v>105</v>
      </c>
      <c r="G347" s="385" t="s">
        <v>105</v>
      </c>
      <c r="H347" s="385" t="s">
        <v>105</v>
      </c>
      <c r="I347" s="385" t="s">
        <v>105</v>
      </c>
      <c r="J347" s="385" t="s">
        <v>105</v>
      </c>
      <c r="K347" s="385" t="s">
        <v>105</v>
      </c>
      <c r="L347" s="385" t="s">
        <v>105</v>
      </c>
      <c r="M347" s="385" t="s">
        <v>105</v>
      </c>
      <c r="N347" s="385" t="s">
        <v>105</v>
      </c>
      <c r="O347" s="385" t="s">
        <v>105</v>
      </c>
      <c r="P347" s="385" t="s">
        <v>105</v>
      </c>
      <c r="Q347" s="385" t="s">
        <v>105</v>
      </c>
      <c r="R347" s="385" t="s">
        <v>105</v>
      </c>
      <c r="S347" s="385" t="s">
        <v>105</v>
      </c>
      <c r="T347" s="385">
        <v>2.074394992203104</v>
      </c>
      <c r="U347" s="385">
        <v>2.3896890119346961</v>
      </c>
      <c r="V347" s="385">
        <v>2.4380008101322481</v>
      </c>
      <c r="W347" s="385">
        <v>2.630255677297928</v>
      </c>
      <c r="X347" s="385">
        <v>1.8553184999134877</v>
      </c>
      <c r="Y347" s="412">
        <v>1.4</v>
      </c>
      <c r="Z347" s="385">
        <v>0.97445130941758684</v>
      </c>
      <c r="AB347" s="388"/>
      <c r="AC347" s="389"/>
      <c r="AD347" s="414"/>
      <c r="AE347" s="414"/>
      <c r="AF347" s="414"/>
      <c r="AG347" s="414"/>
      <c r="AH347" s="414"/>
      <c r="AI347" s="414"/>
      <c r="AJ347" s="414"/>
    </row>
    <row r="348" spans="2:36" s="374" customFormat="1" ht="15.6" customHeight="1" x14ac:dyDescent="0.25">
      <c r="B348" s="389" t="s">
        <v>8255</v>
      </c>
      <c r="C348" s="385" t="s">
        <v>105</v>
      </c>
      <c r="D348" s="385" t="s">
        <v>105</v>
      </c>
      <c r="E348" s="385" t="s">
        <v>105</v>
      </c>
      <c r="F348" s="385" t="s">
        <v>105</v>
      </c>
      <c r="G348" s="385" t="s">
        <v>105</v>
      </c>
      <c r="H348" s="385" t="s">
        <v>105</v>
      </c>
      <c r="I348" s="385" t="s">
        <v>105</v>
      </c>
      <c r="J348" s="385" t="s">
        <v>105</v>
      </c>
      <c r="K348" s="385" t="s">
        <v>105</v>
      </c>
      <c r="L348" s="385" t="s">
        <v>105</v>
      </c>
      <c r="M348" s="385" t="s">
        <v>105</v>
      </c>
      <c r="N348" s="385" t="s">
        <v>105</v>
      </c>
      <c r="O348" s="385" t="s">
        <v>105</v>
      </c>
      <c r="P348" s="385" t="s">
        <v>105</v>
      </c>
      <c r="Q348" s="385" t="s">
        <v>105</v>
      </c>
      <c r="R348" s="385" t="s">
        <v>105</v>
      </c>
      <c r="S348" s="385" t="s">
        <v>105</v>
      </c>
      <c r="T348" s="385">
        <v>1.1367619372157503</v>
      </c>
      <c r="U348" s="385">
        <v>1.2466294016295509</v>
      </c>
      <c r="V348" s="385">
        <v>1.1478715092629694</v>
      </c>
      <c r="W348" s="385">
        <v>1.8377863921567688</v>
      </c>
      <c r="X348" s="385">
        <v>1.8126367844326481</v>
      </c>
      <c r="Y348" s="412">
        <v>1.4</v>
      </c>
      <c r="Z348" s="385">
        <v>1.4771516135183747</v>
      </c>
      <c r="AB348" s="388"/>
      <c r="AC348" s="389"/>
      <c r="AD348" s="414"/>
      <c r="AE348" s="414"/>
      <c r="AF348" s="414"/>
      <c r="AG348" s="414"/>
      <c r="AH348" s="414"/>
      <c r="AI348" s="414"/>
      <c r="AJ348" s="414"/>
    </row>
    <row r="349" spans="2:36" s="374" customFormat="1" ht="15.6" customHeight="1" x14ac:dyDescent="0.25">
      <c r="B349" s="389" t="s">
        <v>8256</v>
      </c>
      <c r="C349" s="385" t="s">
        <v>105</v>
      </c>
      <c r="D349" s="385" t="s">
        <v>105</v>
      </c>
      <c r="E349" s="385" t="s">
        <v>105</v>
      </c>
      <c r="F349" s="385" t="s">
        <v>105</v>
      </c>
      <c r="G349" s="385" t="s">
        <v>105</v>
      </c>
      <c r="H349" s="385" t="s">
        <v>105</v>
      </c>
      <c r="I349" s="385" t="s">
        <v>105</v>
      </c>
      <c r="J349" s="385" t="s">
        <v>105</v>
      </c>
      <c r="K349" s="385" t="s">
        <v>105</v>
      </c>
      <c r="L349" s="385" t="s">
        <v>105</v>
      </c>
      <c r="M349" s="385" t="s">
        <v>105</v>
      </c>
      <c r="N349" s="385" t="s">
        <v>105</v>
      </c>
      <c r="O349" s="385" t="s">
        <v>105</v>
      </c>
      <c r="P349" s="385" t="s">
        <v>105</v>
      </c>
      <c r="Q349" s="385" t="s">
        <v>105</v>
      </c>
      <c r="R349" s="385" t="s">
        <v>105</v>
      </c>
      <c r="S349" s="385" t="s">
        <v>105</v>
      </c>
      <c r="T349" s="385">
        <v>0.47227935640387925</v>
      </c>
      <c r="U349" s="385">
        <v>0.46908733888010895</v>
      </c>
      <c r="V349" s="385">
        <v>0.70508816389182827</v>
      </c>
      <c r="W349" s="385">
        <v>1.8561969924046278</v>
      </c>
      <c r="X349" s="385">
        <v>1.2680713096844132</v>
      </c>
      <c r="Y349" s="412">
        <v>0.9</v>
      </c>
      <c r="Z349" s="385">
        <v>0.81949437697221472</v>
      </c>
      <c r="AB349" s="388"/>
      <c r="AC349" s="389"/>
      <c r="AD349" s="414"/>
      <c r="AE349" s="414"/>
      <c r="AF349" s="414"/>
      <c r="AG349" s="414"/>
      <c r="AH349" s="414"/>
      <c r="AI349" s="414"/>
      <c r="AJ349" s="414"/>
    </row>
    <row r="350" spans="2:36" s="374" customFormat="1" ht="15.6" customHeight="1" x14ac:dyDescent="0.25">
      <c r="B350" s="389" t="s">
        <v>8257</v>
      </c>
      <c r="C350" s="385" t="s">
        <v>105</v>
      </c>
      <c r="D350" s="385" t="s">
        <v>105</v>
      </c>
      <c r="E350" s="385" t="s">
        <v>105</v>
      </c>
      <c r="F350" s="385" t="s">
        <v>105</v>
      </c>
      <c r="G350" s="385" t="s">
        <v>105</v>
      </c>
      <c r="H350" s="385" t="s">
        <v>105</v>
      </c>
      <c r="I350" s="385" t="s">
        <v>105</v>
      </c>
      <c r="J350" s="385" t="s">
        <v>105</v>
      </c>
      <c r="K350" s="385" t="s">
        <v>105</v>
      </c>
      <c r="L350" s="385" t="s">
        <v>105</v>
      </c>
      <c r="M350" s="385" t="s">
        <v>105</v>
      </c>
      <c r="N350" s="385" t="s">
        <v>105</v>
      </c>
      <c r="O350" s="385" t="s">
        <v>105</v>
      </c>
      <c r="P350" s="385" t="s">
        <v>105</v>
      </c>
      <c r="Q350" s="385" t="s">
        <v>105</v>
      </c>
      <c r="R350" s="385" t="s">
        <v>105</v>
      </c>
      <c r="S350" s="385" t="s">
        <v>105</v>
      </c>
      <c r="T350" s="385">
        <v>0.52879892056021016</v>
      </c>
      <c r="U350" s="385">
        <v>0.59023092999441618</v>
      </c>
      <c r="V350" s="385">
        <v>0.21919911425586219</v>
      </c>
      <c r="W350" s="385">
        <v>0.79758178655814704</v>
      </c>
      <c r="X350" s="385">
        <v>0.74871100012562586</v>
      </c>
      <c r="Y350" s="412">
        <v>0.6</v>
      </c>
      <c r="Z350" s="385">
        <v>0.51121131634486816</v>
      </c>
      <c r="AB350" s="388"/>
      <c r="AC350" s="389"/>
      <c r="AD350" s="414"/>
      <c r="AE350" s="414"/>
      <c r="AF350" s="414"/>
      <c r="AG350" s="414"/>
      <c r="AH350" s="414"/>
      <c r="AI350" s="414"/>
      <c r="AJ350" s="414"/>
    </row>
    <row r="351" spans="2:36" s="374" customFormat="1" ht="15.6" customHeight="1" x14ac:dyDescent="0.25">
      <c r="B351" s="389" t="s">
        <v>8258</v>
      </c>
      <c r="C351" s="385" t="s">
        <v>105</v>
      </c>
      <c r="D351" s="385" t="s">
        <v>105</v>
      </c>
      <c r="E351" s="385" t="s">
        <v>105</v>
      </c>
      <c r="F351" s="385" t="s">
        <v>105</v>
      </c>
      <c r="G351" s="385" t="s">
        <v>105</v>
      </c>
      <c r="H351" s="385" t="s">
        <v>105</v>
      </c>
      <c r="I351" s="385" t="s">
        <v>105</v>
      </c>
      <c r="J351" s="385" t="s">
        <v>105</v>
      </c>
      <c r="K351" s="385" t="s">
        <v>105</v>
      </c>
      <c r="L351" s="385" t="s">
        <v>105</v>
      </c>
      <c r="M351" s="385" t="s">
        <v>105</v>
      </c>
      <c r="N351" s="385" t="s">
        <v>105</v>
      </c>
      <c r="O351" s="385" t="s">
        <v>105</v>
      </c>
      <c r="P351" s="385" t="s">
        <v>105</v>
      </c>
      <c r="Q351" s="385" t="s">
        <v>105</v>
      </c>
      <c r="R351" s="385" t="s">
        <v>105</v>
      </c>
      <c r="S351" s="385" t="s">
        <v>105</v>
      </c>
      <c r="T351" s="385">
        <v>0.49304273258040421</v>
      </c>
      <c r="U351" s="385">
        <v>0.58740974026149284</v>
      </c>
      <c r="V351" s="385">
        <v>0.82371178873422568</v>
      </c>
      <c r="W351" s="385">
        <v>1.2335104147824116</v>
      </c>
      <c r="X351" s="385">
        <v>0.72368155121281941</v>
      </c>
      <c r="Y351" s="412">
        <v>0.8</v>
      </c>
      <c r="Z351" s="385">
        <v>0.64370246806759546</v>
      </c>
      <c r="AB351" s="388"/>
      <c r="AC351" s="389"/>
      <c r="AD351" s="414"/>
      <c r="AE351" s="414"/>
      <c r="AF351" s="414"/>
      <c r="AG351" s="414"/>
      <c r="AH351" s="414"/>
      <c r="AI351" s="414"/>
      <c r="AJ351" s="414"/>
    </row>
    <row r="352" spans="2:36" s="374" customFormat="1" ht="15.6" customHeight="1" x14ac:dyDescent="0.25">
      <c r="B352" s="389" t="s">
        <v>8259</v>
      </c>
      <c r="C352" s="385" t="s">
        <v>105</v>
      </c>
      <c r="D352" s="385" t="s">
        <v>105</v>
      </c>
      <c r="E352" s="385" t="s">
        <v>105</v>
      </c>
      <c r="F352" s="385" t="s">
        <v>105</v>
      </c>
      <c r="G352" s="385" t="s">
        <v>105</v>
      </c>
      <c r="H352" s="385" t="s">
        <v>105</v>
      </c>
      <c r="I352" s="385" t="s">
        <v>105</v>
      </c>
      <c r="J352" s="385" t="s">
        <v>105</v>
      </c>
      <c r="K352" s="385" t="s">
        <v>105</v>
      </c>
      <c r="L352" s="385" t="s">
        <v>105</v>
      </c>
      <c r="M352" s="385" t="s">
        <v>105</v>
      </c>
      <c r="N352" s="385" t="s">
        <v>105</v>
      </c>
      <c r="O352" s="385" t="s">
        <v>105</v>
      </c>
      <c r="P352" s="385" t="s">
        <v>105</v>
      </c>
      <c r="Q352" s="385" t="s">
        <v>105</v>
      </c>
      <c r="R352" s="385" t="s">
        <v>105</v>
      </c>
      <c r="S352" s="385" t="s">
        <v>105</v>
      </c>
      <c r="T352" s="385">
        <v>0.73057802677093286</v>
      </c>
      <c r="U352" s="385">
        <v>0.60802808119466589</v>
      </c>
      <c r="V352" s="385">
        <v>0.45041485701488415</v>
      </c>
      <c r="W352" s="385">
        <v>1.2100851466497711</v>
      </c>
      <c r="X352" s="385">
        <v>0.92985871614016402</v>
      </c>
      <c r="Y352" s="412">
        <v>0.8</v>
      </c>
      <c r="Z352" s="385">
        <v>0.57702940130274361</v>
      </c>
      <c r="AB352" s="388"/>
      <c r="AC352" s="389"/>
      <c r="AD352" s="414"/>
      <c r="AE352" s="414"/>
      <c r="AF352" s="414"/>
      <c r="AG352" s="414"/>
      <c r="AH352" s="414"/>
      <c r="AI352" s="414"/>
      <c r="AJ352" s="414"/>
    </row>
    <row r="353" spans="2:36" s="374" customFormat="1" ht="15.6" customHeight="1" x14ac:dyDescent="0.25">
      <c r="B353" s="389" t="s">
        <v>8260</v>
      </c>
      <c r="C353" s="385" t="s">
        <v>105</v>
      </c>
      <c r="D353" s="385" t="s">
        <v>105</v>
      </c>
      <c r="E353" s="385" t="s">
        <v>105</v>
      </c>
      <c r="F353" s="385" t="s">
        <v>105</v>
      </c>
      <c r="G353" s="385" t="s">
        <v>105</v>
      </c>
      <c r="H353" s="385" t="s">
        <v>105</v>
      </c>
      <c r="I353" s="385" t="s">
        <v>105</v>
      </c>
      <c r="J353" s="385" t="s">
        <v>105</v>
      </c>
      <c r="K353" s="385" t="s">
        <v>105</v>
      </c>
      <c r="L353" s="385" t="s">
        <v>105</v>
      </c>
      <c r="M353" s="385" t="s">
        <v>105</v>
      </c>
      <c r="N353" s="385" t="s">
        <v>105</v>
      </c>
      <c r="O353" s="385" t="s">
        <v>105</v>
      </c>
      <c r="P353" s="385" t="s">
        <v>105</v>
      </c>
      <c r="Q353" s="385" t="s">
        <v>105</v>
      </c>
      <c r="R353" s="385" t="s">
        <v>105</v>
      </c>
      <c r="S353" s="385" t="s">
        <v>105</v>
      </c>
      <c r="T353" s="385">
        <v>0.44852674475761761</v>
      </c>
      <c r="U353" s="385">
        <v>0.54873867348869032</v>
      </c>
      <c r="V353" s="385">
        <v>0.53659562419160156</v>
      </c>
      <c r="W353" s="385">
        <v>0.7698482746650408</v>
      </c>
      <c r="X353" s="385">
        <v>1.5482366056873549</v>
      </c>
      <c r="Y353" s="412">
        <v>0.8</v>
      </c>
      <c r="Z353" s="385">
        <v>0.65909371413304352</v>
      </c>
      <c r="AB353" s="388"/>
      <c r="AC353" s="389"/>
      <c r="AD353" s="414"/>
      <c r="AE353" s="414"/>
      <c r="AF353" s="414"/>
      <c r="AG353" s="414"/>
      <c r="AH353" s="414"/>
      <c r="AI353" s="414"/>
      <c r="AJ353" s="414"/>
    </row>
    <row r="354" spans="2:36" s="374" customFormat="1" ht="15.6" customHeight="1" x14ac:dyDescent="0.25">
      <c r="B354" s="389" t="s">
        <v>8261</v>
      </c>
      <c r="C354" s="385" t="s">
        <v>105</v>
      </c>
      <c r="D354" s="385" t="s">
        <v>105</v>
      </c>
      <c r="E354" s="385" t="s">
        <v>105</v>
      </c>
      <c r="F354" s="385" t="s">
        <v>105</v>
      </c>
      <c r="G354" s="385" t="s">
        <v>105</v>
      </c>
      <c r="H354" s="385" t="s">
        <v>105</v>
      </c>
      <c r="I354" s="385" t="s">
        <v>105</v>
      </c>
      <c r="J354" s="385" t="s">
        <v>105</v>
      </c>
      <c r="K354" s="385" t="s">
        <v>105</v>
      </c>
      <c r="L354" s="385" t="s">
        <v>105</v>
      </c>
      <c r="M354" s="385" t="s">
        <v>105</v>
      </c>
      <c r="N354" s="385" t="s">
        <v>105</v>
      </c>
      <c r="O354" s="385" t="s">
        <v>105</v>
      </c>
      <c r="P354" s="385" t="s">
        <v>105</v>
      </c>
      <c r="Q354" s="385" t="s">
        <v>105</v>
      </c>
      <c r="R354" s="385" t="s">
        <v>105</v>
      </c>
      <c r="S354" s="385" t="s">
        <v>105</v>
      </c>
      <c r="T354" s="385">
        <v>1.2566269931190563</v>
      </c>
      <c r="U354" s="385">
        <v>0.90711006989414766</v>
      </c>
      <c r="V354" s="385">
        <v>1.0054460330041233</v>
      </c>
      <c r="W354" s="385">
        <v>1.3127144837113276</v>
      </c>
      <c r="X354" s="385">
        <v>1.5297487988048621</v>
      </c>
      <c r="Y354" s="412">
        <v>1.1000000000000001</v>
      </c>
      <c r="Z354" s="385">
        <v>0.59953886257655409</v>
      </c>
      <c r="AB354" s="388"/>
      <c r="AC354" s="389"/>
      <c r="AD354" s="414"/>
      <c r="AE354" s="414"/>
      <c r="AF354" s="414"/>
      <c r="AG354" s="414"/>
      <c r="AH354" s="414"/>
      <c r="AI354" s="414"/>
      <c r="AJ354" s="414"/>
    </row>
    <row r="355" spans="2:36" s="374" customFormat="1" ht="15.6" customHeight="1" x14ac:dyDescent="0.25">
      <c r="B355" s="389" t="s">
        <v>8262</v>
      </c>
      <c r="C355" s="385" t="s">
        <v>105</v>
      </c>
      <c r="D355" s="385" t="s">
        <v>105</v>
      </c>
      <c r="E355" s="385" t="s">
        <v>105</v>
      </c>
      <c r="F355" s="385" t="s">
        <v>105</v>
      </c>
      <c r="G355" s="385" t="s">
        <v>105</v>
      </c>
      <c r="H355" s="385" t="s">
        <v>105</v>
      </c>
      <c r="I355" s="385" t="s">
        <v>105</v>
      </c>
      <c r="J355" s="385" t="s">
        <v>105</v>
      </c>
      <c r="K355" s="385" t="s">
        <v>105</v>
      </c>
      <c r="L355" s="385" t="s">
        <v>105</v>
      </c>
      <c r="M355" s="385" t="s">
        <v>105</v>
      </c>
      <c r="N355" s="385" t="s">
        <v>105</v>
      </c>
      <c r="O355" s="385" t="s">
        <v>105</v>
      </c>
      <c r="P355" s="385" t="s">
        <v>105</v>
      </c>
      <c r="Q355" s="385" t="s">
        <v>105</v>
      </c>
      <c r="R355" s="385" t="s">
        <v>105</v>
      </c>
      <c r="S355" s="385" t="s">
        <v>105</v>
      </c>
      <c r="T355" s="385">
        <v>0.35971014292472558</v>
      </c>
      <c r="U355" s="385">
        <v>0.71407488407198094</v>
      </c>
      <c r="V355" s="385">
        <v>0.45081402174496732</v>
      </c>
      <c r="W355" s="385">
        <v>0.82262234735945228</v>
      </c>
      <c r="X355" s="385">
        <v>1.7290109802856373</v>
      </c>
      <c r="Y355" s="412">
        <v>0.6</v>
      </c>
      <c r="Z355" s="385">
        <v>0.637370965644525</v>
      </c>
      <c r="AB355" s="388"/>
      <c r="AC355" s="389"/>
      <c r="AD355" s="414"/>
      <c r="AE355" s="414"/>
      <c r="AF355" s="414"/>
      <c r="AG355" s="414"/>
      <c r="AH355" s="414"/>
      <c r="AI355" s="414"/>
      <c r="AJ355" s="414"/>
    </row>
    <row r="356" spans="2:36" s="374" customFormat="1" ht="15.6" customHeight="1" x14ac:dyDescent="0.25">
      <c r="B356" s="389" t="s">
        <v>8263</v>
      </c>
      <c r="C356" s="385" t="s">
        <v>105</v>
      </c>
      <c r="D356" s="385" t="s">
        <v>105</v>
      </c>
      <c r="E356" s="385" t="s">
        <v>105</v>
      </c>
      <c r="F356" s="385" t="s">
        <v>105</v>
      </c>
      <c r="G356" s="385" t="s">
        <v>105</v>
      </c>
      <c r="H356" s="385" t="s">
        <v>105</v>
      </c>
      <c r="I356" s="385" t="s">
        <v>105</v>
      </c>
      <c r="J356" s="385" t="s">
        <v>105</v>
      </c>
      <c r="K356" s="385" t="s">
        <v>105</v>
      </c>
      <c r="L356" s="385" t="s">
        <v>105</v>
      </c>
      <c r="M356" s="385" t="s">
        <v>105</v>
      </c>
      <c r="N356" s="385" t="s">
        <v>105</v>
      </c>
      <c r="O356" s="385" t="s">
        <v>105</v>
      </c>
      <c r="P356" s="385" t="s">
        <v>105</v>
      </c>
      <c r="Q356" s="385" t="s">
        <v>105</v>
      </c>
      <c r="R356" s="385" t="s">
        <v>105</v>
      </c>
      <c r="S356" s="385" t="s">
        <v>105</v>
      </c>
      <c r="T356" s="385">
        <v>1.4729949477341209</v>
      </c>
      <c r="U356" s="385">
        <v>0.72051800390045695</v>
      </c>
      <c r="V356" s="385">
        <v>0.91081448743643934</v>
      </c>
      <c r="W356" s="385">
        <v>1.9711259522697884</v>
      </c>
      <c r="X356" s="385">
        <v>2.1998805428107637</v>
      </c>
      <c r="Y356" s="412">
        <v>1.5</v>
      </c>
      <c r="Z356" s="385">
        <v>1.0363145923393111</v>
      </c>
      <c r="AB356" s="388"/>
      <c r="AC356" s="389"/>
      <c r="AD356" s="414"/>
      <c r="AE356" s="414"/>
      <c r="AF356" s="414"/>
      <c r="AG356" s="414"/>
      <c r="AH356" s="414"/>
      <c r="AI356" s="414"/>
      <c r="AJ356" s="414"/>
    </row>
    <row r="357" spans="2:36" s="374" customFormat="1" ht="15.6" customHeight="1" x14ac:dyDescent="0.25">
      <c r="B357" s="389" t="s">
        <v>8264</v>
      </c>
      <c r="C357" s="385" t="s">
        <v>105</v>
      </c>
      <c r="D357" s="385" t="s">
        <v>105</v>
      </c>
      <c r="E357" s="385" t="s">
        <v>105</v>
      </c>
      <c r="F357" s="385" t="s">
        <v>105</v>
      </c>
      <c r="G357" s="385" t="s">
        <v>105</v>
      </c>
      <c r="H357" s="385" t="s">
        <v>105</v>
      </c>
      <c r="I357" s="385" t="s">
        <v>105</v>
      </c>
      <c r="J357" s="385" t="s">
        <v>105</v>
      </c>
      <c r="K357" s="385" t="s">
        <v>105</v>
      </c>
      <c r="L357" s="385" t="s">
        <v>105</v>
      </c>
      <c r="M357" s="385" t="s">
        <v>105</v>
      </c>
      <c r="N357" s="385" t="s">
        <v>105</v>
      </c>
      <c r="O357" s="385" t="s">
        <v>105</v>
      </c>
      <c r="P357" s="385" t="s">
        <v>105</v>
      </c>
      <c r="Q357" s="385" t="s">
        <v>105</v>
      </c>
      <c r="R357" s="385" t="s">
        <v>105</v>
      </c>
      <c r="S357" s="385" t="s">
        <v>105</v>
      </c>
      <c r="T357" s="385">
        <v>1.1614557552870237</v>
      </c>
      <c r="U357" s="385">
        <v>0.62893852266254646</v>
      </c>
      <c r="V357" s="385">
        <v>0.33212003635365461</v>
      </c>
      <c r="W357" s="385">
        <v>0.94914141830319054</v>
      </c>
      <c r="X357" s="385">
        <v>1.1519223825297895</v>
      </c>
      <c r="Y357" s="412">
        <v>1</v>
      </c>
      <c r="Z357" s="385">
        <v>0.91237842987351037</v>
      </c>
      <c r="AB357" s="388"/>
      <c r="AC357" s="389"/>
      <c r="AD357" s="414"/>
      <c r="AE357" s="414"/>
      <c r="AF357" s="414"/>
      <c r="AG357" s="414"/>
      <c r="AH357" s="414"/>
      <c r="AI357" s="414"/>
      <c r="AJ357" s="414"/>
    </row>
    <row r="358" spans="2:36" s="374" customFormat="1" ht="15.6" customHeight="1" x14ac:dyDescent="0.25">
      <c r="B358" s="389" t="s">
        <v>8265</v>
      </c>
      <c r="C358" s="385" t="s">
        <v>105</v>
      </c>
      <c r="D358" s="385" t="s">
        <v>105</v>
      </c>
      <c r="E358" s="385" t="s">
        <v>105</v>
      </c>
      <c r="F358" s="385" t="s">
        <v>105</v>
      </c>
      <c r="G358" s="385" t="s">
        <v>105</v>
      </c>
      <c r="H358" s="385" t="s">
        <v>105</v>
      </c>
      <c r="I358" s="385" t="s">
        <v>105</v>
      </c>
      <c r="J358" s="385" t="s">
        <v>105</v>
      </c>
      <c r="K358" s="385" t="s">
        <v>105</v>
      </c>
      <c r="L358" s="385" t="s">
        <v>105</v>
      </c>
      <c r="M358" s="385" t="s">
        <v>105</v>
      </c>
      <c r="N358" s="385" t="s">
        <v>105</v>
      </c>
      <c r="O358" s="385" t="s">
        <v>105</v>
      </c>
      <c r="P358" s="385" t="s">
        <v>105</v>
      </c>
      <c r="Q358" s="385" t="s">
        <v>105</v>
      </c>
      <c r="R358" s="385" t="s">
        <v>105</v>
      </c>
      <c r="S358" s="385" t="s">
        <v>105</v>
      </c>
      <c r="T358" s="385">
        <v>0.79650624931253899</v>
      </c>
      <c r="U358" s="385">
        <v>0.90491535742210383</v>
      </c>
      <c r="V358" s="385">
        <v>1.1422086168514185</v>
      </c>
      <c r="W358" s="385">
        <v>1.550594609812173</v>
      </c>
      <c r="X358" s="385">
        <v>1.9070059670108839</v>
      </c>
      <c r="Y358" s="412">
        <v>2.2999999999999998</v>
      </c>
      <c r="Z358" s="385">
        <v>1.4331352189475757</v>
      </c>
      <c r="AB358" s="388"/>
      <c r="AC358" s="389"/>
      <c r="AD358" s="414"/>
      <c r="AE358" s="414"/>
      <c r="AF358" s="414"/>
      <c r="AG358" s="414"/>
      <c r="AH358" s="414"/>
      <c r="AI358" s="414"/>
      <c r="AJ358" s="414"/>
    </row>
    <row r="359" spans="2:36" s="374" customFormat="1" ht="15.6" customHeight="1" x14ac:dyDescent="0.25">
      <c r="B359" s="389" t="s">
        <v>8266</v>
      </c>
      <c r="C359" s="385" t="s">
        <v>105</v>
      </c>
      <c r="D359" s="385" t="s">
        <v>105</v>
      </c>
      <c r="E359" s="385" t="s">
        <v>105</v>
      </c>
      <c r="F359" s="385" t="s">
        <v>105</v>
      </c>
      <c r="G359" s="385" t="s">
        <v>105</v>
      </c>
      <c r="H359" s="385" t="s">
        <v>105</v>
      </c>
      <c r="I359" s="385" t="s">
        <v>105</v>
      </c>
      <c r="J359" s="385" t="s">
        <v>105</v>
      </c>
      <c r="K359" s="385" t="s">
        <v>105</v>
      </c>
      <c r="L359" s="385" t="s">
        <v>105</v>
      </c>
      <c r="M359" s="385" t="s">
        <v>105</v>
      </c>
      <c r="N359" s="385" t="s">
        <v>105</v>
      </c>
      <c r="O359" s="385" t="s">
        <v>105</v>
      </c>
      <c r="P359" s="385" t="s">
        <v>105</v>
      </c>
      <c r="Q359" s="385" t="s">
        <v>105</v>
      </c>
      <c r="R359" s="385" t="s">
        <v>105</v>
      </c>
      <c r="S359" s="385" t="s">
        <v>105</v>
      </c>
      <c r="T359" s="385">
        <v>1.3747418395145483</v>
      </c>
      <c r="U359" s="385">
        <v>1.5262050685742763</v>
      </c>
      <c r="V359" s="385">
        <v>0.86221635409384012</v>
      </c>
      <c r="W359" s="385">
        <v>1.4904439344528269</v>
      </c>
      <c r="X359" s="385">
        <v>1.4715603513188384</v>
      </c>
      <c r="Y359" s="412">
        <v>0.8</v>
      </c>
      <c r="Z359" s="385">
        <v>0.41200501874371348</v>
      </c>
      <c r="AB359" s="388"/>
      <c r="AC359" s="389"/>
      <c r="AD359" s="414"/>
      <c r="AE359" s="414"/>
      <c r="AF359" s="414"/>
      <c r="AG359" s="414"/>
      <c r="AH359" s="414"/>
      <c r="AI359" s="414"/>
      <c r="AJ359" s="414"/>
    </row>
    <row r="360" spans="2:36" s="374" customFormat="1" ht="15.6" customHeight="1" x14ac:dyDescent="0.25">
      <c r="B360" s="389" t="s">
        <v>8267</v>
      </c>
      <c r="C360" s="385" t="s">
        <v>105</v>
      </c>
      <c r="D360" s="385" t="s">
        <v>105</v>
      </c>
      <c r="E360" s="385" t="s">
        <v>105</v>
      </c>
      <c r="F360" s="385" t="s">
        <v>105</v>
      </c>
      <c r="G360" s="385" t="s">
        <v>105</v>
      </c>
      <c r="H360" s="385" t="s">
        <v>105</v>
      </c>
      <c r="I360" s="385" t="s">
        <v>105</v>
      </c>
      <c r="J360" s="385" t="s">
        <v>105</v>
      </c>
      <c r="K360" s="385" t="s">
        <v>105</v>
      </c>
      <c r="L360" s="385" t="s">
        <v>105</v>
      </c>
      <c r="M360" s="385" t="s">
        <v>105</v>
      </c>
      <c r="N360" s="385" t="s">
        <v>105</v>
      </c>
      <c r="O360" s="385" t="s">
        <v>105</v>
      </c>
      <c r="P360" s="385" t="s">
        <v>105</v>
      </c>
      <c r="Q360" s="385" t="s">
        <v>105</v>
      </c>
      <c r="R360" s="385" t="s">
        <v>105</v>
      </c>
      <c r="S360" s="385" t="s">
        <v>105</v>
      </c>
      <c r="T360" s="385">
        <v>0.82327006604777575</v>
      </c>
      <c r="U360" s="385">
        <v>1.0440754380857997</v>
      </c>
      <c r="V360" s="385">
        <v>0.99147804579799514</v>
      </c>
      <c r="W360" s="385">
        <v>1.0051964350638674</v>
      </c>
      <c r="X360" s="385">
        <v>1.0566486754523972</v>
      </c>
      <c r="Y360" s="412">
        <v>0.8</v>
      </c>
      <c r="Z360" s="385">
        <v>1.5360977604648269</v>
      </c>
      <c r="AB360" s="388"/>
      <c r="AC360" s="389"/>
      <c r="AD360" s="414"/>
      <c r="AE360" s="414"/>
      <c r="AF360" s="414"/>
      <c r="AG360" s="414"/>
      <c r="AH360" s="414"/>
      <c r="AI360" s="414"/>
      <c r="AJ360" s="414"/>
    </row>
    <row r="361" spans="2:36" s="374" customFormat="1" ht="15.6" customHeight="1" x14ac:dyDescent="0.25">
      <c r="B361" s="389" t="s">
        <v>8268</v>
      </c>
      <c r="C361" s="385" t="s">
        <v>105</v>
      </c>
      <c r="D361" s="385" t="s">
        <v>105</v>
      </c>
      <c r="E361" s="385" t="s">
        <v>105</v>
      </c>
      <c r="F361" s="385" t="s">
        <v>105</v>
      </c>
      <c r="G361" s="385" t="s">
        <v>105</v>
      </c>
      <c r="H361" s="385" t="s">
        <v>105</v>
      </c>
      <c r="I361" s="385" t="s">
        <v>105</v>
      </c>
      <c r="J361" s="385" t="s">
        <v>105</v>
      </c>
      <c r="K361" s="385" t="s">
        <v>105</v>
      </c>
      <c r="L361" s="385" t="s">
        <v>105</v>
      </c>
      <c r="M361" s="385" t="s">
        <v>105</v>
      </c>
      <c r="N361" s="385" t="s">
        <v>105</v>
      </c>
      <c r="O361" s="385" t="s">
        <v>105</v>
      </c>
      <c r="P361" s="385" t="s">
        <v>105</v>
      </c>
      <c r="Q361" s="385" t="s">
        <v>105</v>
      </c>
      <c r="R361" s="385" t="s">
        <v>105</v>
      </c>
      <c r="S361" s="385" t="s">
        <v>105</v>
      </c>
      <c r="T361" s="385">
        <v>0.8122262212093988</v>
      </c>
      <c r="U361" s="385">
        <v>0.83119791193017822</v>
      </c>
      <c r="V361" s="385">
        <v>1.0475584340265205</v>
      </c>
      <c r="W361" s="385">
        <v>0.44177971220077761</v>
      </c>
      <c r="X361" s="385">
        <v>0.4951608802476487</v>
      </c>
      <c r="Y361" s="412">
        <v>1.2</v>
      </c>
      <c r="Z361" s="385">
        <v>0.93769448274418532</v>
      </c>
      <c r="AB361" s="388"/>
      <c r="AC361" s="389"/>
      <c r="AD361" s="414"/>
      <c r="AE361" s="414"/>
      <c r="AF361" s="414"/>
      <c r="AG361" s="414"/>
      <c r="AH361" s="414"/>
      <c r="AI361" s="414"/>
      <c r="AJ361" s="414"/>
    </row>
    <row r="362" spans="2:36" s="374" customFormat="1" ht="15.6" customHeight="1" x14ac:dyDescent="0.25">
      <c r="B362" s="389" t="s">
        <v>8269</v>
      </c>
      <c r="C362" s="385" t="s">
        <v>105</v>
      </c>
      <c r="D362" s="385" t="s">
        <v>105</v>
      </c>
      <c r="E362" s="385" t="s">
        <v>105</v>
      </c>
      <c r="F362" s="385" t="s">
        <v>105</v>
      </c>
      <c r="G362" s="385" t="s">
        <v>105</v>
      </c>
      <c r="H362" s="385" t="s">
        <v>105</v>
      </c>
      <c r="I362" s="385" t="s">
        <v>105</v>
      </c>
      <c r="J362" s="385" t="s">
        <v>105</v>
      </c>
      <c r="K362" s="385" t="s">
        <v>105</v>
      </c>
      <c r="L362" s="385" t="s">
        <v>105</v>
      </c>
      <c r="M362" s="385" t="s">
        <v>105</v>
      </c>
      <c r="N362" s="385" t="s">
        <v>105</v>
      </c>
      <c r="O362" s="385" t="s">
        <v>105</v>
      </c>
      <c r="P362" s="385" t="s">
        <v>105</v>
      </c>
      <c r="Q362" s="385" t="s">
        <v>105</v>
      </c>
      <c r="R362" s="385" t="s">
        <v>105</v>
      </c>
      <c r="S362" s="385" t="s">
        <v>105</v>
      </c>
      <c r="T362" s="385">
        <v>0.9840341756294092</v>
      </c>
      <c r="U362" s="385">
        <v>0.61592720820604574</v>
      </c>
      <c r="V362" s="385">
        <v>0.58253145408729989</v>
      </c>
      <c r="W362" s="385">
        <v>1.2488517468334794</v>
      </c>
      <c r="X362" s="385">
        <v>1.6790042423174036</v>
      </c>
      <c r="Y362" s="412">
        <v>1.7</v>
      </c>
      <c r="Z362" s="385">
        <v>1.1124406493944099</v>
      </c>
      <c r="AB362" s="388"/>
      <c r="AC362" s="389"/>
      <c r="AD362" s="414"/>
      <c r="AE362" s="414"/>
      <c r="AF362" s="414"/>
      <c r="AG362" s="414"/>
      <c r="AH362" s="414"/>
      <c r="AI362" s="414"/>
      <c r="AJ362" s="414"/>
    </row>
    <row r="363" spans="2:36" s="374" customFormat="1" ht="15.6" customHeight="1" x14ac:dyDescent="0.25">
      <c r="B363" s="389" t="s">
        <v>8270</v>
      </c>
      <c r="C363" s="385" t="s">
        <v>105</v>
      </c>
      <c r="D363" s="385" t="s">
        <v>105</v>
      </c>
      <c r="E363" s="385" t="s">
        <v>105</v>
      </c>
      <c r="F363" s="385" t="s">
        <v>105</v>
      </c>
      <c r="G363" s="385" t="s">
        <v>105</v>
      </c>
      <c r="H363" s="385" t="s">
        <v>105</v>
      </c>
      <c r="I363" s="385" t="s">
        <v>105</v>
      </c>
      <c r="J363" s="385" t="s">
        <v>105</v>
      </c>
      <c r="K363" s="385" t="s">
        <v>105</v>
      </c>
      <c r="L363" s="385" t="s">
        <v>105</v>
      </c>
      <c r="M363" s="385" t="s">
        <v>105</v>
      </c>
      <c r="N363" s="385" t="s">
        <v>105</v>
      </c>
      <c r="O363" s="385" t="s">
        <v>105</v>
      </c>
      <c r="P363" s="385" t="s">
        <v>105</v>
      </c>
      <c r="Q363" s="385" t="s">
        <v>105</v>
      </c>
      <c r="R363" s="385" t="s">
        <v>105</v>
      </c>
      <c r="S363" s="385" t="s">
        <v>105</v>
      </c>
      <c r="T363" s="385">
        <v>0.33898289853863545</v>
      </c>
      <c r="U363" s="385">
        <v>0.51030909967780991</v>
      </c>
      <c r="V363" s="385">
        <v>0.37350746663317819</v>
      </c>
      <c r="W363" s="385">
        <v>1.0747678832296024</v>
      </c>
      <c r="X363" s="385">
        <v>1.9150082682928693</v>
      </c>
      <c r="Y363" s="412">
        <v>0.8</v>
      </c>
      <c r="Z363" s="385">
        <v>0.13278807747915736</v>
      </c>
      <c r="AB363" s="388"/>
      <c r="AC363" s="389"/>
      <c r="AD363" s="414"/>
      <c r="AE363" s="414"/>
      <c r="AF363" s="414"/>
      <c r="AG363" s="414"/>
      <c r="AH363" s="414"/>
      <c r="AI363" s="414"/>
      <c r="AJ363" s="414"/>
    </row>
    <row r="364" spans="2:36" s="374" customFormat="1" ht="15.6" customHeight="1" x14ac:dyDescent="0.25">
      <c r="B364" s="389" t="s">
        <v>8271</v>
      </c>
      <c r="C364" s="385" t="s">
        <v>105</v>
      </c>
      <c r="D364" s="385" t="s">
        <v>105</v>
      </c>
      <c r="E364" s="385" t="s">
        <v>105</v>
      </c>
      <c r="F364" s="385" t="s">
        <v>105</v>
      </c>
      <c r="G364" s="385" t="s">
        <v>105</v>
      </c>
      <c r="H364" s="385" t="s">
        <v>105</v>
      </c>
      <c r="I364" s="385" t="s">
        <v>105</v>
      </c>
      <c r="J364" s="385" t="s">
        <v>105</v>
      </c>
      <c r="K364" s="385" t="s">
        <v>105</v>
      </c>
      <c r="L364" s="385" t="s">
        <v>105</v>
      </c>
      <c r="M364" s="385" t="s">
        <v>105</v>
      </c>
      <c r="N364" s="385" t="s">
        <v>105</v>
      </c>
      <c r="O364" s="385" t="s">
        <v>105</v>
      </c>
      <c r="P364" s="385" t="s">
        <v>105</v>
      </c>
      <c r="Q364" s="385" t="s">
        <v>105</v>
      </c>
      <c r="R364" s="385" t="s">
        <v>105</v>
      </c>
      <c r="S364" s="385" t="s">
        <v>105</v>
      </c>
      <c r="T364" s="385">
        <v>0.31732882298732279</v>
      </c>
      <c r="U364" s="385">
        <v>1.2775844796674285</v>
      </c>
      <c r="V364" s="385">
        <v>0.52402535651622395</v>
      </c>
      <c r="W364" s="385">
        <v>0.79409931062940398</v>
      </c>
      <c r="X364" s="385">
        <v>0.6901652692765301</v>
      </c>
      <c r="Y364" s="412">
        <v>0.6</v>
      </c>
      <c r="Z364" s="385">
        <v>0.5056206565480954</v>
      </c>
      <c r="AB364" s="388"/>
      <c r="AC364" s="389"/>
      <c r="AD364" s="414"/>
      <c r="AE364" s="414"/>
      <c r="AF364" s="414"/>
      <c r="AG364" s="414"/>
      <c r="AH364" s="414"/>
      <c r="AI364" s="414"/>
      <c r="AJ364" s="414"/>
    </row>
    <row r="365" spans="2:36" s="374" customFormat="1" ht="15.6" customHeight="1" x14ac:dyDescent="0.25">
      <c r="B365" s="389" t="s">
        <v>8272</v>
      </c>
      <c r="C365" s="385" t="s">
        <v>105</v>
      </c>
      <c r="D365" s="385" t="s">
        <v>105</v>
      </c>
      <c r="E365" s="385" t="s">
        <v>105</v>
      </c>
      <c r="F365" s="385" t="s">
        <v>105</v>
      </c>
      <c r="G365" s="385" t="s">
        <v>105</v>
      </c>
      <c r="H365" s="385" t="s">
        <v>105</v>
      </c>
      <c r="I365" s="385" t="s">
        <v>105</v>
      </c>
      <c r="J365" s="385" t="s">
        <v>105</v>
      </c>
      <c r="K365" s="385" t="s">
        <v>105</v>
      </c>
      <c r="L365" s="385" t="s">
        <v>105</v>
      </c>
      <c r="M365" s="385" t="s">
        <v>105</v>
      </c>
      <c r="N365" s="385" t="s">
        <v>105</v>
      </c>
      <c r="O365" s="385" t="s">
        <v>105</v>
      </c>
      <c r="P365" s="385" t="s">
        <v>105</v>
      </c>
      <c r="Q365" s="385" t="s">
        <v>105</v>
      </c>
      <c r="R365" s="385" t="s">
        <v>105</v>
      </c>
      <c r="S365" s="385" t="s">
        <v>105</v>
      </c>
      <c r="T365" s="385">
        <v>1.196192302689209</v>
      </c>
      <c r="U365" s="385">
        <v>1.4318080103701563</v>
      </c>
      <c r="V365" s="385">
        <v>0.92296637715665431</v>
      </c>
      <c r="W365" s="385">
        <v>1.1219551528913567</v>
      </c>
      <c r="X365" s="385">
        <v>1.9922528698610968</v>
      </c>
      <c r="Y365" s="412">
        <v>1</v>
      </c>
      <c r="Z365" s="385">
        <v>0.73051370658708936</v>
      </c>
      <c r="AB365" s="388"/>
      <c r="AC365" s="389"/>
      <c r="AD365" s="414"/>
      <c r="AE365" s="414"/>
      <c r="AF365" s="414"/>
      <c r="AG365" s="414"/>
      <c r="AH365" s="414"/>
      <c r="AI365" s="414"/>
      <c r="AJ365" s="414"/>
    </row>
    <row r="366" spans="2:36" s="374" customFormat="1" ht="15.6" customHeight="1" x14ac:dyDescent="0.25">
      <c r="B366" s="389" t="s">
        <v>8273</v>
      </c>
      <c r="C366" s="385" t="s">
        <v>105</v>
      </c>
      <c r="D366" s="385" t="s">
        <v>105</v>
      </c>
      <c r="E366" s="385" t="s">
        <v>105</v>
      </c>
      <c r="F366" s="385" t="s">
        <v>105</v>
      </c>
      <c r="G366" s="385" t="s">
        <v>105</v>
      </c>
      <c r="H366" s="385" t="s">
        <v>105</v>
      </c>
      <c r="I366" s="385" t="s">
        <v>105</v>
      </c>
      <c r="J366" s="385" t="s">
        <v>105</v>
      </c>
      <c r="K366" s="385" t="s">
        <v>105</v>
      </c>
      <c r="L366" s="385" t="s">
        <v>105</v>
      </c>
      <c r="M366" s="385" t="s">
        <v>105</v>
      </c>
      <c r="N366" s="385" t="s">
        <v>105</v>
      </c>
      <c r="O366" s="385" t="s">
        <v>105</v>
      </c>
      <c r="P366" s="385" t="s">
        <v>105</v>
      </c>
      <c r="Q366" s="385" t="s">
        <v>105</v>
      </c>
      <c r="R366" s="385" t="s">
        <v>105</v>
      </c>
      <c r="S366" s="385" t="s">
        <v>105</v>
      </c>
      <c r="T366" s="385">
        <v>0.44786726558179329</v>
      </c>
      <c r="U366" s="385">
        <v>0.72735476556605372</v>
      </c>
      <c r="V366" s="385">
        <v>0.41659140721953936</v>
      </c>
      <c r="W366" s="385">
        <v>0.63579537812917231</v>
      </c>
      <c r="X366" s="385">
        <v>0.44401452346441694</v>
      </c>
      <c r="Y366" s="412">
        <v>1</v>
      </c>
      <c r="Z366" s="385">
        <v>0.43009954205831941</v>
      </c>
      <c r="AB366" s="388"/>
      <c r="AC366" s="389"/>
      <c r="AD366" s="414"/>
      <c r="AE366" s="414"/>
      <c r="AF366" s="414"/>
      <c r="AG366" s="414"/>
      <c r="AH366" s="414"/>
      <c r="AI366" s="414"/>
      <c r="AJ366" s="414"/>
    </row>
    <row r="367" spans="2:36" s="374" customFormat="1" ht="15.6" customHeight="1" x14ac:dyDescent="0.25">
      <c r="B367" s="389" t="s">
        <v>8274</v>
      </c>
      <c r="C367" s="385" t="s">
        <v>105</v>
      </c>
      <c r="D367" s="385" t="s">
        <v>105</v>
      </c>
      <c r="E367" s="385" t="s">
        <v>105</v>
      </c>
      <c r="F367" s="385" t="s">
        <v>105</v>
      </c>
      <c r="G367" s="385" t="s">
        <v>105</v>
      </c>
      <c r="H367" s="385" t="s">
        <v>105</v>
      </c>
      <c r="I367" s="385" t="s">
        <v>105</v>
      </c>
      <c r="J367" s="385" t="s">
        <v>105</v>
      </c>
      <c r="K367" s="385" t="s">
        <v>105</v>
      </c>
      <c r="L367" s="385" t="s">
        <v>105</v>
      </c>
      <c r="M367" s="385" t="s">
        <v>105</v>
      </c>
      <c r="N367" s="385" t="s">
        <v>105</v>
      </c>
      <c r="O367" s="385" t="s">
        <v>105</v>
      </c>
      <c r="P367" s="385" t="s">
        <v>105</v>
      </c>
      <c r="Q367" s="385" t="s">
        <v>105</v>
      </c>
      <c r="R367" s="385" t="s">
        <v>105</v>
      </c>
      <c r="S367" s="385" t="s">
        <v>105</v>
      </c>
      <c r="T367" s="385">
        <v>1.2814363832289188</v>
      </c>
      <c r="U367" s="385">
        <v>1.2924837736397714</v>
      </c>
      <c r="V367" s="385">
        <v>1.2364787900251655</v>
      </c>
      <c r="W367" s="385">
        <v>1.8472822534165172</v>
      </c>
      <c r="X367" s="385">
        <v>3.1923420053507772</v>
      </c>
      <c r="Y367" s="412">
        <v>2.2999999999999998</v>
      </c>
      <c r="Z367" s="385">
        <v>2.2172255718002232</v>
      </c>
      <c r="AB367" s="388"/>
      <c r="AC367" s="389"/>
      <c r="AD367" s="414"/>
      <c r="AE367" s="414"/>
      <c r="AF367" s="414"/>
      <c r="AG367" s="414"/>
      <c r="AH367" s="414"/>
      <c r="AI367" s="414"/>
      <c r="AJ367" s="414"/>
    </row>
    <row r="368" spans="2:36" s="374" customFormat="1" ht="15.6" customHeight="1" x14ac:dyDescent="0.25">
      <c r="B368" s="389" t="s">
        <v>8275</v>
      </c>
      <c r="C368" s="385" t="s">
        <v>105</v>
      </c>
      <c r="D368" s="385" t="s">
        <v>105</v>
      </c>
      <c r="E368" s="385" t="s">
        <v>105</v>
      </c>
      <c r="F368" s="385" t="s">
        <v>105</v>
      </c>
      <c r="G368" s="385" t="s">
        <v>105</v>
      </c>
      <c r="H368" s="385" t="s">
        <v>105</v>
      </c>
      <c r="I368" s="385" t="s">
        <v>105</v>
      </c>
      <c r="J368" s="385" t="s">
        <v>105</v>
      </c>
      <c r="K368" s="385" t="s">
        <v>105</v>
      </c>
      <c r="L368" s="385" t="s">
        <v>105</v>
      </c>
      <c r="M368" s="385" t="s">
        <v>105</v>
      </c>
      <c r="N368" s="385" t="s">
        <v>105</v>
      </c>
      <c r="O368" s="385" t="s">
        <v>105</v>
      </c>
      <c r="P368" s="385" t="s">
        <v>105</v>
      </c>
      <c r="Q368" s="385" t="s">
        <v>105</v>
      </c>
      <c r="R368" s="385" t="s">
        <v>105</v>
      </c>
      <c r="S368" s="385" t="s">
        <v>105</v>
      </c>
      <c r="T368" s="385">
        <v>0.77990830382372334</v>
      </c>
      <c r="U368" s="385">
        <v>0.38611950725518135</v>
      </c>
      <c r="V368" s="385">
        <v>0.71359335361502585</v>
      </c>
      <c r="W368" s="385">
        <v>0.89063155507117919</v>
      </c>
      <c r="X368" s="385">
        <v>1.2650706289234552</v>
      </c>
      <c r="Y368" s="412">
        <v>0.8</v>
      </c>
      <c r="Z368" s="385">
        <v>0.52280373699151861</v>
      </c>
      <c r="AB368" s="388"/>
      <c r="AC368" s="389"/>
      <c r="AD368" s="414"/>
      <c r="AE368" s="414"/>
      <c r="AF368" s="414"/>
      <c r="AG368" s="414"/>
      <c r="AH368" s="414"/>
      <c r="AI368" s="414"/>
      <c r="AJ368" s="414"/>
    </row>
    <row r="369" spans="2:36" s="374" customFormat="1" ht="15.6" customHeight="1" x14ac:dyDescent="0.25">
      <c r="B369" s="389" t="s">
        <v>8276</v>
      </c>
      <c r="C369" s="385" t="s">
        <v>105</v>
      </c>
      <c r="D369" s="385" t="s">
        <v>105</v>
      </c>
      <c r="E369" s="385" t="s">
        <v>105</v>
      </c>
      <c r="F369" s="385" t="s">
        <v>105</v>
      </c>
      <c r="G369" s="385" t="s">
        <v>105</v>
      </c>
      <c r="H369" s="385" t="s">
        <v>105</v>
      </c>
      <c r="I369" s="385" t="s">
        <v>105</v>
      </c>
      <c r="J369" s="385" t="s">
        <v>105</v>
      </c>
      <c r="K369" s="385" t="s">
        <v>105</v>
      </c>
      <c r="L369" s="385" t="s">
        <v>105</v>
      </c>
      <c r="M369" s="385" t="s">
        <v>105</v>
      </c>
      <c r="N369" s="385" t="s">
        <v>105</v>
      </c>
      <c r="O369" s="385" t="s">
        <v>105</v>
      </c>
      <c r="P369" s="385" t="s">
        <v>105</v>
      </c>
      <c r="Q369" s="385" t="s">
        <v>105</v>
      </c>
      <c r="R369" s="385" t="s">
        <v>105</v>
      </c>
      <c r="S369" s="385" t="s">
        <v>105</v>
      </c>
      <c r="T369" s="385">
        <v>1.7337471307609282</v>
      </c>
      <c r="U369" s="385">
        <v>1.9947816733460428</v>
      </c>
      <c r="V369" s="385">
        <v>1.5418610481679043</v>
      </c>
      <c r="W369" s="385">
        <v>2.1857001783519165</v>
      </c>
      <c r="X369" s="385">
        <v>2.5488676223208686</v>
      </c>
      <c r="Y369" s="412">
        <v>2</v>
      </c>
      <c r="Z369" s="385">
        <v>1.9679951307816879</v>
      </c>
      <c r="AB369" s="388"/>
      <c r="AC369" s="389"/>
      <c r="AD369" s="414"/>
      <c r="AE369" s="414"/>
      <c r="AF369" s="414"/>
      <c r="AG369" s="414"/>
      <c r="AH369" s="414"/>
      <c r="AI369" s="414"/>
      <c r="AJ369" s="414"/>
    </row>
    <row r="370" spans="2:36" s="374" customFormat="1" ht="15.6" customHeight="1" x14ac:dyDescent="0.25">
      <c r="B370" s="389" t="s">
        <v>8277</v>
      </c>
      <c r="C370" s="385" t="s">
        <v>105</v>
      </c>
      <c r="D370" s="385" t="s">
        <v>105</v>
      </c>
      <c r="E370" s="385" t="s">
        <v>105</v>
      </c>
      <c r="F370" s="385" t="s">
        <v>105</v>
      </c>
      <c r="G370" s="385" t="s">
        <v>105</v>
      </c>
      <c r="H370" s="385" t="s">
        <v>105</v>
      </c>
      <c r="I370" s="385" t="s">
        <v>105</v>
      </c>
      <c r="J370" s="385" t="s">
        <v>105</v>
      </c>
      <c r="K370" s="385" t="s">
        <v>105</v>
      </c>
      <c r="L370" s="385" t="s">
        <v>105</v>
      </c>
      <c r="M370" s="385" t="s">
        <v>105</v>
      </c>
      <c r="N370" s="385" t="s">
        <v>105</v>
      </c>
      <c r="O370" s="385" t="s">
        <v>105</v>
      </c>
      <c r="P370" s="385" t="s">
        <v>105</v>
      </c>
      <c r="Q370" s="385" t="s">
        <v>105</v>
      </c>
      <c r="R370" s="385" t="s">
        <v>105</v>
      </c>
      <c r="S370" s="385" t="s">
        <v>105</v>
      </c>
      <c r="T370" s="385">
        <v>0.85717358643038277</v>
      </c>
      <c r="U370" s="385">
        <v>1.3739605153776253</v>
      </c>
      <c r="V370" s="385">
        <v>1.5562118869190571</v>
      </c>
      <c r="W370" s="385">
        <v>2.2396322390199987</v>
      </c>
      <c r="X370" s="385">
        <v>1.8892596136102819</v>
      </c>
      <c r="Y370" s="412">
        <v>1.6</v>
      </c>
      <c r="Z370" s="385">
        <v>0.9813256771857799</v>
      </c>
      <c r="AB370" s="388"/>
      <c r="AC370" s="389"/>
      <c r="AD370" s="414"/>
      <c r="AE370" s="414"/>
      <c r="AF370" s="414"/>
      <c r="AG370" s="414"/>
      <c r="AH370" s="414"/>
      <c r="AI370" s="414"/>
      <c r="AJ370" s="414"/>
    </row>
    <row r="371" spans="2:36" s="374" customFormat="1" ht="15.6" customHeight="1" x14ac:dyDescent="0.25">
      <c r="B371" s="389" t="s">
        <v>8278</v>
      </c>
      <c r="C371" s="385" t="s">
        <v>105</v>
      </c>
      <c r="D371" s="385" t="s">
        <v>105</v>
      </c>
      <c r="E371" s="385" t="s">
        <v>105</v>
      </c>
      <c r="F371" s="385" t="s">
        <v>105</v>
      </c>
      <c r="G371" s="385" t="s">
        <v>105</v>
      </c>
      <c r="H371" s="385" t="s">
        <v>105</v>
      </c>
      <c r="I371" s="385" t="s">
        <v>105</v>
      </c>
      <c r="J371" s="385" t="s">
        <v>105</v>
      </c>
      <c r="K371" s="385" t="s">
        <v>105</v>
      </c>
      <c r="L371" s="385" t="s">
        <v>105</v>
      </c>
      <c r="M371" s="385" t="s">
        <v>105</v>
      </c>
      <c r="N371" s="385" t="s">
        <v>105</v>
      </c>
      <c r="O371" s="385" t="s">
        <v>105</v>
      </c>
      <c r="P371" s="385" t="s">
        <v>105</v>
      </c>
      <c r="Q371" s="385" t="s">
        <v>105</v>
      </c>
      <c r="R371" s="385" t="s">
        <v>105</v>
      </c>
      <c r="S371" s="385" t="s">
        <v>105</v>
      </c>
      <c r="T371" s="385">
        <v>1.2744533717047171</v>
      </c>
      <c r="U371" s="385">
        <v>0.88561136595795076</v>
      </c>
      <c r="V371" s="385">
        <v>0.69009511074360053</v>
      </c>
      <c r="W371" s="385">
        <v>1.3255015680356517</v>
      </c>
      <c r="X371" s="385">
        <v>1.0136849855727095</v>
      </c>
      <c r="Y371" s="412">
        <v>1.1000000000000001</v>
      </c>
      <c r="Z371" s="385">
        <v>1.5721233158764782</v>
      </c>
      <c r="AB371" s="388"/>
      <c r="AC371" s="389"/>
      <c r="AD371" s="414"/>
      <c r="AE371" s="414"/>
      <c r="AF371" s="414"/>
      <c r="AG371" s="414"/>
      <c r="AH371" s="414"/>
      <c r="AI371" s="414"/>
      <c r="AJ371" s="414"/>
    </row>
    <row r="372" spans="2:36" s="374" customFormat="1" ht="15.6" customHeight="1" x14ac:dyDescent="0.25">
      <c r="B372" s="389" t="s">
        <v>8279</v>
      </c>
      <c r="C372" s="385" t="s">
        <v>105</v>
      </c>
      <c r="D372" s="385" t="s">
        <v>105</v>
      </c>
      <c r="E372" s="385" t="s">
        <v>105</v>
      </c>
      <c r="F372" s="385" t="s">
        <v>105</v>
      </c>
      <c r="G372" s="385" t="s">
        <v>105</v>
      </c>
      <c r="H372" s="385" t="s">
        <v>105</v>
      </c>
      <c r="I372" s="385" t="s">
        <v>105</v>
      </c>
      <c r="J372" s="385" t="s">
        <v>105</v>
      </c>
      <c r="K372" s="385" t="s">
        <v>105</v>
      </c>
      <c r="L372" s="385" t="s">
        <v>105</v>
      </c>
      <c r="M372" s="385" t="s">
        <v>105</v>
      </c>
      <c r="N372" s="385" t="s">
        <v>105</v>
      </c>
      <c r="O372" s="385" t="s">
        <v>105</v>
      </c>
      <c r="P372" s="385" t="s">
        <v>105</v>
      </c>
      <c r="Q372" s="385" t="s">
        <v>105</v>
      </c>
      <c r="R372" s="385" t="s">
        <v>105</v>
      </c>
      <c r="S372" s="385" t="s">
        <v>105</v>
      </c>
      <c r="T372" s="385">
        <v>0.62296622464143325</v>
      </c>
      <c r="U372" s="385">
        <v>0.72156962609745423</v>
      </c>
      <c r="V372" s="385">
        <v>0.86787994395379675</v>
      </c>
      <c r="W372" s="385">
        <v>1.1961169249686148</v>
      </c>
      <c r="X372" s="385">
        <v>1.1682457646629665</v>
      </c>
      <c r="Y372" s="412">
        <v>0.8</v>
      </c>
      <c r="Z372" s="385">
        <v>0.72108864202798617</v>
      </c>
      <c r="AB372" s="388"/>
      <c r="AC372" s="389"/>
      <c r="AD372" s="414"/>
      <c r="AE372" s="414"/>
      <c r="AF372" s="414"/>
      <c r="AG372" s="414"/>
      <c r="AH372" s="414"/>
      <c r="AI372" s="414"/>
      <c r="AJ372" s="414"/>
    </row>
    <row r="373" spans="2:36" s="374" customFormat="1" ht="15.6" customHeight="1" x14ac:dyDescent="0.25">
      <c r="B373" s="389" t="s">
        <v>8280</v>
      </c>
      <c r="C373" s="385" t="s">
        <v>105</v>
      </c>
      <c r="D373" s="385" t="s">
        <v>105</v>
      </c>
      <c r="E373" s="385" t="s">
        <v>105</v>
      </c>
      <c r="F373" s="385" t="s">
        <v>105</v>
      </c>
      <c r="G373" s="385" t="s">
        <v>105</v>
      </c>
      <c r="H373" s="385" t="s">
        <v>105</v>
      </c>
      <c r="I373" s="385" t="s">
        <v>105</v>
      </c>
      <c r="J373" s="385" t="s">
        <v>105</v>
      </c>
      <c r="K373" s="385" t="s">
        <v>105</v>
      </c>
      <c r="L373" s="385" t="s">
        <v>105</v>
      </c>
      <c r="M373" s="385" t="s">
        <v>105</v>
      </c>
      <c r="N373" s="385" t="s">
        <v>105</v>
      </c>
      <c r="O373" s="385" t="s">
        <v>105</v>
      </c>
      <c r="P373" s="385" t="s">
        <v>105</v>
      </c>
      <c r="Q373" s="385" t="s">
        <v>105</v>
      </c>
      <c r="R373" s="385" t="s">
        <v>105</v>
      </c>
      <c r="S373" s="385" t="s">
        <v>105</v>
      </c>
      <c r="T373" s="385">
        <v>2.0877793354287557</v>
      </c>
      <c r="U373" s="385">
        <v>1.6487803503114695</v>
      </c>
      <c r="V373" s="385">
        <v>1.6195784697354905</v>
      </c>
      <c r="W373" s="385">
        <v>2.5187602237088313</v>
      </c>
      <c r="X373" s="385">
        <v>2.008409685649609</v>
      </c>
      <c r="Y373" s="412">
        <v>1.3</v>
      </c>
      <c r="Z373" s="385">
        <v>1.0729079158057979</v>
      </c>
      <c r="AB373" s="388"/>
      <c r="AC373" s="389"/>
      <c r="AD373" s="414"/>
      <c r="AE373" s="414"/>
      <c r="AF373" s="414"/>
      <c r="AG373" s="414"/>
      <c r="AH373" s="414"/>
      <c r="AI373" s="414"/>
      <c r="AJ373" s="414"/>
    </row>
    <row r="374" spans="2:36" s="374" customFormat="1" ht="15.6" customHeight="1" x14ac:dyDescent="0.25">
      <c r="B374" s="389" t="s">
        <v>8281</v>
      </c>
      <c r="C374" s="385" t="s">
        <v>105</v>
      </c>
      <c r="D374" s="385" t="s">
        <v>105</v>
      </c>
      <c r="E374" s="385" t="s">
        <v>105</v>
      </c>
      <c r="F374" s="385" t="s">
        <v>105</v>
      </c>
      <c r="G374" s="385" t="s">
        <v>105</v>
      </c>
      <c r="H374" s="385" t="s">
        <v>105</v>
      </c>
      <c r="I374" s="385" t="s">
        <v>105</v>
      </c>
      <c r="J374" s="385" t="s">
        <v>105</v>
      </c>
      <c r="K374" s="385" t="s">
        <v>105</v>
      </c>
      <c r="L374" s="385" t="s">
        <v>105</v>
      </c>
      <c r="M374" s="385" t="s">
        <v>105</v>
      </c>
      <c r="N374" s="385" t="s">
        <v>105</v>
      </c>
      <c r="O374" s="385" t="s">
        <v>105</v>
      </c>
      <c r="P374" s="385" t="s">
        <v>105</v>
      </c>
      <c r="Q374" s="385" t="s">
        <v>105</v>
      </c>
      <c r="R374" s="385" t="s">
        <v>105</v>
      </c>
      <c r="S374" s="385" t="s">
        <v>105</v>
      </c>
      <c r="T374" s="385">
        <v>2.1926338288160054</v>
      </c>
      <c r="U374" s="385">
        <v>1.7733576609620085</v>
      </c>
      <c r="V374" s="385">
        <v>0.75629651462630088</v>
      </c>
      <c r="W374" s="385">
        <v>2.5263931239527064</v>
      </c>
      <c r="X374" s="385">
        <v>2.1986661002580106</v>
      </c>
      <c r="Y374" s="412">
        <v>2.2000000000000002</v>
      </c>
      <c r="Z374" s="385">
        <v>1.1420225270912814</v>
      </c>
      <c r="AB374" s="388"/>
      <c r="AC374" s="389"/>
      <c r="AD374" s="414"/>
      <c r="AE374" s="414"/>
      <c r="AF374" s="414"/>
      <c r="AG374" s="414"/>
      <c r="AH374" s="414"/>
      <c r="AI374" s="414"/>
      <c r="AJ374" s="414"/>
    </row>
    <row r="375" spans="2:36" s="374" customFormat="1" ht="15.6" customHeight="1" x14ac:dyDescent="0.25">
      <c r="B375" s="389" t="s">
        <v>8282</v>
      </c>
      <c r="C375" s="385" t="s">
        <v>105</v>
      </c>
      <c r="D375" s="385" t="s">
        <v>105</v>
      </c>
      <c r="E375" s="385" t="s">
        <v>105</v>
      </c>
      <c r="F375" s="385" t="s">
        <v>105</v>
      </c>
      <c r="G375" s="385" t="s">
        <v>105</v>
      </c>
      <c r="H375" s="385" t="s">
        <v>105</v>
      </c>
      <c r="I375" s="385" t="s">
        <v>105</v>
      </c>
      <c r="J375" s="385" t="s">
        <v>105</v>
      </c>
      <c r="K375" s="385" t="s">
        <v>105</v>
      </c>
      <c r="L375" s="385" t="s">
        <v>105</v>
      </c>
      <c r="M375" s="385" t="s">
        <v>105</v>
      </c>
      <c r="N375" s="385" t="s">
        <v>105</v>
      </c>
      <c r="O375" s="385" t="s">
        <v>105</v>
      </c>
      <c r="P375" s="385" t="s">
        <v>105</v>
      </c>
      <c r="Q375" s="385" t="s">
        <v>105</v>
      </c>
      <c r="R375" s="385" t="s">
        <v>105</v>
      </c>
      <c r="S375" s="385" t="s">
        <v>105</v>
      </c>
      <c r="T375" s="385">
        <v>0.79309897110174554</v>
      </c>
      <c r="U375" s="385">
        <v>1.0899373145736948</v>
      </c>
      <c r="V375" s="385">
        <v>0.74916057860596064</v>
      </c>
      <c r="W375" s="385">
        <v>1.765359296866333</v>
      </c>
      <c r="X375" s="385">
        <v>1.8342784622484516</v>
      </c>
      <c r="Y375" s="412">
        <v>1.5</v>
      </c>
      <c r="Z375" s="385">
        <v>1.1165861051402524</v>
      </c>
      <c r="AB375" s="388"/>
      <c r="AC375" s="389"/>
      <c r="AD375" s="414"/>
      <c r="AE375" s="414"/>
      <c r="AF375" s="414"/>
      <c r="AG375" s="414"/>
      <c r="AH375" s="414"/>
      <c r="AI375" s="414"/>
      <c r="AJ375" s="414"/>
    </row>
    <row r="376" spans="2:36" s="374" customFormat="1" ht="15.6" customHeight="1" x14ac:dyDescent="0.25">
      <c r="B376" s="389" t="s">
        <v>8283</v>
      </c>
      <c r="C376" s="385" t="s">
        <v>105</v>
      </c>
      <c r="D376" s="385" t="s">
        <v>105</v>
      </c>
      <c r="E376" s="385" t="s">
        <v>105</v>
      </c>
      <c r="F376" s="385" t="s">
        <v>105</v>
      </c>
      <c r="G376" s="385" t="s">
        <v>105</v>
      </c>
      <c r="H376" s="385" t="s">
        <v>105</v>
      </c>
      <c r="I376" s="385" t="s">
        <v>105</v>
      </c>
      <c r="J376" s="385" t="s">
        <v>105</v>
      </c>
      <c r="K376" s="385" t="s">
        <v>105</v>
      </c>
      <c r="L376" s="385" t="s">
        <v>105</v>
      </c>
      <c r="M376" s="385" t="s">
        <v>105</v>
      </c>
      <c r="N376" s="385" t="s">
        <v>105</v>
      </c>
      <c r="O376" s="385" t="s">
        <v>105</v>
      </c>
      <c r="P376" s="385" t="s">
        <v>105</v>
      </c>
      <c r="Q376" s="385" t="s">
        <v>105</v>
      </c>
      <c r="R376" s="385" t="s">
        <v>105</v>
      </c>
      <c r="S376" s="385" t="s">
        <v>105</v>
      </c>
      <c r="T376" s="385">
        <v>0.49379134800880048</v>
      </c>
      <c r="U376" s="385">
        <v>0.22241789665483902</v>
      </c>
      <c r="V376" s="385">
        <v>0.38101801837863514</v>
      </c>
      <c r="W376" s="385">
        <v>0.29120855899394338</v>
      </c>
      <c r="X376" s="385">
        <v>0.76003282655415427</v>
      </c>
      <c r="Y376" s="412">
        <v>1.1000000000000001</v>
      </c>
      <c r="Z376" s="385">
        <v>0.45787262874983531</v>
      </c>
      <c r="AB376" s="388"/>
      <c r="AC376" s="389"/>
      <c r="AD376" s="414"/>
      <c r="AE376" s="414"/>
      <c r="AF376" s="414"/>
      <c r="AG376" s="414"/>
      <c r="AH376" s="414"/>
      <c r="AI376" s="414"/>
      <c r="AJ376" s="414"/>
    </row>
    <row r="377" spans="2:36" s="374" customFormat="1" ht="15.6" customHeight="1" x14ac:dyDescent="0.25">
      <c r="B377" s="389" t="s">
        <v>8284</v>
      </c>
      <c r="C377" s="385" t="s">
        <v>105</v>
      </c>
      <c r="D377" s="385" t="s">
        <v>105</v>
      </c>
      <c r="E377" s="385" t="s">
        <v>105</v>
      </c>
      <c r="F377" s="385" t="s">
        <v>105</v>
      </c>
      <c r="G377" s="385" t="s">
        <v>105</v>
      </c>
      <c r="H377" s="385" t="s">
        <v>105</v>
      </c>
      <c r="I377" s="385" t="s">
        <v>105</v>
      </c>
      <c r="J377" s="385" t="s">
        <v>105</v>
      </c>
      <c r="K377" s="385" t="s">
        <v>105</v>
      </c>
      <c r="L377" s="385" t="s">
        <v>105</v>
      </c>
      <c r="M377" s="385" t="s">
        <v>105</v>
      </c>
      <c r="N377" s="385" t="s">
        <v>105</v>
      </c>
      <c r="O377" s="385" t="s">
        <v>105</v>
      </c>
      <c r="P377" s="385" t="s">
        <v>105</v>
      </c>
      <c r="Q377" s="385" t="s">
        <v>105</v>
      </c>
      <c r="R377" s="385" t="s">
        <v>105</v>
      </c>
      <c r="S377" s="385" t="s">
        <v>105</v>
      </c>
      <c r="T377" s="385">
        <v>1.3473116891824275</v>
      </c>
      <c r="U377" s="385">
        <v>0.59070470369909045</v>
      </c>
      <c r="V377" s="385">
        <v>0.29902770723494243</v>
      </c>
      <c r="W377" s="385">
        <v>0.21517503116206951</v>
      </c>
      <c r="X377" s="385">
        <v>1.3198721920645382</v>
      </c>
      <c r="Y377" s="412">
        <v>0.1</v>
      </c>
      <c r="Z377" s="385">
        <v>0.12938014803095596</v>
      </c>
      <c r="AB377" s="388"/>
      <c r="AC377" s="389"/>
      <c r="AD377" s="414"/>
      <c r="AE377" s="414"/>
      <c r="AF377" s="414"/>
      <c r="AG377" s="414"/>
      <c r="AH377" s="414"/>
      <c r="AI377" s="414"/>
      <c r="AJ377" s="414"/>
    </row>
    <row r="378" spans="2:36" s="374" customFormat="1" ht="15.6" customHeight="1" x14ac:dyDescent="0.25">
      <c r="B378" s="389" t="s">
        <v>8285</v>
      </c>
      <c r="C378" s="385" t="s">
        <v>105</v>
      </c>
      <c r="D378" s="385" t="s">
        <v>105</v>
      </c>
      <c r="E378" s="385" t="s">
        <v>105</v>
      </c>
      <c r="F378" s="385" t="s">
        <v>105</v>
      </c>
      <c r="G378" s="385" t="s">
        <v>105</v>
      </c>
      <c r="H378" s="385" t="s">
        <v>105</v>
      </c>
      <c r="I378" s="385" t="s">
        <v>105</v>
      </c>
      <c r="J378" s="385" t="s">
        <v>105</v>
      </c>
      <c r="K378" s="385" t="s">
        <v>105</v>
      </c>
      <c r="L378" s="385" t="s">
        <v>105</v>
      </c>
      <c r="M378" s="385" t="s">
        <v>105</v>
      </c>
      <c r="N378" s="385" t="s">
        <v>105</v>
      </c>
      <c r="O378" s="385" t="s">
        <v>105</v>
      </c>
      <c r="P378" s="385" t="s">
        <v>105</v>
      </c>
      <c r="Q378" s="385" t="s">
        <v>105</v>
      </c>
      <c r="R378" s="385" t="s">
        <v>105</v>
      </c>
      <c r="S378" s="385" t="s">
        <v>105</v>
      </c>
      <c r="T378" s="385">
        <v>0.1166393259348235</v>
      </c>
      <c r="U378" s="385">
        <v>0.62214303231547419</v>
      </c>
      <c r="V378" s="385">
        <v>0.29359218580032637</v>
      </c>
      <c r="W378" s="385">
        <v>0.79558597961963329</v>
      </c>
      <c r="X378" s="385">
        <v>0.46538470563415202</v>
      </c>
      <c r="Y378" s="412">
        <v>0.2</v>
      </c>
      <c r="Z378" s="385">
        <v>0.64646497777583944</v>
      </c>
      <c r="AB378" s="388"/>
      <c r="AC378" s="389"/>
      <c r="AD378" s="414"/>
      <c r="AE378" s="414"/>
      <c r="AF378" s="414"/>
      <c r="AG378" s="414"/>
      <c r="AH378" s="414"/>
      <c r="AI378" s="414"/>
      <c r="AJ378" s="414"/>
    </row>
    <row r="379" spans="2:36" s="374" customFormat="1" ht="15.6" customHeight="1" x14ac:dyDescent="0.25">
      <c r="B379" s="389" t="s">
        <v>8286</v>
      </c>
      <c r="C379" s="385" t="s">
        <v>105</v>
      </c>
      <c r="D379" s="385" t="s">
        <v>105</v>
      </c>
      <c r="E379" s="385" t="s">
        <v>105</v>
      </c>
      <c r="F379" s="385" t="s">
        <v>105</v>
      </c>
      <c r="G379" s="385" t="s">
        <v>105</v>
      </c>
      <c r="H379" s="385" t="s">
        <v>105</v>
      </c>
      <c r="I379" s="385" t="s">
        <v>105</v>
      </c>
      <c r="J379" s="385" t="s">
        <v>105</v>
      </c>
      <c r="K379" s="385" t="s">
        <v>105</v>
      </c>
      <c r="L379" s="385" t="s">
        <v>105</v>
      </c>
      <c r="M379" s="385" t="s">
        <v>105</v>
      </c>
      <c r="N379" s="385" t="s">
        <v>105</v>
      </c>
      <c r="O379" s="385" t="s">
        <v>105</v>
      </c>
      <c r="P379" s="385" t="s">
        <v>105</v>
      </c>
      <c r="Q379" s="385" t="s">
        <v>105</v>
      </c>
      <c r="R379" s="385" t="s">
        <v>105</v>
      </c>
      <c r="S379" s="385" t="s">
        <v>105</v>
      </c>
      <c r="T379" s="385">
        <v>0.64740379336796527</v>
      </c>
      <c r="U379" s="385">
        <v>0.36389768376857695</v>
      </c>
      <c r="V379" s="385">
        <v>0.19194285383845597</v>
      </c>
      <c r="W379" s="385">
        <v>0.25803111925590289</v>
      </c>
      <c r="X379" s="385">
        <v>0.3771556422895565</v>
      </c>
      <c r="Y379" s="412">
        <v>0.7</v>
      </c>
      <c r="Z379" s="385">
        <v>0.83056786753308798</v>
      </c>
      <c r="AB379" s="388"/>
      <c r="AC379" s="389"/>
      <c r="AD379" s="414"/>
      <c r="AE379" s="414"/>
      <c r="AF379" s="414"/>
      <c r="AG379" s="414"/>
      <c r="AH379" s="414"/>
      <c r="AI379" s="414"/>
      <c r="AJ379" s="414"/>
    </row>
    <row r="380" spans="2:36" s="374" customFormat="1" ht="15.6" customHeight="1" x14ac:dyDescent="0.25">
      <c r="B380" s="389" t="s">
        <v>8287</v>
      </c>
      <c r="C380" s="385" t="s">
        <v>105</v>
      </c>
      <c r="D380" s="385" t="s">
        <v>105</v>
      </c>
      <c r="E380" s="385" t="s">
        <v>105</v>
      </c>
      <c r="F380" s="385" t="s">
        <v>105</v>
      </c>
      <c r="G380" s="385" t="s">
        <v>105</v>
      </c>
      <c r="H380" s="385" t="s">
        <v>105</v>
      </c>
      <c r="I380" s="385" t="s">
        <v>105</v>
      </c>
      <c r="J380" s="385" t="s">
        <v>105</v>
      </c>
      <c r="K380" s="385" t="s">
        <v>105</v>
      </c>
      <c r="L380" s="385" t="s">
        <v>105</v>
      </c>
      <c r="M380" s="385" t="s">
        <v>105</v>
      </c>
      <c r="N380" s="385" t="s">
        <v>105</v>
      </c>
      <c r="O380" s="385" t="s">
        <v>105</v>
      </c>
      <c r="P380" s="385" t="s">
        <v>105</v>
      </c>
      <c r="Q380" s="385" t="s">
        <v>105</v>
      </c>
      <c r="R380" s="385" t="s">
        <v>105</v>
      </c>
      <c r="S380" s="385" t="s">
        <v>105</v>
      </c>
      <c r="T380" s="385">
        <v>0.81311480393640345</v>
      </c>
      <c r="U380" s="385">
        <v>0.55801423029469965</v>
      </c>
      <c r="V380" s="385">
        <v>0.37674023988885014</v>
      </c>
      <c r="W380" s="385">
        <v>1.1370681365738535</v>
      </c>
      <c r="X380" s="385">
        <v>2.1035687441539297</v>
      </c>
      <c r="Y380" s="412">
        <v>0.6</v>
      </c>
      <c r="Z380" s="385">
        <v>1.0026538954298994</v>
      </c>
      <c r="AB380" s="388"/>
      <c r="AC380" s="389"/>
      <c r="AD380" s="414"/>
      <c r="AE380" s="414"/>
      <c r="AF380" s="414"/>
      <c r="AG380" s="414"/>
      <c r="AH380" s="414"/>
      <c r="AI380" s="414"/>
      <c r="AJ380" s="414"/>
    </row>
    <row r="381" spans="2:36" s="374" customFormat="1" ht="15.6" customHeight="1" x14ac:dyDescent="0.25">
      <c r="B381" s="389" t="s">
        <v>8288</v>
      </c>
      <c r="C381" s="385" t="s">
        <v>105</v>
      </c>
      <c r="D381" s="385" t="s">
        <v>105</v>
      </c>
      <c r="E381" s="385" t="s">
        <v>105</v>
      </c>
      <c r="F381" s="385" t="s">
        <v>105</v>
      </c>
      <c r="G381" s="385" t="s">
        <v>105</v>
      </c>
      <c r="H381" s="385" t="s">
        <v>105</v>
      </c>
      <c r="I381" s="385" t="s">
        <v>105</v>
      </c>
      <c r="J381" s="385" t="s">
        <v>105</v>
      </c>
      <c r="K381" s="385" t="s">
        <v>105</v>
      </c>
      <c r="L381" s="385" t="s">
        <v>105</v>
      </c>
      <c r="M381" s="385" t="s">
        <v>105</v>
      </c>
      <c r="N381" s="385" t="s">
        <v>105</v>
      </c>
      <c r="O381" s="385" t="s">
        <v>105</v>
      </c>
      <c r="P381" s="385" t="s">
        <v>105</v>
      </c>
      <c r="Q381" s="385" t="s">
        <v>105</v>
      </c>
      <c r="R381" s="385" t="s">
        <v>105</v>
      </c>
      <c r="S381" s="385" t="s">
        <v>105</v>
      </c>
      <c r="T381" s="385">
        <v>0.75526457035253902</v>
      </c>
      <c r="U381" s="385">
        <v>1.5375283943410312</v>
      </c>
      <c r="V381" s="385">
        <v>0.8221259319987082</v>
      </c>
      <c r="W381" s="385">
        <v>2.1112093360262514</v>
      </c>
      <c r="X381" s="385">
        <v>0.61162571419379763</v>
      </c>
      <c r="Y381" s="412">
        <v>0.2</v>
      </c>
      <c r="Z381" s="385">
        <v>0.59593869494843577</v>
      </c>
      <c r="AB381" s="388"/>
      <c r="AC381" s="389"/>
      <c r="AD381" s="414"/>
      <c r="AE381" s="414"/>
      <c r="AF381" s="414"/>
      <c r="AG381" s="414"/>
      <c r="AH381" s="414"/>
      <c r="AI381" s="414"/>
      <c r="AJ381" s="414"/>
    </row>
    <row r="382" spans="2:36" s="374" customFormat="1" ht="15.6" customHeight="1" x14ac:dyDescent="0.25">
      <c r="B382" s="389" t="s">
        <v>8289</v>
      </c>
      <c r="C382" s="385" t="s">
        <v>105</v>
      </c>
      <c r="D382" s="385" t="s">
        <v>105</v>
      </c>
      <c r="E382" s="385" t="s">
        <v>105</v>
      </c>
      <c r="F382" s="385" t="s">
        <v>105</v>
      </c>
      <c r="G382" s="385" t="s">
        <v>105</v>
      </c>
      <c r="H382" s="385" t="s">
        <v>105</v>
      </c>
      <c r="I382" s="385" t="s">
        <v>105</v>
      </c>
      <c r="J382" s="385" t="s">
        <v>105</v>
      </c>
      <c r="K382" s="385" t="s">
        <v>105</v>
      </c>
      <c r="L382" s="385" t="s">
        <v>105</v>
      </c>
      <c r="M382" s="385" t="s">
        <v>105</v>
      </c>
      <c r="N382" s="385" t="s">
        <v>105</v>
      </c>
      <c r="O382" s="385" t="s">
        <v>105</v>
      </c>
      <c r="P382" s="385" t="s">
        <v>105</v>
      </c>
      <c r="Q382" s="385" t="s">
        <v>105</v>
      </c>
      <c r="R382" s="385" t="s">
        <v>105</v>
      </c>
      <c r="S382" s="385" t="s">
        <v>105</v>
      </c>
      <c r="T382" s="385">
        <v>1.2649347818750725</v>
      </c>
      <c r="U382" s="385">
        <v>0.96929842540914546</v>
      </c>
      <c r="V382" s="385">
        <v>1.2271292081820047</v>
      </c>
      <c r="W382" s="385">
        <v>2.0982501986700983</v>
      </c>
      <c r="X382" s="385">
        <v>1.7893605159383592</v>
      </c>
      <c r="Y382" s="412">
        <v>1</v>
      </c>
      <c r="Z382" s="385">
        <v>0.84037310459275349</v>
      </c>
      <c r="AB382" s="388"/>
      <c r="AC382" s="389"/>
      <c r="AD382" s="414"/>
      <c r="AE382" s="414"/>
      <c r="AF382" s="414"/>
      <c r="AG382" s="414"/>
      <c r="AH382" s="414"/>
      <c r="AI382" s="414"/>
      <c r="AJ382" s="414"/>
    </row>
    <row r="383" spans="2:36" s="374" customFormat="1" ht="15.6" customHeight="1" x14ac:dyDescent="0.25">
      <c r="B383" s="389" t="s">
        <v>8290</v>
      </c>
      <c r="C383" s="385" t="s">
        <v>105</v>
      </c>
      <c r="D383" s="385" t="s">
        <v>105</v>
      </c>
      <c r="E383" s="385" t="s">
        <v>105</v>
      </c>
      <c r="F383" s="385" t="s">
        <v>105</v>
      </c>
      <c r="G383" s="385" t="s">
        <v>105</v>
      </c>
      <c r="H383" s="385" t="s">
        <v>105</v>
      </c>
      <c r="I383" s="385" t="s">
        <v>105</v>
      </c>
      <c r="J383" s="385" t="s">
        <v>105</v>
      </c>
      <c r="K383" s="385" t="s">
        <v>105</v>
      </c>
      <c r="L383" s="385" t="s">
        <v>105</v>
      </c>
      <c r="M383" s="385" t="s">
        <v>105</v>
      </c>
      <c r="N383" s="385" t="s">
        <v>105</v>
      </c>
      <c r="O383" s="385" t="s">
        <v>105</v>
      </c>
      <c r="P383" s="385" t="s">
        <v>105</v>
      </c>
      <c r="Q383" s="385" t="s">
        <v>105</v>
      </c>
      <c r="R383" s="385" t="s">
        <v>105</v>
      </c>
      <c r="S383" s="385" t="s">
        <v>105</v>
      </c>
      <c r="T383" s="385">
        <v>1.609818030984367</v>
      </c>
      <c r="U383" s="385">
        <v>1.0589792281573085</v>
      </c>
      <c r="V383" s="385">
        <v>1.1922425571768935</v>
      </c>
      <c r="W383" s="385">
        <v>2.1479122921866796</v>
      </c>
      <c r="X383" s="385">
        <v>2.1110286807303291</v>
      </c>
      <c r="Y383" s="412">
        <v>1.3</v>
      </c>
      <c r="Z383" s="385">
        <v>0.18029660937051242</v>
      </c>
      <c r="AB383" s="388"/>
      <c r="AC383" s="389"/>
      <c r="AD383" s="414"/>
      <c r="AE383" s="414"/>
      <c r="AF383" s="414"/>
      <c r="AG383" s="414"/>
      <c r="AH383" s="414"/>
      <c r="AI383" s="414"/>
      <c r="AJ383" s="414"/>
    </row>
    <row r="384" spans="2:36" s="374" customFormat="1" ht="15.6" customHeight="1" x14ac:dyDescent="0.25">
      <c r="B384" s="389" t="s">
        <v>8291</v>
      </c>
      <c r="C384" s="385" t="s">
        <v>105</v>
      </c>
      <c r="D384" s="385" t="s">
        <v>105</v>
      </c>
      <c r="E384" s="385" t="s">
        <v>105</v>
      </c>
      <c r="F384" s="385" t="s">
        <v>105</v>
      </c>
      <c r="G384" s="385" t="s">
        <v>105</v>
      </c>
      <c r="H384" s="385" t="s">
        <v>105</v>
      </c>
      <c r="I384" s="385" t="s">
        <v>105</v>
      </c>
      <c r="J384" s="385" t="s">
        <v>105</v>
      </c>
      <c r="K384" s="385" t="s">
        <v>105</v>
      </c>
      <c r="L384" s="385" t="s">
        <v>105</v>
      </c>
      <c r="M384" s="385" t="s">
        <v>105</v>
      </c>
      <c r="N384" s="385" t="s">
        <v>105</v>
      </c>
      <c r="O384" s="385" t="s">
        <v>105</v>
      </c>
      <c r="P384" s="385" t="s">
        <v>105</v>
      </c>
      <c r="Q384" s="385" t="s">
        <v>105</v>
      </c>
      <c r="R384" s="385" t="s">
        <v>105</v>
      </c>
      <c r="S384" s="385" t="s">
        <v>105</v>
      </c>
      <c r="T384" s="385">
        <v>1.3502794662898201</v>
      </c>
      <c r="U384" s="385">
        <v>0.90106591991424434</v>
      </c>
      <c r="V384" s="385">
        <v>0.54277377510348679</v>
      </c>
      <c r="W384" s="385">
        <v>0.60505626545625957</v>
      </c>
      <c r="X384" s="385">
        <v>2.1719908381344526</v>
      </c>
      <c r="Y384" s="412">
        <v>1.3</v>
      </c>
      <c r="Z384" s="385">
        <v>1.034341131198276</v>
      </c>
      <c r="AB384" s="388"/>
      <c r="AC384" s="389"/>
      <c r="AD384" s="414"/>
      <c r="AE384" s="414"/>
      <c r="AF384" s="414"/>
      <c r="AG384" s="414"/>
      <c r="AH384" s="414"/>
      <c r="AI384" s="414"/>
      <c r="AJ384" s="414"/>
    </row>
    <row r="385" spans="2:36" s="374" customFormat="1" ht="15.6" customHeight="1" x14ac:dyDescent="0.25">
      <c r="B385" s="389" t="s">
        <v>8292</v>
      </c>
      <c r="C385" s="385" t="s">
        <v>105</v>
      </c>
      <c r="D385" s="385" t="s">
        <v>105</v>
      </c>
      <c r="E385" s="385" t="s">
        <v>105</v>
      </c>
      <c r="F385" s="385" t="s">
        <v>105</v>
      </c>
      <c r="G385" s="385" t="s">
        <v>105</v>
      </c>
      <c r="H385" s="385" t="s">
        <v>105</v>
      </c>
      <c r="I385" s="385" t="s">
        <v>105</v>
      </c>
      <c r="J385" s="385" t="s">
        <v>105</v>
      </c>
      <c r="K385" s="385" t="s">
        <v>105</v>
      </c>
      <c r="L385" s="385" t="s">
        <v>105</v>
      </c>
      <c r="M385" s="385" t="s">
        <v>105</v>
      </c>
      <c r="N385" s="385" t="s">
        <v>105</v>
      </c>
      <c r="O385" s="385" t="s">
        <v>105</v>
      </c>
      <c r="P385" s="385" t="s">
        <v>105</v>
      </c>
      <c r="Q385" s="385" t="s">
        <v>105</v>
      </c>
      <c r="R385" s="385" t="s">
        <v>105</v>
      </c>
      <c r="S385" s="385" t="s">
        <v>105</v>
      </c>
      <c r="T385" s="385">
        <v>0.30504985798532919</v>
      </c>
      <c r="U385" s="385">
        <v>0.27154938983295496</v>
      </c>
      <c r="V385" s="385">
        <v>0.23876260891442233</v>
      </c>
      <c r="W385" s="385">
        <v>0.55230160284797059</v>
      </c>
      <c r="X385" s="385">
        <v>0.51002244985497003</v>
      </c>
      <c r="Y385" s="412">
        <v>0.2</v>
      </c>
      <c r="Z385" s="385">
        <v>0.11812415199031578</v>
      </c>
      <c r="AB385" s="388"/>
      <c r="AC385" s="389"/>
      <c r="AD385" s="414"/>
      <c r="AE385" s="414"/>
      <c r="AF385" s="414"/>
      <c r="AG385" s="414"/>
      <c r="AH385" s="414"/>
      <c r="AI385" s="414"/>
      <c r="AJ385" s="414"/>
    </row>
    <row r="386" spans="2:36" s="374" customFormat="1" ht="15.6" customHeight="1" x14ac:dyDescent="0.25">
      <c r="B386" s="389" t="s">
        <v>8293</v>
      </c>
      <c r="C386" s="385" t="s">
        <v>105</v>
      </c>
      <c r="D386" s="385" t="s">
        <v>105</v>
      </c>
      <c r="E386" s="385" t="s">
        <v>105</v>
      </c>
      <c r="F386" s="385" t="s">
        <v>105</v>
      </c>
      <c r="G386" s="385" t="s">
        <v>105</v>
      </c>
      <c r="H386" s="385" t="s">
        <v>105</v>
      </c>
      <c r="I386" s="385" t="s">
        <v>105</v>
      </c>
      <c r="J386" s="385" t="s">
        <v>105</v>
      </c>
      <c r="K386" s="385" t="s">
        <v>105</v>
      </c>
      <c r="L386" s="385" t="s">
        <v>105</v>
      </c>
      <c r="M386" s="385" t="s">
        <v>105</v>
      </c>
      <c r="N386" s="385" t="s">
        <v>105</v>
      </c>
      <c r="O386" s="385" t="s">
        <v>105</v>
      </c>
      <c r="P386" s="385" t="s">
        <v>105</v>
      </c>
      <c r="Q386" s="385" t="s">
        <v>105</v>
      </c>
      <c r="R386" s="385" t="s">
        <v>105</v>
      </c>
      <c r="S386" s="385" t="s">
        <v>105</v>
      </c>
      <c r="T386" s="385">
        <v>1.3197848150621789</v>
      </c>
      <c r="U386" s="385">
        <v>0.47542781498391101</v>
      </c>
      <c r="V386" s="385">
        <v>0.92545314447259863</v>
      </c>
      <c r="W386" s="385">
        <v>1.5374111590381794</v>
      </c>
      <c r="X386" s="385">
        <v>2.2465274303278733</v>
      </c>
      <c r="Y386" s="412">
        <v>1.1000000000000001</v>
      </c>
      <c r="Z386" s="385">
        <v>0.59907714562743319</v>
      </c>
      <c r="AB386" s="388"/>
      <c r="AC386" s="389"/>
      <c r="AD386" s="414"/>
      <c r="AE386" s="414"/>
      <c r="AF386" s="414"/>
      <c r="AG386" s="414"/>
      <c r="AH386" s="414"/>
      <c r="AI386" s="414"/>
      <c r="AJ386" s="414"/>
    </row>
    <row r="387" spans="2:36" s="374" customFormat="1" ht="15.6" customHeight="1" x14ac:dyDescent="0.25">
      <c r="B387" s="389" t="s">
        <v>8294</v>
      </c>
      <c r="C387" s="385" t="s">
        <v>105</v>
      </c>
      <c r="D387" s="385" t="s">
        <v>105</v>
      </c>
      <c r="E387" s="385" t="s">
        <v>105</v>
      </c>
      <c r="F387" s="385" t="s">
        <v>105</v>
      </c>
      <c r="G387" s="385" t="s">
        <v>105</v>
      </c>
      <c r="H387" s="385" t="s">
        <v>105</v>
      </c>
      <c r="I387" s="385" t="s">
        <v>105</v>
      </c>
      <c r="J387" s="385" t="s">
        <v>105</v>
      </c>
      <c r="K387" s="385" t="s">
        <v>105</v>
      </c>
      <c r="L387" s="385" t="s">
        <v>105</v>
      </c>
      <c r="M387" s="385" t="s">
        <v>105</v>
      </c>
      <c r="N387" s="385" t="s">
        <v>105</v>
      </c>
      <c r="O387" s="385" t="s">
        <v>105</v>
      </c>
      <c r="P387" s="385" t="s">
        <v>105</v>
      </c>
      <c r="Q387" s="385" t="s">
        <v>105</v>
      </c>
      <c r="R387" s="385" t="s">
        <v>105</v>
      </c>
      <c r="S387" s="385" t="s">
        <v>105</v>
      </c>
      <c r="T387" s="385">
        <v>1.2402644757057912</v>
      </c>
      <c r="U387" s="385">
        <v>0.54107226141790243</v>
      </c>
      <c r="V387" s="385">
        <v>0.68372455678852662</v>
      </c>
      <c r="W387" s="385">
        <v>1.4700633702491515</v>
      </c>
      <c r="X387" s="385">
        <v>1.354511348817359</v>
      </c>
      <c r="Y387" s="412">
        <v>0.8</v>
      </c>
      <c r="Z387" s="385">
        <v>0.56593716900174607</v>
      </c>
      <c r="AB387" s="388"/>
      <c r="AC387" s="389"/>
      <c r="AD387" s="414"/>
      <c r="AE387" s="414"/>
      <c r="AF387" s="414"/>
      <c r="AG387" s="414"/>
      <c r="AH387" s="414"/>
      <c r="AI387" s="414"/>
      <c r="AJ387" s="414"/>
    </row>
    <row r="388" spans="2:36" s="374" customFormat="1" ht="15.6" customHeight="1" x14ac:dyDescent="0.25">
      <c r="B388" s="389" t="s">
        <v>8295</v>
      </c>
      <c r="C388" s="385" t="s">
        <v>105</v>
      </c>
      <c r="D388" s="385" t="s">
        <v>105</v>
      </c>
      <c r="E388" s="385" t="s">
        <v>105</v>
      </c>
      <c r="F388" s="385" t="s">
        <v>105</v>
      </c>
      <c r="G388" s="385" t="s">
        <v>105</v>
      </c>
      <c r="H388" s="385" t="s">
        <v>105</v>
      </c>
      <c r="I388" s="385" t="s">
        <v>105</v>
      </c>
      <c r="J388" s="385" t="s">
        <v>105</v>
      </c>
      <c r="K388" s="385" t="s">
        <v>105</v>
      </c>
      <c r="L388" s="385" t="s">
        <v>105</v>
      </c>
      <c r="M388" s="385" t="s">
        <v>105</v>
      </c>
      <c r="N388" s="385" t="s">
        <v>105</v>
      </c>
      <c r="O388" s="385" t="s">
        <v>105</v>
      </c>
      <c r="P388" s="385" t="s">
        <v>105</v>
      </c>
      <c r="Q388" s="385" t="s">
        <v>105</v>
      </c>
      <c r="R388" s="385" t="s">
        <v>105</v>
      </c>
      <c r="S388" s="385" t="s">
        <v>105</v>
      </c>
      <c r="T388" s="385">
        <v>0.72354251188015295</v>
      </c>
      <c r="U388" s="385">
        <v>0.90001540918533263</v>
      </c>
      <c r="V388" s="385">
        <v>0.49268986431423073</v>
      </c>
      <c r="W388" s="385">
        <v>0.70015115924551174</v>
      </c>
      <c r="X388" s="385">
        <v>0.85149163455307453</v>
      </c>
      <c r="Y388" s="412">
        <v>0.4</v>
      </c>
      <c r="Z388" s="385">
        <v>0.69086868812617586</v>
      </c>
      <c r="AB388" s="388"/>
      <c r="AC388" s="389"/>
      <c r="AD388" s="414"/>
      <c r="AE388" s="414"/>
      <c r="AF388" s="414"/>
      <c r="AG388" s="414"/>
      <c r="AH388" s="414"/>
      <c r="AI388" s="414"/>
      <c r="AJ388" s="414"/>
    </row>
    <row r="389" spans="2:36" s="374" customFormat="1" ht="15.6" customHeight="1" x14ac:dyDescent="0.25">
      <c r="B389" s="389" t="s">
        <v>8296</v>
      </c>
      <c r="C389" s="385" t="s">
        <v>105</v>
      </c>
      <c r="D389" s="385" t="s">
        <v>105</v>
      </c>
      <c r="E389" s="385" t="s">
        <v>105</v>
      </c>
      <c r="F389" s="385" t="s">
        <v>105</v>
      </c>
      <c r="G389" s="385" t="s">
        <v>105</v>
      </c>
      <c r="H389" s="385" t="s">
        <v>105</v>
      </c>
      <c r="I389" s="385" t="s">
        <v>105</v>
      </c>
      <c r="J389" s="385" t="s">
        <v>105</v>
      </c>
      <c r="K389" s="385" t="s">
        <v>105</v>
      </c>
      <c r="L389" s="385" t="s">
        <v>105</v>
      </c>
      <c r="M389" s="385" t="s">
        <v>105</v>
      </c>
      <c r="N389" s="385" t="s">
        <v>105</v>
      </c>
      <c r="O389" s="385" t="s">
        <v>105</v>
      </c>
      <c r="P389" s="385" t="s">
        <v>105</v>
      </c>
      <c r="Q389" s="385" t="s">
        <v>105</v>
      </c>
      <c r="R389" s="385" t="s">
        <v>105</v>
      </c>
      <c r="S389" s="385" t="s">
        <v>105</v>
      </c>
      <c r="T389" s="385">
        <v>0.3468646888995443</v>
      </c>
      <c r="U389" s="385">
        <v>0.29885465342823564</v>
      </c>
      <c r="V389" s="385">
        <v>0.36587043583246115</v>
      </c>
      <c r="W389" s="385">
        <v>0.82370628290372272</v>
      </c>
      <c r="X389" s="385">
        <v>0.51983936644736373</v>
      </c>
      <c r="Y389" s="412">
        <v>1.5</v>
      </c>
      <c r="Z389" s="385">
        <v>0.27396723353900848</v>
      </c>
      <c r="AB389" s="388"/>
      <c r="AC389" s="389"/>
      <c r="AD389" s="414"/>
      <c r="AE389" s="414"/>
      <c r="AF389" s="414"/>
      <c r="AG389" s="414"/>
      <c r="AH389" s="414"/>
      <c r="AI389" s="414"/>
      <c r="AJ389" s="414"/>
    </row>
    <row r="390" spans="2:36" s="374" customFormat="1" ht="15.6" customHeight="1" x14ac:dyDescent="0.25">
      <c r="B390" s="389" t="s">
        <v>8297</v>
      </c>
      <c r="C390" s="385" t="s">
        <v>105</v>
      </c>
      <c r="D390" s="385" t="s">
        <v>105</v>
      </c>
      <c r="E390" s="385" t="s">
        <v>105</v>
      </c>
      <c r="F390" s="385" t="s">
        <v>105</v>
      </c>
      <c r="G390" s="385" t="s">
        <v>105</v>
      </c>
      <c r="H390" s="385" t="s">
        <v>105</v>
      </c>
      <c r="I390" s="385" t="s">
        <v>105</v>
      </c>
      <c r="J390" s="385" t="s">
        <v>105</v>
      </c>
      <c r="K390" s="385" t="s">
        <v>105</v>
      </c>
      <c r="L390" s="385" t="s">
        <v>105</v>
      </c>
      <c r="M390" s="385" t="s">
        <v>105</v>
      </c>
      <c r="N390" s="385" t="s">
        <v>105</v>
      </c>
      <c r="O390" s="385" t="s">
        <v>105</v>
      </c>
      <c r="P390" s="385" t="s">
        <v>105</v>
      </c>
      <c r="Q390" s="385" t="s">
        <v>105</v>
      </c>
      <c r="R390" s="385" t="s">
        <v>105</v>
      </c>
      <c r="S390" s="385" t="s">
        <v>105</v>
      </c>
      <c r="T390" s="385">
        <v>0.30874365298862744</v>
      </c>
      <c r="U390" s="385">
        <v>0.28993399360516064</v>
      </c>
      <c r="V390" s="385">
        <v>0.36146129403333077</v>
      </c>
      <c r="W390" s="385">
        <v>1.2918206982241538</v>
      </c>
      <c r="X390" s="385">
        <v>1.3077917852630021</v>
      </c>
      <c r="Y390" s="412">
        <v>0.8</v>
      </c>
      <c r="Z390" s="385">
        <v>0.32668874158368649</v>
      </c>
      <c r="AB390" s="388"/>
      <c r="AC390" s="389"/>
      <c r="AD390" s="414"/>
      <c r="AE390" s="414"/>
      <c r="AF390" s="414"/>
      <c r="AG390" s="414"/>
      <c r="AH390" s="414"/>
      <c r="AI390" s="414"/>
      <c r="AJ390" s="414"/>
    </row>
    <row r="391" spans="2:36" s="374" customFormat="1" ht="15.6" customHeight="1" x14ac:dyDescent="0.25">
      <c r="B391" s="389" t="s">
        <v>8298</v>
      </c>
      <c r="C391" s="385" t="s">
        <v>105</v>
      </c>
      <c r="D391" s="385" t="s">
        <v>105</v>
      </c>
      <c r="E391" s="385" t="s">
        <v>105</v>
      </c>
      <c r="F391" s="385" t="s">
        <v>105</v>
      </c>
      <c r="G391" s="385" t="s">
        <v>105</v>
      </c>
      <c r="H391" s="385" t="s">
        <v>105</v>
      </c>
      <c r="I391" s="385" t="s">
        <v>105</v>
      </c>
      <c r="J391" s="385" t="s">
        <v>105</v>
      </c>
      <c r="K391" s="385" t="s">
        <v>105</v>
      </c>
      <c r="L391" s="385" t="s">
        <v>105</v>
      </c>
      <c r="M391" s="385" t="s">
        <v>105</v>
      </c>
      <c r="N391" s="385" t="s">
        <v>105</v>
      </c>
      <c r="O391" s="385" t="s">
        <v>105</v>
      </c>
      <c r="P391" s="385" t="s">
        <v>105</v>
      </c>
      <c r="Q391" s="385" t="s">
        <v>105</v>
      </c>
      <c r="R391" s="385" t="s">
        <v>105</v>
      </c>
      <c r="S391" s="385" t="s">
        <v>105</v>
      </c>
      <c r="T391" s="385">
        <v>2.1282082077049629</v>
      </c>
      <c r="U391" s="385">
        <v>1.7145656287800251</v>
      </c>
      <c r="V391" s="385">
        <v>2.2962186230112303</v>
      </c>
      <c r="W391" s="385">
        <v>2.2233131224265326</v>
      </c>
      <c r="X391" s="385">
        <v>3.1005436914108047</v>
      </c>
      <c r="Y391" s="412">
        <v>2</v>
      </c>
      <c r="Z391" s="385">
        <v>1.0513450199034591</v>
      </c>
      <c r="AB391" s="388"/>
      <c r="AC391" s="389"/>
      <c r="AD391" s="414"/>
      <c r="AE391" s="414"/>
      <c r="AF391" s="414"/>
      <c r="AG391" s="414"/>
      <c r="AH391" s="414"/>
      <c r="AI391" s="414"/>
      <c r="AJ391" s="414"/>
    </row>
    <row r="392" spans="2:36" s="374" customFormat="1" ht="15.6" customHeight="1" x14ac:dyDescent="0.25">
      <c r="B392" s="389" t="s">
        <v>8299</v>
      </c>
      <c r="C392" s="385" t="s">
        <v>105</v>
      </c>
      <c r="D392" s="385" t="s">
        <v>105</v>
      </c>
      <c r="E392" s="385" t="s">
        <v>105</v>
      </c>
      <c r="F392" s="385" t="s">
        <v>105</v>
      </c>
      <c r="G392" s="385" t="s">
        <v>105</v>
      </c>
      <c r="H392" s="385" t="s">
        <v>105</v>
      </c>
      <c r="I392" s="385" t="s">
        <v>105</v>
      </c>
      <c r="J392" s="385" t="s">
        <v>105</v>
      </c>
      <c r="K392" s="385" t="s">
        <v>105</v>
      </c>
      <c r="L392" s="385" t="s">
        <v>105</v>
      </c>
      <c r="M392" s="385" t="s">
        <v>105</v>
      </c>
      <c r="N392" s="385" t="s">
        <v>105</v>
      </c>
      <c r="O392" s="385" t="s">
        <v>105</v>
      </c>
      <c r="P392" s="385" t="s">
        <v>105</v>
      </c>
      <c r="Q392" s="385" t="s">
        <v>105</v>
      </c>
      <c r="R392" s="385" t="s">
        <v>105</v>
      </c>
      <c r="S392" s="385" t="s">
        <v>105</v>
      </c>
      <c r="T392" s="385">
        <v>0.57614082264555988</v>
      </c>
      <c r="U392" s="385">
        <v>0.71532311564100381</v>
      </c>
      <c r="V392" s="385">
        <v>0.4991277266042396</v>
      </c>
      <c r="W392" s="385">
        <v>0.70887566233399124</v>
      </c>
      <c r="X392" s="385">
        <v>0.88792817225053877</v>
      </c>
      <c r="Y392" s="412">
        <v>0.4</v>
      </c>
      <c r="Z392" s="385">
        <v>0.80278931355292593</v>
      </c>
      <c r="AB392" s="388"/>
      <c r="AC392" s="389"/>
      <c r="AD392" s="414"/>
      <c r="AE392" s="414"/>
      <c r="AF392" s="414"/>
      <c r="AG392" s="414"/>
      <c r="AH392" s="414"/>
      <c r="AI392" s="414"/>
      <c r="AJ392" s="414"/>
    </row>
    <row r="393" spans="2:36" s="374" customFormat="1" ht="15.6" customHeight="1" x14ac:dyDescent="0.25">
      <c r="B393" s="389" t="s">
        <v>8300</v>
      </c>
      <c r="C393" s="385" t="s">
        <v>105</v>
      </c>
      <c r="D393" s="385" t="s">
        <v>105</v>
      </c>
      <c r="E393" s="385" t="s">
        <v>105</v>
      </c>
      <c r="F393" s="385" t="s">
        <v>105</v>
      </c>
      <c r="G393" s="385" t="s">
        <v>105</v>
      </c>
      <c r="H393" s="385" t="s">
        <v>105</v>
      </c>
      <c r="I393" s="385" t="s">
        <v>105</v>
      </c>
      <c r="J393" s="385" t="s">
        <v>105</v>
      </c>
      <c r="K393" s="385" t="s">
        <v>105</v>
      </c>
      <c r="L393" s="385" t="s">
        <v>105</v>
      </c>
      <c r="M393" s="385" t="s">
        <v>105</v>
      </c>
      <c r="N393" s="385" t="s">
        <v>105</v>
      </c>
      <c r="O393" s="385" t="s">
        <v>105</v>
      </c>
      <c r="P393" s="385" t="s">
        <v>105</v>
      </c>
      <c r="Q393" s="385" t="s">
        <v>105</v>
      </c>
      <c r="R393" s="385" t="s">
        <v>105</v>
      </c>
      <c r="S393" s="385" t="s">
        <v>105</v>
      </c>
      <c r="T393" s="385">
        <v>1.4753389468347871</v>
      </c>
      <c r="U393" s="385">
        <v>0.88103144734978045</v>
      </c>
      <c r="V393" s="385">
        <v>1.4685761007493701</v>
      </c>
      <c r="W393" s="385">
        <v>1.2074746027961978</v>
      </c>
      <c r="X393" s="385">
        <v>1.7830193025853878</v>
      </c>
      <c r="Y393" s="412">
        <v>1.8</v>
      </c>
      <c r="Z393" s="385">
        <v>1.4657687945556466</v>
      </c>
      <c r="AB393" s="388"/>
      <c r="AC393" s="389"/>
      <c r="AD393" s="414"/>
      <c r="AE393" s="414"/>
      <c r="AF393" s="414"/>
      <c r="AG393" s="414"/>
      <c r="AH393" s="414"/>
      <c r="AI393" s="414"/>
      <c r="AJ393" s="414"/>
    </row>
    <row r="394" spans="2:36" s="374" customFormat="1" ht="15.6" customHeight="1" x14ac:dyDescent="0.25">
      <c r="B394" s="389" t="s">
        <v>8301</v>
      </c>
      <c r="C394" s="385" t="s">
        <v>105</v>
      </c>
      <c r="D394" s="385" t="s">
        <v>105</v>
      </c>
      <c r="E394" s="385" t="s">
        <v>105</v>
      </c>
      <c r="F394" s="385" t="s">
        <v>105</v>
      </c>
      <c r="G394" s="385" t="s">
        <v>105</v>
      </c>
      <c r="H394" s="385" t="s">
        <v>105</v>
      </c>
      <c r="I394" s="385" t="s">
        <v>105</v>
      </c>
      <c r="J394" s="385" t="s">
        <v>105</v>
      </c>
      <c r="K394" s="385" t="s">
        <v>105</v>
      </c>
      <c r="L394" s="385" t="s">
        <v>105</v>
      </c>
      <c r="M394" s="385" t="s">
        <v>105</v>
      </c>
      <c r="N394" s="385" t="s">
        <v>105</v>
      </c>
      <c r="O394" s="385" t="s">
        <v>105</v>
      </c>
      <c r="P394" s="385" t="s">
        <v>105</v>
      </c>
      <c r="Q394" s="385" t="s">
        <v>105</v>
      </c>
      <c r="R394" s="385" t="s">
        <v>105</v>
      </c>
      <c r="S394" s="385" t="s">
        <v>105</v>
      </c>
      <c r="T394" s="385">
        <v>1.3577231168409307</v>
      </c>
      <c r="U394" s="385">
        <v>1.4477283725678072</v>
      </c>
      <c r="V394" s="385">
        <v>1.7680839135041866</v>
      </c>
      <c r="W394" s="385">
        <v>2.6167047757730209</v>
      </c>
      <c r="X394" s="385">
        <v>3.3807363038359468</v>
      </c>
      <c r="Y394" s="412">
        <v>1.8</v>
      </c>
      <c r="Z394" s="385">
        <v>1.1062177229484307</v>
      </c>
      <c r="AB394" s="388"/>
      <c r="AC394" s="389"/>
      <c r="AD394" s="414"/>
      <c r="AE394" s="414"/>
      <c r="AF394" s="414"/>
      <c r="AG394" s="414"/>
      <c r="AH394" s="414"/>
      <c r="AI394" s="414"/>
      <c r="AJ394" s="414"/>
    </row>
    <row r="395" spans="2:36" s="374" customFormat="1" ht="15.6" customHeight="1" x14ac:dyDescent="0.25">
      <c r="B395" s="389" t="s">
        <v>8302</v>
      </c>
      <c r="C395" s="385" t="s">
        <v>105</v>
      </c>
      <c r="D395" s="385" t="s">
        <v>105</v>
      </c>
      <c r="E395" s="385" t="s">
        <v>105</v>
      </c>
      <c r="F395" s="385" t="s">
        <v>105</v>
      </c>
      <c r="G395" s="385" t="s">
        <v>105</v>
      </c>
      <c r="H395" s="385" t="s">
        <v>105</v>
      </c>
      <c r="I395" s="385" t="s">
        <v>105</v>
      </c>
      <c r="J395" s="385" t="s">
        <v>105</v>
      </c>
      <c r="K395" s="385" t="s">
        <v>105</v>
      </c>
      <c r="L395" s="385" t="s">
        <v>105</v>
      </c>
      <c r="M395" s="385" t="s">
        <v>105</v>
      </c>
      <c r="N395" s="385" t="s">
        <v>105</v>
      </c>
      <c r="O395" s="385" t="s">
        <v>105</v>
      </c>
      <c r="P395" s="385" t="s">
        <v>105</v>
      </c>
      <c r="Q395" s="385" t="s">
        <v>105</v>
      </c>
      <c r="R395" s="385" t="s">
        <v>105</v>
      </c>
      <c r="S395" s="385" t="s">
        <v>105</v>
      </c>
      <c r="T395" s="385">
        <v>1.6346828046399888</v>
      </c>
      <c r="U395" s="385">
        <v>1.1717611551342582</v>
      </c>
      <c r="V395" s="385">
        <v>1.1916387498645831</v>
      </c>
      <c r="W395" s="385">
        <v>3.6211995050666896</v>
      </c>
      <c r="X395" s="385">
        <v>4.1545965365825532</v>
      </c>
      <c r="Y395" s="412">
        <v>4.0999999999999996</v>
      </c>
      <c r="Z395" s="385">
        <v>2.2608919021325531</v>
      </c>
      <c r="AB395" s="388"/>
      <c r="AC395" s="389"/>
      <c r="AD395" s="414"/>
      <c r="AE395" s="414"/>
      <c r="AF395" s="414"/>
      <c r="AG395" s="414"/>
      <c r="AH395" s="414"/>
      <c r="AI395" s="414"/>
      <c r="AJ395" s="414"/>
    </row>
    <row r="396" spans="2:36" s="374" customFormat="1" ht="15.6" customHeight="1" x14ac:dyDescent="0.25">
      <c r="B396" s="389" t="s">
        <v>8303</v>
      </c>
      <c r="C396" s="385" t="s">
        <v>105</v>
      </c>
      <c r="D396" s="385" t="s">
        <v>105</v>
      </c>
      <c r="E396" s="385" t="s">
        <v>105</v>
      </c>
      <c r="F396" s="385" t="s">
        <v>105</v>
      </c>
      <c r="G396" s="385" t="s">
        <v>105</v>
      </c>
      <c r="H396" s="385" t="s">
        <v>105</v>
      </c>
      <c r="I396" s="385" t="s">
        <v>105</v>
      </c>
      <c r="J396" s="385" t="s">
        <v>105</v>
      </c>
      <c r="K396" s="385" t="s">
        <v>105</v>
      </c>
      <c r="L396" s="385" t="s">
        <v>105</v>
      </c>
      <c r="M396" s="385" t="s">
        <v>105</v>
      </c>
      <c r="N396" s="385" t="s">
        <v>105</v>
      </c>
      <c r="O396" s="385" t="s">
        <v>105</v>
      </c>
      <c r="P396" s="385" t="s">
        <v>105</v>
      </c>
      <c r="Q396" s="385" t="s">
        <v>105</v>
      </c>
      <c r="R396" s="385" t="s">
        <v>105</v>
      </c>
      <c r="S396" s="385" t="s">
        <v>105</v>
      </c>
      <c r="T396" s="385">
        <v>1.092111159475996</v>
      </c>
      <c r="U396" s="385">
        <v>1.0124033585029488</v>
      </c>
      <c r="V396" s="385">
        <v>1.3332487227601491</v>
      </c>
      <c r="W396" s="385">
        <v>4.8265737162697073</v>
      </c>
      <c r="X396" s="385">
        <v>9.6674705271002672</v>
      </c>
      <c r="Y396" s="412">
        <v>4</v>
      </c>
      <c r="Z396" s="385">
        <v>0.82928861839264079</v>
      </c>
      <c r="AB396" s="388"/>
      <c r="AC396" s="389"/>
      <c r="AD396" s="414"/>
      <c r="AE396" s="414"/>
      <c r="AF396" s="414"/>
      <c r="AG396" s="414"/>
      <c r="AH396" s="414"/>
      <c r="AI396" s="414"/>
      <c r="AJ396" s="414"/>
    </row>
    <row r="397" spans="2:36" s="374" customFormat="1" ht="15.6" customHeight="1" x14ac:dyDescent="0.25">
      <c r="B397" s="389" t="s">
        <v>8304</v>
      </c>
      <c r="C397" s="385" t="s">
        <v>105</v>
      </c>
      <c r="D397" s="385" t="s">
        <v>105</v>
      </c>
      <c r="E397" s="385" t="s">
        <v>105</v>
      </c>
      <c r="F397" s="385" t="s">
        <v>105</v>
      </c>
      <c r="G397" s="385" t="s">
        <v>105</v>
      </c>
      <c r="H397" s="385" t="s">
        <v>105</v>
      </c>
      <c r="I397" s="385" t="s">
        <v>105</v>
      </c>
      <c r="J397" s="385" t="s">
        <v>105</v>
      </c>
      <c r="K397" s="385" t="s">
        <v>105</v>
      </c>
      <c r="L397" s="385" t="s">
        <v>105</v>
      </c>
      <c r="M397" s="385" t="s">
        <v>105</v>
      </c>
      <c r="N397" s="385" t="s">
        <v>105</v>
      </c>
      <c r="O397" s="385" t="s">
        <v>105</v>
      </c>
      <c r="P397" s="385" t="s">
        <v>105</v>
      </c>
      <c r="Q397" s="385" t="s">
        <v>105</v>
      </c>
      <c r="R397" s="385" t="s">
        <v>105</v>
      </c>
      <c r="S397" s="385" t="s">
        <v>105</v>
      </c>
      <c r="T397" s="385">
        <v>0.75592028242060116</v>
      </c>
      <c r="U397" s="385">
        <v>0.54404407040980618</v>
      </c>
      <c r="V397" s="385">
        <v>0.61495834241785274</v>
      </c>
      <c r="W397" s="385">
        <v>1.2406344038894677</v>
      </c>
      <c r="X397" s="385">
        <v>1.6767753638845064</v>
      </c>
      <c r="Y397" s="412">
        <v>1.1000000000000001</v>
      </c>
      <c r="Z397" s="385">
        <v>0.68512307095051017</v>
      </c>
      <c r="AB397" s="388"/>
      <c r="AC397" s="389"/>
      <c r="AD397" s="414"/>
      <c r="AE397" s="414"/>
      <c r="AF397" s="414"/>
      <c r="AG397" s="414"/>
      <c r="AH397" s="414"/>
      <c r="AI397" s="414"/>
      <c r="AJ397" s="414"/>
    </row>
    <row r="398" spans="2:36" s="374" customFormat="1" ht="15.6" customHeight="1" x14ac:dyDescent="0.25">
      <c r="B398" s="389" t="s">
        <v>8305</v>
      </c>
      <c r="C398" s="385" t="s">
        <v>105</v>
      </c>
      <c r="D398" s="385" t="s">
        <v>105</v>
      </c>
      <c r="E398" s="385" t="s">
        <v>105</v>
      </c>
      <c r="F398" s="385" t="s">
        <v>105</v>
      </c>
      <c r="G398" s="385" t="s">
        <v>105</v>
      </c>
      <c r="H398" s="385" t="s">
        <v>105</v>
      </c>
      <c r="I398" s="385" t="s">
        <v>105</v>
      </c>
      <c r="J398" s="385" t="s">
        <v>105</v>
      </c>
      <c r="K398" s="385" t="s">
        <v>105</v>
      </c>
      <c r="L398" s="385" t="s">
        <v>105</v>
      </c>
      <c r="M398" s="385" t="s">
        <v>105</v>
      </c>
      <c r="N398" s="385" t="s">
        <v>105</v>
      </c>
      <c r="O398" s="385" t="s">
        <v>105</v>
      </c>
      <c r="P398" s="385" t="s">
        <v>105</v>
      </c>
      <c r="Q398" s="385" t="s">
        <v>105</v>
      </c>
      <c r="R398" s="385" t="s">
        <v>105</v>
      </c>
      <c r="S398" s="385" t="s">
        <v>105</v>
      </c>
      <c r="T398" s="385">
        <v>0.5106516691004036</v>
      </c>
      <c r="U398" s="385">
        <v>0.54536034520944132</v>
      </c>
      <c r="V398" s="385">
        <v>0.93697627168995179</v>
      </c>
      <c r="W398" s="385">
        <v>1.7633887760326057</v>
      </c>
      <c r="X398" s="385">
        <v>1.9020091093083626</v>
      </c>
      <c r="Y398" s="412">
        <v>1.1000000000000001</v>
      </c>
      <c r="Z398" s="385">
        <v>0.58540507598176528</v>
      </c>
      <c r="AB398" s="388"/>
      <c r="AC398" s="389"/>
      <c r="AD398" s="414"/>
      <c r="AE398" s="414"/>
      <c r="AF398" s="414"/>
      <c r="AG398" s="414"/>
      <c r="AH398" s="414"/>
      <c r="AI398" s="414"/>
      <c r="AJ398" s="414"/>
    </row>
    <row r="399" spans="2:36" s="374" customFormat="1" ht="15.6" customHeight="1" x14ac:dyDescent="0.25">
      <c r="B399" s="389" t="s">
        <v>8306</v>
      </c>
      <c r="C399" s="385" t="s">
        <v>105</v>
      </c>
      <c r="D399" s="385" t="s">
        <v>105</v>
      </c>
      <c r="E399" s="385" t="s">
        <v>105</v>
      </c>
      <c r="F399" s="385" t="s">
        <v>105</v>
      </c>
      <c r="G399" s="385" t="s">
        <v>105</v>
      </c>
      <c r="H399" s="385" t="s">
        <v>105</v>
      </c>
      <c r="I399" s="385" t="s">
        <v>105</v>
      </c>
      <c r="J399" s="385" t="s">
        <v>105</v>
      </c>
      <c r="K399" s="385" t="s">
        <v>105</v>
      </c>
      <c r="L399" s="385" t="s">
        <v>105</v>
      </c>
      <c r="M399" s="385" t="s">
        <v>105</v>
      </c>
      <c r="N399" s="385" t="s">
        <v>105</v>
      </c>
      <c r="O399" s="385" t="s">
        <v>105</v>
      </c>
      <c r="P399" s="385" t="s">
        <v>105</v>
      </c>
      <c r="Q399" s="385" t="s">
        <v>105</v>
      </c>
      <c r="R399" s="385" t="s">
        <v>105</v>
      </c>
      <c r="S399" s="385" t="s">
        <v>105</v>
      </c>
      <c r="T399" s="385">
        <v>0.64636090370932064</v>
      </c>
      <c r="U399" s="385">
        <v>0.32878088276567285</v>
      </c>
      <c r="V399" s="385">
        <v>0.39024361279461273</v>
      </c>
      <c r="W399" s="385">
        <v>0.44086474585126106</v>
      </c>
      <c r="X399" s="385">
        <v>0.75083481963967225</v>
      </c>
      <c r="Y399" s="412">
        <v>0.8</v>
      </c>
      <c r="Z399" s="385">
        <v>0.48233071098267372</v>
      </c>
      <c r="AB399" s="388"/>
      <c r="AC399" s="389"/>
      <c r="AD399" s="414"/>
      <c r="AE399" s="414"/>
      <c r="AF399" s="414"/>
      <c r="AG399" s="414"/>
      <c r="AH399" s="414"/>
      <c r="AI399" s="414"/>
      <c r="AJ399" s="414"/>
    </row>
    <row r="400" spans="2:36" s="374" customFormat="1" ht="15.6" customHeight="1" x14ac:dyDescent="0.25">
      <c r="B400" s="389" t="s">
        <v>8307</v>
      </c>
      <c r="C400" s="385" t="s">
        <v>105</v>
      </c>
      <c r="D400" s="385" t="s">
        <v>105</v>
      </c>
      <c r="E400" s="385" t="s">
        <v>105</v>
      </c>
      <c r="F400" s="385" t="s">
        <v>105</v>
      </c>
      <c r="G400" s="385" t="s">
        <v>105</v>
      </c>
      <c r="H400" s="385" t="s">
        <v>105</v>
      </c>
      <c r="I400" s="385" t="s">
        <v>105</v>
      </c>
      <c r="J400" s="385" t="s">
        <v>105</v>
      </c>
      <c r="K400" s="385" t="s">
        <v>105</v>
      </c>
      <c r="L400" s="385" t="s">
        <v>105</v>
      </c>
      <c r="M400" s="385" t="s">
        <v>105</v>
      </c>
      <c r="N400" s="385" t="s">
        <v>105</v>
      </c>
      <c r="O400" s="385" t="s">
        <v>105</v>
      </c>
      <c r="P400" s="385" t="s">
        <v>105</v>
      </c>
      <c r="Q400" s="385" t="s">
        <v>105</v>
      </c>
      <c r="R400" s="385" t="s">
        <v>105</v>
      </c>
      <c r="S400" s="385" t="s">
        <v>105</v>
      </c>
      <c r="T400" s="385">
        <v>2.6502954887711949</v>
      </c>
      <c r="U400" s="385">
        <v>2.271259766976728</v>
      </c>
      <c r="V400" s="385">
        <v>2.2119496373640346</v>
      </c>
      <c r="W400" s="385">
        <v>2.8358550518040921</v>
      </c>
      <c r="X400" s="385">
        <v>3.2045902611781818</v>
      </c>
      <c r="Y400" s="412">
        <v>1.8</v>
      </c>
      <c r="Z400" s="385">
        <v>1.5402037887101132</v>
      </c>
      <c r="AB400" s="388"/>
      <c r="AC400" s="389"/>
      <c r="AD400" s="414"/>
      <c r="AE400" s="414"/>
      <c r="AF400" s="414"/>
      <c r="AG400" s="414"/>
      <c r="AH400" s="414"/>
      <c r="AI400" s="414"/>
      <c r="AJ400" s="414"/>
    </row>
    <row r="401" spans="2:36" s="374" customFormat="1" ht="15.6" customHeight="1" x14ac:dyDescent="0.25">
      <c r="B401" s="389" t="s">
        <v>8308</v>
      </c>
      <c r="C401" s="385" t="s">
        <v>105</v>
      </c>
      <c r="D401" s="385" t="s">
        <v>105</v>
      </c>
      <c r="E401" s="385" t="s">
        <v>105</v>
      </c>
      <c r="F401" s="385" t="s">
        <v>105</v>
      </c>
      <c r="G401" s="385" t="s">
        <v>105</v>
      </c>
      <c r="H401" s="385" t="s">
        <v>105</v>
      </c>
      <c r="I401" s="385" t="s">
        <v>105</v>
      </c>
      <c r="J401" s="385" t="s">
        <v>105</v>
      </c>
      <c r="K401" s="385" t="s">
        <v>105</v>
      </c>
      <c r="L401" s="385" t="s">
        <v>105</v>
      </c>
      <c r="M401" s="385" t="s">
        <v>105</v>
      </c>
      <c r="N401" s="385" t="s">
        <v>105</v>
      </c>
      <c r="O401" s="385" t="s">
        <v>105</v>
      </c>
      <c r="P401" s="385" t="s">
        <v>105</v>
      </c>
      <c r="Q401" s="385" t="s">
        <v>105</v>
      </c>
      <c r="R401" s="385" t="s">
        <v>105</v>
      </c>
      <c r="S401" s="385" t="s">
        <v>105</v>
      </c>
      <c r="T401" s="385">
        <v>1.7343635205158632</v>
      </c>
      <c r="U401" s="385">
        <v>1.5330730968790673</v>
      </c>
      <c r="V401" s="385">
        <v>1.711252026744372</v>
      </c>
      <c r="W401" s="385">
        <v>2.3239531550280921</v>
      </c>
      <c r="X401" s="385">
        <v>3.125699010195313</v>
      </c>
      <c r="Y401" s="412">
        <v>2.1</v>
      </c>
      <c r="Z401" s="385">
        <v>1.9717046845156765</v>
      </c>
      <c r="AB401" s="388"/>
      <c r="AC401" s="389"/>
      <c r="AD401" s="414"/>
      <c r="AE401" s="414"/>
      <c r="AF401" s="414"/>
      <c r="AG401" s="414"/>
      <c r="AH401" s="414"/>
      <c r="AI401" s="414"/>
      <c r="AJ401" s="414"/>
    </row>
    <row r="402" spans="2:36" s="374" customFormat="1" ht="15.6" customHeight="1" x14ac:dyDescent="0.25">
      <c r="B402" s="389" t="s">
        <v>8309</v>
      </c>
      <c r="C402" s="385" t="s">
        <v>105</v>
      </c>
      <c r="D402" s="385" t="s">
        <v>105</v>
      </c>
      <c r="E402" s="385" t="s">
        <v>105</v>
      </c>
      <c r="F402" s="385" t="s">
        <v>105</v>
      </c>
      <c r="G402" s="385" t="s">
        <v>105</v>
      </c>
      <c r="H402" s="385" t="s">
        <v>105</v>
      </c>
      <c r="I402" s="385" t="s">
        <v>105</v>
      </c>
      <c r="J402" s="385" t="s">
        <v>105</v>
      </c>
      <c r="K402" s="385" t="s">
        <v>105</v>
      </c>
      <c r="L402" s="385" t="s">
        <v>105</v>
      </c>
      <c r="M402" s="385" t="s">
        <v>105</v>
      </c>
      <c r="N402" s="385" t="s">
        <v>105</v>
      </c>
      <c r="O402" s="385" t="s">
        <v>105</v>
      </c>
      <c r="P402" s="385" t="s">
        <v>105</v>
      </c>
      <c r="Q402" s="385" t="s">
        <v>105</v>
      </c>
      <c r="R402" s="385" t="s">
        <v>105</v>
      </c>
      <c r="S402" s="385" t="s">
        <v>105</v>
      </c>
      <c r="T402" s="385">
        <v>0.67809455654218431</v>
      </c>
      <c r="U402" s="385">
        <v>0.86760573382399209</v>
      </c>
      <c r="V402" s="385">
        <v>1.0856961968323531</v>
      </c>
      <c r="W402" s="385">
        <v>1.2039338822272256</v>
      </c>
      <c r="X402" s="385">
        <v>0.97560698268613266</v>
      </c>
      <c r="Y402" s="412">
        <v>0.6</v>
      </c>
      <c r="Z402" s="385">
        <v>0.76518349913756889</v>
      </c>
      <c r="AB402" s="388"/>
      <c r="AC402" s="389"/>
      <c r="AD402" s="414"/>
      <c r="AE402" s="414"/>
      <c r="AF402" s="414"/>
      <c r="AG402" s="414"/>
      <c r="AH402" s="414"/>
      <c r="AI402" s="414"/>
      <c r="AJ402" s="414"/>
    </row>
    <row r="403" spans="2:36" s="374" customFormat="1" ht="15.6" customHeight="1" x14ac:dyDescent="0.25">
      <c r="B403" s="389" t="s">
        <v>8310</v>
      </c>
      <c r="C403" s="385" t="s">
        <v>105</v>
      </c>
      <c r="D403" s="385" t="s">
        <v>105</v>
      </c>
      <c r="E403" s="385" t="s">
        <v>105</v>
      </c>
      <c r="F403" s="385" t="s">
        <v>105</v>
      </c>
      <c r="G403" s="385" t="s">
        <v>105</v>
      </c>
      <c r="H403" s="385" t="s">
        <v>105</v>
      </c>
      <c r="I403" s="385" t="s">
        <v>105</v>
      </c>
      <c r="J403" s="385" t="s">
        <v>105</v>
      </c>
      <c r="K403" s="385" t="s">
        <v>105</v>
      </c>
      <c r="L403" s="385" t="s">
        <v>105</v>
      </c>
      <c r="M403" s="385" t="s">
        <v>105</v>
      </c>
      <c r="N403" s="385" t="s">
        <v>105</v>
      </c>
      <c r="O403" s="385" t="s">
        <v>105</v>
      </c>
      <c r="P403" s="385" t="s">
        <v>105</v>
      </c>
      <c r="Q403" s="385" t="s">
        <v>105</v>
      </c>
      <c r="R403" s="385" t="s">
        <v>105</v>
      </c>
      <c r="S403" s="385" t="s">
        <v>105</v>
      </c>
      <c r="T403" s="385">
        <v>1.4034286814347847</v>
      </c>
      <c r="U403" s="385">
        <v>0.43645232519462879</v>
      </c>
      <c r="V403" s="385">
        <v>0.69634060252136354</v>
      </c>
      <c r="W403" s="385">
        <v>1.1972290178505769</v>
      </c>
      <c r="X403" s="385">
        <v>1.0041244975460386</v>
      </c>
      <c r="Y403" s="412">
        <v>1.3</v>
      </c>
      <c r="Z403" s="385">
        <v>1.0735208141068735</v>
      </c>
      <c r="AB403" s="388"/>
      <c r="AC403" s="389"/>
      <c r="AD403" s="414"/>
      <c r="AE403" s="414"/>
      <c r="AF403" s="414"/>
      <c r="AG403" s="414"/>
      <c r="AH403" s="414"/>
      <c r="AI403" s="414"/>
      <c r="AJ403" s="414"/>
    </row>
    <row r="404" spans="2:36" s="374" customFormat="1" ht="15.6" customHeight="1" x14ac:dyDescent="0.25">
      <c r="B404" s="389" t="s">
        <v>8311</v>
      </c>
      <c r="C404" s="385" t="s">
        <v>105</v>
      </c>
      <c r="D404" s="385" t="s">
        <v>105</v>
      </c>
      <c r="E404" s="385" t="s">
        <v>105</v>
      </c>
      <c r="F404" s="385" t="s">
        <v>105</v>
      </c>
      <c r="G404" s="385" t="s">
        <v>105</v>
      </c>
      <c r="H404" s="385" t="s">
        <v>105</v>
      </c>
      <c r="I404" s="385" t="s">
        <v>105</v>
      </c>
      <c r="J404" s="385" t="s">
        <v>105</v>
      </c>
      <c r="K404" s="385" t="s">
        <v>105</v>
      </c>
      <c r="L404" s="385" t="s">
        <v>105</v>
      </c>
      <c r="M404" s="385" t="s">
        <v>105</v>
      </c>
      <c r="N404" s="385" t="s">
        <v>105</v>
      </c>
      <c r="O404" s="385" t="s">
        <v>105</v>
      </c>
      <c r="P404" s="385" t="s">
        <v>105</v>
      </c>
      <c r="Q404" s="385" t="s">
        <v>105</v>
      </c>
      <c r="R404" s="385" t="s">
        <v>105</v>
      </c>
      <c r="S404" s="385" t="s">
        <v>105</v>
      </c>
      <c r="T404" s="385">
        <v>1.756563743533041</v>
      </c>
      <c r="U404" s="385">
        <v>2.0155707096966791</v>
      </c>
      <c r="V404" s="385">
        <v>1.997156469430367</v>
      </c>
      <c r="W404" s="385">
        <v>3.7867822881355013</v>
      </c>
      <c r="X404" s="385">
        <v>3.7719790315449901</v>
      </c>
      <c r="Y404" s="412">
        <v>2.2999999999999998</v>
      </c>
      <c r="Z404" s="385">
        <v>1.7448189068509177</v>
      </c>
      <c r="AB404" s="388"/>
      <c r="AC404" s="389"/>
      <c r="AD404" s="414"/>
      <c r="AE404" s="414"/>
      <c r="AF404" s="414"/>
      <c r="AG404" s="414"/>
      <c r="AH404" s="414"/>
      <c r="AI404" s="414"/>
      <c r="AJ404" s="414"/>
    </row>
    <row r="405" spans="2:36" s="374" customFormat="1" ht="15.6" customHeight="1" x14ac:dyDescent="0.25">
      <c r="B405" s="389" t="s">
        <v>8312</v>
      </c>
      <c r="C405" s="385" t="s">
        <v>105</v>
      </c>
      <c r="D405" s="385" t="s">
        <v>105</v>
      </c>
      <c r="E405" s="385" t="s">
        <v>105</v>
      </c>
      <c r="F405" s="385" t="s">
        <v>105</v>
      </c>
      <c r="G405" s="385" t="s">
        <v>105</v>
      </c>
      <c r="H405" s="385" t="s">
        <v>105</v>
      </c>
      <c r="I405" s="385" t="s">
        <v>105</v>
      </c>
      <c r="J405" s="385" t="s">
        <v>105</v>
      </c>
      <c r="K405" s="385" t="s">
        <v>105</v>
      </c>
      <c r="L405" s="385" t="s">
        <v>105</v>
      </c>
      <c r="M405" s="385" t="s">
        <v>105</v>
      </c>
      <c r="N405" s="385" t="s">
        <v>105</v>
      </c>
      <c r="O405" s="385" t="s">
        <v>105</v>
      </c>
      <c r="P405" s="385" t="s">
        <v>105</v>
      </c>
      <c r="Q405" s="385" t="s">
        <v>105</v>
      </c>
      <c r="R405" s="385" t="s">
        <v>105</v>
      </c>
      <c r="S405" s="385" t="s">
        <v>105</v>
      </c>
      <c r="T405" s="385">
        <v>0.66159639537742709</v>
      </c>
      <c r="U405" s="385">
        <v>0.42692272127731895</v>
      </c>
      <c r="V405" s="385">
        <v>0.64595048518474008</v>
      </c>
      <c r="W405" s="385">
        <v>1.3082227555262231</v>
      </c>
      <c r="X405" s="385">
        <v>1.4952993453617243</v>
      </c>
      <c r="Y405" s="412">
        <v>1.5</v>
      </c>
      <c r="Z405" s="385">
        <v>0.89721371463664545</v>
      </c>
      <c r="AB405" s="388"/>
      <c r="AC405" s="389"/>
      <c r="AD405" s="414"/>
      <c r="AE405" s="414"/>
      <c r="AF405" s="414"/>
      <c r="AG405" s="414"/>
      <c r="AH405" s="414"/>
      <c r="AI405" s="414"/>
      <c r="AJ405" s="414"/>
    </row>
    <row r="406" spans="2:36" s="374" customFormat="1" ht="15.6" customHeight="1" x14ac:dyDescent="0.25">
      <c r="B406" s="389" t="s">
        <v>8313</v>
      </c>
      <c r="C406" s="385" t="s">
        <v>105</v>
      </c>
      <c r="D406" s="385" t="s">
        <v>105</v>
      </c>
      <c r="E406" s="385" t="s">
        <v>105</v>
      </c>
      <c r="F406" s="385" t="s">
        <v>105</v>
      </c>
      <c r="G406" s="385" t="s">
        <v>105</v>
      </c>
      <c r="H406" s="385" t="s">
        <v>105</v>
      </c>
      <c r="I406" s="385" t="s">
        <v>105</v>
      </c>
      <c r="J406" s="385" t="s">
        <v>105</v>
      </c>
      <c r="K406" s="385" t="s">
        <v>105</v>
      </c>
      <c r="L406" s="385" t="s">
        <v>105</v>
      </c>
      <c r="M406" s="385" t="s">
        <v>105</v>
      </c>
      <c r="N406" s="385" t="s">
        <v>105</v>
      </c>
      <c r="O406" s="385" t="s">
        <v>105</v>
      </c>
      <c r="P406" s="385" t="s">
        <v>105</v>
      </c>
      <c r="Q406" s="385" t="s">
        <v>105</v>
      </c>
      <c r="R406" s="385" t="s">
        <v>105</v>
      </c>
      <c r="S406" s="385" t="s">
        <v>105</v>
      </c>
      <c r="T406" s="385">
        <v>5.008668888094082</v>
      </c>
      <c r="U406" s="385">
        <v>5.9997207131599879</v>
      </c>
      <c r="V406" s="385">
        <v>4.1149934544278901</v>
      </c>
      <c r="W406" s="385">
        <v>6.987653744415498</v>
      </c>
      <c r="X406" s="385">
        <v>8.4629124287400508</v>
      </c>
      <c r="Y406" s="412">
        <v>6.8</v>
      </c>
      <c r="Z406" s="385">
        <v>4.6283330586456319</v>
      </c>
      <c r="AB406" s="388"/>
      <c r="AC406" s="389"/>
      <c r="AD406" s="414"/>
      <c r="AE406" s="414"/>
      <c r="AF406" s="414"/>
      <c r="AG406" s="414"/>
      <c r="AH406" s="414"/>
      <c r="AI406" s="414"/>
      <c r="AJ406" s="414"/>
    </row>
    <row r="407" spans="2:36" s="374" customFormat="1" ht="15.6" customHeight="1" x14ac:dyDescent="0.25">
      <c r="B407" s="389"/>
      <c r="C407" s="385"/>
      <c r="D407" s="385"/>
      <c r="E407" s="385"/>
      <c r="F407" s="385"/>
      <c r="G407" s="385"/>
      <c r="H407" s="385"/>
      <c r="I407" s="385"/>
      <c r="J407" s="385"/>
      <c r="K407" s="385"/>
      <c r="L407" s="385"/>
      <c r="M407" s="385"/>
      <c r="N407" s="385"/>
      <c r="O407" s="385"/>
      <c r="P407" s="385"/>
      <c r="Q407" s="385"/>
      <c r="R407" s="385"/>
      <c r="S407" s="385"/>
      <c r="T407" s="385"/>
      <c r="U407" s="385"/>
      <c r="V407" s="385"/>
      <c r="W407" s="385"/>
      <c r="X407" s="385"/>
      <c r="Y407" s="415"/>
      <c r="Z407" s="400"/>
      <c r="AB407" s="398"/>
      <c r="AC407" s="389"/>
      <c r="AD407" s="399"/>
      <c r="AE407" s="399"/>
      <c r="AF407" s="399"/>
      <c r="AG407" s="399"/>
      <c r="AH407" s="384"/>
      <c r="AI407" s="384"/>
      <c r="AJ407" s="384"/>
    </row>
    <row r="408" spans="2:36" s="374" customFormat="1" ht="15.6" customHeight="1" x14ac:dyDescent="0.25">
      <c r="B408" s="208" t="s">
        <v>8314</v>
      </c>
      <c r="C408" s="400"/>
      <c r="D408" s="400"/>
      <c r="E408" s="400"/>
      <c r="F408" s="400"/>
      <c r="G408" s="400"/>
      <c r="H408" s="400"/>
      <c r="I408" s="400"/>
      <c r="J408" s="400"/>
      <c r="K408" s="400"/>
      <c r="L408" s="400"/>
      <c r="M408" s="400"/>
      <c r="N408" s="400"/>
      <c r="O408" s="400"/>
      <c r="P408" s="400"/>
      <c r="Q408" s="400"/>
      <c r="R408" s="400"/>
      <c r="S408" s="400"/>
      <c r="T408" s="400"/>
      <c r="U408" s="400"/>
      <c r="V408" s="400"/>
      <c r="W408" s="400"/>
      <c r="X408" s="400"/>
      <c r="Y408" s="416"/>
      <c r="Z408" s="400"/>
      <c r="AB408" s="402"/>
      <c r="AC408" s="411"/>
      <c r="AD408" s="384"/>
      <c r="AE408" s="384"/>
      <c r="AF408" s="384"/>
      <c r="AG408" s="384"/>
      <c r="AH408" s="384"/>
      <c r="AI408" s="384"/>
      <c r="AJ408" s="384"/>
    </row>
    <row r="409" spans="2:36" s="374" customFormat="1" ht="15.6" customHeight="1" x14ac:dyDescent="0.25">
      <c r="B409" s="395" t="s">
        <v>83</v>
      </c>
      <c r="C409" s="385">
        <v>1.5</v>
      </c>
      <c r="D409" s="385">
        <v>1.8</v>
      </c>
      <c r="E409" s="385">
        <v>1.3</v>
      </c>
      <c r="F409" s="385">
        <v>1.9</v>
      </c>
      <c r="G409" s="385">
        <v>2.2999999999999998</v>
      </c>
      <c r="H409" s="385">
        <v>1.1000000000000001</v>
      </c>
      <c r="I409" s="385">
        <v>0.9</v>
      </c>
      <c r="J409" s="385">
        <v>1.4081600000000001</v>
      </c>
      <c r="K409" s="385">
        <v>2.0529700000000002</v>
      </c>
      <c r="L409" s="385">
        <v>1.92669</v>
      </c>
      <c r="M409" s="385">
        <v>0.56398999999999999</v>
      </c>
      <c r="N409" s="385">
        <v>-0.73492000000000002</v>
      </c>
      <c r="O409" s="385">
        <v>1.00627</v>
      </c>
      <c r="P409" s="385">
        <v>-0.21783</v>
      </c>
      <c r="Q409" s="385">
        <v>-0.21951999999999999</v>
      </c>
      <c r="R409" s="385">
        <v>-7.2580000000000006E-2</v>
      </c>
      <c r="S409" s="385">
        <v>-0.73062000000000005</v>
      </c>
      <c r="T409" s="385">
        <v>-0.43772519399999998</v>
      </c>
      <c r="U409" s="385">
        <v>0.87605107564749218</v>
      </c>
      <c r="V409" s="385">
        <v>-0.66490232928117343</v>
      </c>
      <c r="W409" s="385">
        <v>0.95966106404499951</v>
      </c>
      <c r="X409" s="385">
        <v>0.40265553886819322</v>
      </c>
      <c r="Y409" s="415">
        <v>3.1103351750431054</v>
      </c>
      <c r="Z409" s="385">
        <v>1.3630620264067601</v>
      </c>
      <c r="AB409" s="388"/>
      <c r="AC409" s="395"/>
      <c r="AD409" s="414"/>
      <c r="AE409" s="414"/>
      <c r="AF409" s="414"/>
      <c r="AG409" s="414"/>
      <c r="AH409" s="414"/>
      <c r="AI409" s="414"/>
      <c r="AJ409" s="414"/>
    </row>
    <row r="410" spans="2:36" s="374" customFormat="1" ht="15.6" customHeight="1" x14ac:dyDescent="0.25">
      <c r="B410" s="395" t="s">
        <v>8237</v>
      </c>
      <c r="C410" s="385" t="s">
        <v>105</v>
      </c>
      <c r="D410" s="385" t="s">
        <v>105</v>
      </c>
      <c r="E410" s="385" t="s">
        <v>105</v>
      </c>
      <c r="F410" s="385" t="s">
        <v>105</v>
      </c>
      <c r="G410" s="385" t="s">
        <v>105</v>
      </c>
      <c r="H410" s="385" t="s">
        <v>105</v>
      </c>
      <c r="I410" s="385" t="s">
        <v>105</v>
      </c>
      <c r="J410" s="385" t="s">
        <v>105</v>
      </c>
      <c r="K410" s="385" t="s">
        <v>105</v>
      </c>
      <c r="L410" s="385" t="s">
        <v>105</v>
      </c>
      <c r="M410" s="385" t="s">
        <v>105</v>
      </c>
      <c r="N410" s="385" t="s">
        <v>105</v>
      </c>
      <c r="O410" s="385" t="s">
        <v>105</v>
      </c>
      <c r="P410" s="385" t="s">
        <v>105</v>
      </c>
      <c r="Q410" s="385" t="s">
        <v>105</v>
      </c>
      <c r="R410" s="385" t="s">
        <v>105</v>
      </c>
      <c r="S410" s="385" t="s">
        <v>105</v>
      </c>
      <c r="T410" s="385" t="s">
        <v>105</v>
      </c>
      <c r="U410" s="385">
        <v>0.41587942509574272</v>
      </c>
      <c r="V410" s="385">
        <v>1.8553104485353557E-2</v>
      </c>
      <c r="W410" s="385">
        <v>1.1783738760331341</v>
      </c>
      <c r="X410" s="385">
        <v>1.9344407525049512</v>
      </c>
      <c r="Y410" s="412">
        <v>4.2257605492455825</v>
      </c>
      <c r="Z410" s="385">
        <v>0.88767482196304459</v>
      </c>
      <c r="AB410" s="388"/>
      <c r="AC410" s="395"/>
      <c r="AD410" s="414"/>
      <c r="AE410" s="414"/>
      <c r="AF410" s="414"/>
      <c r="AG410" s="414"/>
      <c r="AH410" s="414"/>
      <c r="AI410" s="414"/>
      <c r="AJ410" s="414"/>
    </row>
    <row r="411" spans="2:36" s="374" customFormat="1" ht="15.6" customHeight="1" x14ac:dyDescent="0.25">
      <c r="B411" s="395" t="s">
        <v>8238</v>
      </c>
      <c r="C411" s="385" t="s">
        <v>105</v>
      </c>
      <c r="D411" s="385" t="s">
        <v>105</v>
      </c>
      <c r="E411" s="385" t="s">
        <v>105</v>
      </c>
      <c r="F411" s="385" t="s">
        <v>105</v>
      </c>
      <c r="G411" s="385" t="s">
        <v>105</v>
      </c>
      <c r="H411" s="385" t="s">
        <v>105</v>
      </c>
      <c r="I411" s="385" t="s">
        <v>105</v>
      </c>
      <c r="J411" s="385" t="s">
        <v>105</v>
      </c>
      <c r="K411" s="385" t="s">
        <v>105</v>
      </c>
      <c r="L411" s="385" t="s">
        <v>105</v>
      </c>
      <c r="M411" s="385" t="s">
        <v>105</v>
      </c>
      <c r="N411" s="385" t="s">
        <v>105</v>
      </c>
      <c r="O411" s="385" t="s">
        <v>105</v>
      </c>
      <c r="P411" s="385" t="s">
        <v>105</v>
      </c>
      <c r="Q411" s="385" t="s">
        <v>105</v>
      </c>
      <c r="R411" s="385" t="s">
        <v>105</v>
      </c>
      <c r="S411" s="385" t="s">
        <v>105</v>
      </c>
      <c r="T411" s="385" t="s">
        <v>105</v>
      </c>
      <c r="U411" s="385">
        <v>0.34642639546651066</v>
      </c>
      <c r="V411" s="385">
        <v>0.59406492108582254</v>
      </c>
      <c r="W411" s="385">
        <v>1.4056618672423884</v>
      </c>
      <c r="X411" s="385">
        <v>0.54445206939183222</v>
      </c>
      <c r="Y411" s="412">
        <v>3.564007284561038</v>
      </c>
      <c r="Z411" s="385">
        <v>5.0617734118442979</v>
      </c>
      <c r="AB411" s="388"/>
      <c r="AC411" s="395"/>
      <c r="AD411" s="414"/>
      <c r="AE411" s="414"/>
      <c r="AF411" s="414"/>
      <c r="AG411" s="414"/>
      <c r="AH411" s="414"/>
      <c r="AI411" s="414"/>
      <c r="AJ411" s="414"/>
    </row>
    <row r="412" spans="2:36" s="374" customFormat="1" ht="15.6" customHeight="1" x14ac:dyDescent="0.25">
      <c r="B412" s="395" t="s">
        <v>8239</v>
      </c>
      <c r="C412" s="385" t="s">
        <v>105</v>
      </c>
      <c r="D412" s="385" t="s">
        <v>105</v>
      </c>
      <c r="E412" s="385" t="s">
        <v>105</v>
      </c>
      <c r="F412" s="385" t="s">
        <v>105</v>
      </c>
      <c r="G412" s="385" t="s">
        <v>105</v>
      </c>
      <c r="H412" s="385" t="s">
        <v>105</v>
      </c>
      <c r="I412" s="385" t="s">
        <v>105</v>
      </c>
      <c r="J412" s="385" t="s">
        <v>105</v>
      </c>
      <c r="K412" s="385" t="s">
        <v>105</v>
      </c>
      <c r="L412" s="385" t="s">
        <v>105</v>
      </c>
      <c r="M412" s="385" t="s">
        <v>105</v>
      </c>
      <c r="N412" s="385" t="s">
        <v>105</v>
      </c>
      <c r="O412" s="385" t="s">
        <v>105</v>
      </c>
      <c r="P412" s="385" t="s">
        <v>105</v>
      </c>
      <c r="Q412" s="385" t="s">
        <v>105</v>
      </c>
      <c r="R412" s="385" t="s">
        <v>105</v>
      </c>
      <c r="S412" s="385" t="s">
        <v>105</v>
      </c>
      <c r="T412" s="385" t="s">
        <v>105</v>
      </c>
      <c r="U412" s="385">
        <v>3.0501855202847272</v>
      </c>
      <c r="V412" s="385">
        <v>1.5880579281157035</v>
      </c>
      <c r="W412" s="385">
        <v>2.2011048564688669</v>
      </c>
      <c r="X412" s="385">
        <v>0.34096217536668194</v>
      </c>
      <c r="Y412" s="412">
        <v>17.71944225816052</v>
      </c>
      <c r="Z412" s="385">
        <v>1.324332850916214</v>
      </c>
      <c r="AB412" s="388"/>
      <c r="AC412" s="395"/>
      <c r="AD412" s="414"/>
      <c r="AE412" s="414"/>
      <c r="AF412" s="414"/>
      <c r="AG412" s="414"/>
      <c r="AH412" s="414"/>
      <c r="AI412" s="414"/>
      <c r="AJ412" s="414"/>
    </row>
    <row r="413" spans="2:36" s="374" customFormat="1" ht="15.6" customHeight="1" x14ac:dyDescent="0.25">
      <c r="B413" s="395" t="s">
        <v>8240</v>
      </c>
      <c r="C413" s="385" t="s">
        <v>105</v>
      </c>
      <c r="D413" s="385" t="s">
        <v>105</v>
      </c>
      <c r="E413" s="385" t="s">
        <v>105</v>
      </c>
      <c r="F413" s="385" t="s">
        <v>105</v>
      </c>
      <c r="G413" s="385" t="s">
        <v>105</v>
      </c>
      <c r="H413" s="385" t="s">
        <v>105</v>
      </c>
      <c r="I413" s="385" t="s">
        <v>105</v>
      </c>
      <c r="J413" s="385" t="s">
        <v>105</v>
      </c>
      <c r="K413" s="385" t="s">
        <v>105</v>
      </c>
      <c r="L413" s="385" t="s">
        <v>105</v>
      </c>
      <c r="M413" s="385" t="s">
        <v>105</v>
      </c>
      <c r="N413" s="385" t="s">
        <v>105</v>
      </c>
      <c r="O413" s="385" t="s">
        <v>105</v>
      </c>
      <c r="P413" s="385" t="s">
        <v>105</v>
      </c>
      <c r="Q413" s="385" t="s">
        <v>105</v>
      </c>
      <c r="R413" s="385" t="s">
        <v>105</v>
      </c>
      <c r="S413" s="385" t="s">
        <v>105</v>
      </c>
      <c r="T413" s="385" t="s">
        <v>105</v>
      </c>
      <c r="U413" s="385">
        <v>-5.8220370567690298E-2</v>
      </c>
      <c r="V413" s="385">
        <v>2.3660448597648127</v>
      </c>
      <c r="W413" s="385">
        <v>3.3285619349644406</v>
      </c>
      <c r="X413" s="385">
        <v>0.3447572254769482</v>
      </c>
      <c r="Y413" s="412">
        <v>13.952810480448562</v>
      </c>
      <c r="Z413" s="385">
        <v>3.2812286457190609</v>
      </c>
      <c r="AB413" s="388"/>
      <c r="AC413" s="395"/>
      <c r="AD413" s="414"/>
      <c r="AE413" s="414"/>
      <c r="AF413" s="414"/>
      <c r="AG413" s="414"/>
      <c r="AH413" s="414"/>
      <c r="AI413" s="414"/>
      <c r="AJ413" s="414"/>
    </row>
    <row r="414" spans="2:36" s="374" customFormat="1" ht="15.6" customHeight="1" x14ac:dyDescent="0.25">
      <c r="B414" s="389" t="s">
        <v>8241</v>
      </c>
      <c r="C414" s="385" t="s">
        <v>105</v>
      </c>
      <c r="D414" s="385" t="s">
        <v>105</v>
      </c>
      <c r="E414" s="385" t="s">
        <v>105</v>
      </c>
      <c r="F414" s="385" t="s">
        <v>105</v>
      </c>
      <c r="G414" s="385" t="s">
        <v>105</v>
      </c>
      <c r="H414" s="385" t="s">
        <v>105</v>
      </c>
      <c r="I414" s="385" t="s">
        <v>105</v>
      </c>
      <c r="J414" s="385" t="s">
        <v>105</v>
      </c>
      <c r="K414" s="385" t="s">
        <v>105</v>
      </c>
      <c r="L414" s="385" t="s">
        <v>105</v>
      </c>
      <c r="M414" s="385" t="s">
        <v>105</v>
      </c>
      <c r="N414" s="385" t="s">
        <v>105</v>
      </c>
      <c r="O414" s="385" t="s">
        <v>105</v>
      </c>
      <c r="P414" s="385" t="s">
        <v>105</v>
      </c>
      <c r="Q414" s="385" t="s">
        <v>105</v>
      </c>
      <c r="R414" s="385" t="s">
        <v>105</v>
      </c>
      <c r="S414" s="385" t="s">
        <v>105</v>
      </c>
      <c r="T414" s="385" t="s">
        <v>105</v>
      </c>
      <c r="U414" s="385">
        <v>0.98492453457944851</v>
      </c>
      <c r="V414" s="385">
        <v>3.2200964962606369</v>
      </c>
      <c r="W414" s="385">
        <v>0.66668092861940587</v>
      </c>
      <c r="X414" s="385">
        <v>-2.9993053509481471</v>
      </c>
      <c r="Y414" s="412">
        <v>6.513912524760344</v>
      </c>
      <c r="Z414" s="385">
        <v>0.64767690201619166</v>
      </c>
      <c r="AB414" s="388"/>
      <c r="AC414" s="389"/>
      <c r="AD414" s="414"/>
      <c r="AE414" s="414"/>
      <c r="AF414" s="414"/>
      <c r="AG414" s="414"/>
      <c r="AH414" s="414"/>
      <c r="AI414" s="414"/>
      <c r="AJ414" s="414"/>
    </row>
    <row r="415" spans="2:36" s="374" customFormat="1" ht="15.6" customHeight="1" x14ac:dyDescent="0.25">
      <c r="B415" s="389" t="s">
        <v>8242</v>
      </c>
      <c r="C415" s="385" t="s">
        <v>105</v>
      </c>
      <c r="D415" s="385" t="s">
        <v>105</v>
      </c>
      <c r="E415" s="385" t="s">
        <v>105</v>
      </c>
      <c r="F415" s="385" t="s">
        <v>105</v>
      </c>
      <c r="G415" s="385" t="s">
        <v>105</v>
      </c>
      <c r="H415" s="385" t="s">
        <v>105</v>
      </c>
      <c r="I415" s="385" t="s">
        <v>105</v>
      </c>
      <c r="J415" s="385" t="s">
        <v>105</v>
      </c>
      <c r="K415" s="385" t="s">
        <v>105</v>
      </c>
      <c r="L415" s="385" t="s">
        <v>105</v>
      </c>
      <c r="M415" s="385" t="s">
        <v>105</v>
      </c>
      <c r="N415" s="385" t="s">
        <v>105</v>
      </c>
      <c r="O415" s="385" t="s">
        <v>105</v>
      </c>
      <c r="P415" s="385" t="s">
        <v>105</v>
      </c>
      <c r="Q415" s="385" t="s">
        <v>105</v>
      </c>
      <c r="R415" s="385" t="s">
        <v>105</v>
      </c>
      <c r="S415" s="385" t="s">
        <v>105</v>
      </c>
      <c r="T415" s="385" t="s">
        <v>105</v>
      </c>
      <c r="U415" s="385">
        <v>-0.69093911618057857</v>
      </c>
      <c r="V415" s="385">
        <v>-0.94206645112667287</v>
      </c>
      <c r="W415" s="385">
        <v>2.328805119118716E-2</v>
      </c>
      <c r="X415" s="385">
        <v>-1.2827209510460262</v>
      </c>
      <c r="Y415" s="412">
        <v>-5.2385432752505281</v>
      </c>
      <c r="Z415" s="385">
        <v>-2.1994230847083425</v>
      </c>
      <c r="AB415" s="388"/>
      <c r="AC415" s="389"/>
      <c r="AD415" s="414"/>
      <c r="AE415" s="414"/>
      <c r="AF415" s="414"/>
      <c r="AG415" s="414"/>
      <c r="AH415" s="414"/>
      <c r="AI415" s="414"/>
      <c r="AJ415" s="414"/>
    </row>
    <row r="416" spans="2:36" s="374" customFormat="1" ht="15.6" customHeight="1" x14ac:dyDescent="0.25">
      <c r="B416" s="389" t="s">
        <v>8243</v>
      </c>
      <c r="C416" s="385" t="s">
        <v>105</v>
      </c>
      <c r="D416" s="385" t="s">
        <v>105</v>
      </c>
      <c r="E416" s="385" t="s">
        <v>105</v>
      </c>
      <c r="F416" s="385" t="s">
        <v>105</v>
      </c>
      <c r="G416" s="385" t="s">
        <v>105</v>
      </c>
      <c r="H416" s="385" t="s">
        <v>105</v>
      </c>
      <c r="I416" s="385" t="s">
        <v>105</v>
      </c>
      <c r="J416" s="385" t="s">
        <v>105</v>
      </c>
      <c r="K416" s="385" t="s">
        <v>105</v>
      </c>
      <c r="L416" s="385" t="s">
        <v>105</v>
      </c>
      <c r="M416" s="385" t="s">
        <v>105</v>
      </c>
      <c r="N416" s="385" t="s">
        <v>105</v>
      </c>
      <c r="O416" s="385" t="s">
        <v>105</v>
      </c>
      <c r="P416" s="385" t="s">
        <v>105</v>
      </c>
      <c r="Q416" s="385" t="s">
        <v>105</v>
      </c>
      <c r="R416" s="385" t="s">
        <v>105</v>
      </c>
      <c r="S416" s="385" t="s">
        <v>105</v>
      </c>
      <c r="T416" s="385" t="s">
        <v>105</v>
      </c>
      <c r="U416" s="385">
        <v>1.5326011142615106</v>
      </c>
      <c r="V416" s="385">
        <v>0.62589576073354425</v>
      </c>
      <c r="W416" s="385">
        <v>0.96122260397967918</v>
      </c>
      <c r="X416" s="385">
        <v>-2.131708012147818</v>
      </c>
      <c r="Y416" s="412">
        <v>4.5454617523565126</v>
      </c>
      <c r="Z416" s="385">
        <v>-2.5101500982121112</v>
      </c>
      <c r="AB416" s="388"/>
      <c r="AC416" s="389"/>
      <c r="AD416" s="414"/>
      <c r="AE416" s="414"/>
      <c r="AF416" s="414"/>
      <c r="AG416" s="414"/>
      <c r="AH416" s="414"/>
      <c r="AI416" s="414"/>
      <c r="AJ416" s="414"/>
    </row>
    <row r="417" spans="2:36" s="374" customFormat="1" ht="15.6" customHeight="1" x14ac:dyDescent="0.25">
      <c r="B417" s="389" t="s">
        <v>8244</v>
      </c>
      <c r="C417" s="385" t="s">
        <v>105</v>
      </c>
      <c r="D417" s="385" t="s">
        <v>105</v>
      </c>
      <c r="E417" s="385" t="s">
        <v>105</v>
      </c>
      <c r="F417" s="385" t="s">
        <v>105</v>
      </c>
      <c r="G417" s="385" t="s">
        <v>105</v>
      </c>
      <c r="H417" s="385" t="s">
        <v>105</v>
      </c>
      <c r="I417" s="385" t="s">
        <v>105</v>
      </c>
      <c r="J417" s="385" t="s">
        <v>105</v>
      </c>
      <c r="K417" s="385" t="s">
        <v>105</v>
      </c>
      <c r="L417" s="385" t="s">
        <v>105</v>
      </c>
      <c r="M417" s="385" t="s">
        <v>105</v>
      </c>
      <c r="N417" s="385" t="s">
        <v>105</v>
      </c>
      <c r="O417" s="385" t="s">
        <v>105</v>
      </c>
      <c r="P417" s="385" t="s">
        <v>105</v>
      </c>
      <c r="Q417" s="385" t="s">
        <v>105</v>
      </c>
      <c r="R417" s="385" t="s">
        <v>105</v>
      </c>
      <c r="S417" s="385" t="s">
        <v>105</v>
      </c>
      <c r="T417" s="385" t="s">
        <v>105</v>
      </c>
      <c r="U417" s="385">
        <v>-2.4984576599849975</v>
      </c>
      <c r="V417" s="385">
        <v>1.0959699170212287</v>
      </c>
      <c r="W417" s="385">
        <v>-1.1547472005089767</v>
      </c>
      <c r="X417" s="385">
        <v>-1.4908360922708959</v>
      </c>
      <c r="Y417" s="412">
        <v>-6.4718350848890882</v>
      </c>
      <c r="Z417" s="385">
        <v>5.2495673588426719</v>
      </c>
      <c r="AB417" s="388"/>
      <c r="AC417" s="389"/>
      <c r="AD417" s="414"/>
      <c r="AE417" s="414"/>
      <c r="AF417" s="414"/>
      <c r="AG417" s="414"/>
      <c r="AH417" s="414"/>
      <c r="AI417" s="414"/>
      <c r="AJ417" s="414"/>
    </row>
    <row r="418" spans="2:36" s="374" customFormat="1" ht="15.6" customHeight="1" x14ac:dyDescent="0.25">
      <c r="B418" s="389" t="s">
        <v>8245</v>
      </c>
      <c r="C418" s="385" t="s">
        <v>105</v>
      </c>
      <c r="D418" s="385" t="s">
        <v>105</v>
      </c>
      <c r="E418" s="385" t="s">
        <v>105</v>
      </c>
      <c r="F418" s="385" t="s">
        <v>105</v>
      </c>
      <c r="G418" s="385" t="s">
        <v>105</v>
      </c>
      <c r="H418" s="385" t="s">
        <v>105</v>
      </c>
      <c r="I418" s="385" t="s">
        <v>105</v>
      </c>
      <c r="J418" s="385" t="s">
        <v>105</v>
      </c>
      <c r="K418" s="385" t="s">
        <v>105</v>
      </c>
      <c r="L418" s="385" t="s">
        <v>105</v>
      </c>
      <c r="M418" s="385" t="s">
        <v>105</v>
      </c>
      <c r="N418" s="385" t="s">
        <v>105</v>
      </c>
      <c r="O418" s="385" t="s">
        <v>105</v>
      </c>
      <c r="P418" s="385" t="s">
        <v>105</v>
      </c>
      <c r="Q418" s="385" t="s">
        <v>105</v>
      </c>
      <c r="R418" s="385" t="s">
        <v>105</v>
      </c>
      <c r="S418" s="385" t="s">
        <v>105</v>
      </c>
      <c r="T418" s="385" t="s">
        <v>105</v>
      </c>
      <c r="U418" s="385">
        <v>-0.29005015655575217</v>
      </c>
      <c r="V418" s="385">
        <v>-1.3338361503026128</v>
      </c>
      <c r="W418" s="385">
        <v>2.5155742541054051</v>
      </c>
      <c r="X418" s="385">
        <v>0.77623240887827349</v>
      </c>
      <c r="Y418" s="412">
        <v>-6.3703765340845706</v>
      </c>
      <c r="Z418" s="385">
        <v>-0.44940818220266321</v>
      </c>
      <c r="AB418" s="388"/>
      <c r="AC418" s="389"/>
      <c r="AD418" s="414"/>
      <c r="AE418" s="414"/>
      <c r="AF418" s="414"/>
      <c r="AG418" s="414"/>
      <c r="AH418" s="414"/>
      <c r="AI418" s="414"/>
      <c r="AJ418" s="414"/>
    </row>
    <row r="419" spans="2:36" s="374" customFormat="1" ht="15.6" customHeight="1" x14ac:dyDescent="0.25">
      <c r="B419" s="389" t="s">
        <v>8246</v>
      </c>
      <c r="C419" s="385" t="s">
        <v>105</v>
      </c>
      <c r="D419" s="385" t="s">
        <v>105</v>
      </c>
      <c r="E419" s="385" t="s">
        <v>105</v>
      </c>
      <c r="F419" s="385" t="s">
        <v>105</v>
      </c>
      <c r="G419" s="385" t="s">
        <v>105</v>
      </c>
      <c r="H419" s="385" t="s">
        <v>105</v>
      </c>
      <c r="I419" s="385" t="s">
        <v>105</v>
      </c>
      <c r="J419" s="385" t="s">
        <v>105</v>
      </c>
      <c r="K419" s="385" t="s">
        <v>105</v>
      </c>
      <c r="L419" s="385" t="s">
        <v>105</v>
      </c>
      <c r="M419" s="385" t="s">
        <v>105</v>
      </c>
      <c r="N419" s="385" t="s">
        <v>105</v>
      </c>
      <c r="O419" s="385" t="s">
        <v>105</v>
      </c>
      <c r="P419" s="385" t="s">
        <v>105</v>
      </c>
      <c r="Q419" s="385" t="s">
        <v>105</v>
      </c>
      <c r="R419" s="385" t="s">
        <v>105</v>
      </c>
      <c r="S419" s="385" t="s">
        <v>105</v>
      </c>
      <c r="T419" s="385" t="s">
        <v>105</v>
      </c>
      <c r="U419" s="385">
        <v>-0.37253274584614859</v>
      </c>
      <c r="V419" s="385">
        <v>-0.84248171123045246</v>
      </c>
      <c r="W419" s="385">
        <v>2.270567640136655</v>
      </c>
      <c r="X419" s="385">
        <v>-0.83839428357168166</v>
      </c>
      <c r="Y419" s="412">
        <v>8.4124587176829149</v>
      </c>
      <c r="Z419" s="385">
        <v>-1.8796492151609216</v>
      </c>
      <c r="AB419" s="388"/>
      <c r="AC419" s="389"/>
      <c r="AD419" s="414"/>
      <c r="AE419" s="414"/>
      <c r="AF419" s="414"/>
      <c r="AG419" s="414"/>
      <c r="AH419" s="414"/>
      <c r="AI419" s="414"/>
      <c r="AJ419" s="414"/>
    </row>
    <row r="420" spans="2:36" s="374" customFormat="1" ht="15.6" customHeight="1" x14ac:dyDescent="0.25">
      <c r="B420" s="389" t="s">
        <v>8247</v>
      </c>
      <c r="C420" s="385" t="s">
        <v>105</v>
      </c>
      <c r="D420" s="385" t="s">
        <v>105</v>
      </c>
      <c r="E420" s="385" t="s">
        <v>105</v>
      </c>
      <c r="F420" s="385" t="s">
        <v>105</v>
      </c>
      <c r="G420" s="385" t="s">
        <v>105</v>
      </c>
      <c r="H420" s="385" t="s">
        <v>105</v>
      </c>
      <c r="I420" s="385" t="s">
        <v>105</v>
      </c>
      <c r="J420" s="385" t="s">
        <v>105</v>
      </c>
      <c r="K420" s="385" t="s">
        <v>105</v>
      </c>
      <c r="L420" s="385" t="s">
        <v>105</v>
      </c>
      <c r="M420" s="385" t="s">
        <v>105</v>
      </c>
      <c r="N420" s="385" t="s">
        <v>105</v>
      </c>
      <c r="O420" s="385" t="s">
        <v>105</v>
      </c>
      <c r="P420" s="385" t="s">
        <v>105</v>
      </c>
      <c r="Q420" s="385" t="s">
        <v>105</v>
      </c>
      <c r="R420" s="385" t="s">
        <v>105</v>
      </c>
      <c r="S420" s="385" t="s">
        <v>105</v>
      </c>
      <c r="T420" s="385" t="s">
        <v>105</v>
      </c>
      <c r="U420" s="385">
        <v>1.3377714949472062</v>
      </c>
      <c r="V420" s="385">
        <v>-0.65021741438345715</v>
      </c>
      <c r="W420" s="385">
        <v>-1.718043682978921</v>
      </c>
      <c r="X420" s="385">
        <v>3.5866832684598684</v>
      </c>
      <c r="Y420" s="412">
        <v>1.355473788080632</v>
      </c>
      <c r="Z420" s="385">
        <v>8.9202604779271812</v>
      </c>
      <c r="AB420" s="388"/>
      <c r="AC420" s="389"/>
      <c r="AD420" s="414"/>
      <c r="AE420" s="414"/>
      <c r="AF420" s="414"/>
      <c r="AG420" s="414"/>
      <c r="AH420" s="414"/>
      <c r="AI420" s="414"/>
      <c r="AJ420" s="414"/>
    </row>
    <row r="421" spans="2:36" s="374" customFormat="1" ht="15.6" customHeight="1" x14ac:dyDescent="0.25">
      <c r="B421" s="389" t="s">
        <v>8248</v>
      </c>
      <c r="C421" s="385" t="s">
        <v>105</v>
      </c>
      <c r="D421" s="385" t="s">
        <v>105</v>
      </c>
      <c r="E421" s="385" t="s">
        <v>105</v>
      </c>
      <c r="F421" s="385" t="s">
        <v>105</v>
      </c>
      <c r="G421" s="385" t="s">
        <v>105</v>
      </c>
      <c r="H421" s="385" t="s">
        <v>105</v>
      </c>
      <c r="I421" s="385" t="s">
        <v>105</v>
      </c>
      <c r="J421" s="385" t="s">
        <v>105</v>
      </c>
      <c r="K421" s="385" t="s">
        <v>105</v>
      </c>
      <c r="L421" s="385" t="s">
        <v>105</v>
      </c>
      <c r="M421" s="385" t="s">
        <v>105</v>
      </c>
      <c r="N421" s="385" t="s">
        <v>105</v>
      </c>
      <c r="O421" s="385" t="s">
        <v>105</v>
      </c>
      <c r="P421" s="385" t="s">
        <v>105</v>
      </c>
      <c r="Q421" s="385" t="s">
        <v>105</v>
      </c>
      <c r="R421" s="385" t="s">
        <v>105</v>
      </c>
      <c r="S421" s="385" t="s">
        <v>105</v>
      </c>
      <c r="T421" s="385" t="s">
        <v>105</v>
      </c>
      <c r="U421" s="385">
        <v>2.0976838538632201</v>
      </c>
      <c r="V421" s="385">
        <v>2.7645461891347289</v>
      </c>
      <c r="W421" s="385">
        <v>1.0002344332966491</v>
      </c>
      <c r="X421" s="385">
        <v>-1.7056692789312919</v>
      </c>
      <c r="Y421" s="412">
        <v>17.36806230996558</v>
      </c>
      <c r="Z421" s="385">
        <v>3.7989339761775556</v>
      </c>
      <c r="AB421" s="388"/>
      <c r="AC421" s="389"/>
      <c r="AD421" s="414"/>
      <c r="AE421" s="414"/>
      <c r="AF421" s="414"/>
      <c r="AG421" s="414"/>
      <c r="AH421" s="414"/>
      <c r="AI421" s="414"/>
      <c r="AJ421" s="414"/>
    </row>
    <row r="422" spans="2:36" s="374" customFormat="1" ht="15.6" customHeight="1" x14ac:dyDescent="0.25">
      <c r="B422" s="389" t="s">
        <v>8249</v>
      </c>
      <c r="C422" s="385" t="s">
        <v>105</v>
      </c>
      <c r="D422" s="385" t="s">
        <v>105</v>
      </c>
      <c r="E422" s="385" t="s">
        <v>105</v>
      </c>
      <c r="F422" s="385" t="s">
        <v>105</v>
      </c>
      <c r="G422" s="385" t="s">
        <v>105</v>
      </c>
      <c r="H422" s="385" t="s">
        <v>105</v>
      </c>
      <c r="I422" s="385" t="s">
        <v>105</v>
      </c>
      <c r="J422" s="385" t="s">
        <v>105</v>
      </c>
      <c r="K422" s="385" t="s">
        <v>105</v>
      </c>
      <c r="L422" s="385" t="s">
        <v>105</v>
      </c>
      <c r="M422" s="385" t="s">
        <v>105</v>
      </c>
      <c r="N422" s="385" t="s">
        <v>105</v>
      </c>
      <c r="O422" s="385" t="s">
        <v>105</v>
      </c>
      <c r="P422" s="385" t="s">
        <v>105</v>
      </c>
      <c r="Q422" s="385" t="s">
        <v>105</v>
      </c>
      <c r="R422" s="385" t="s">
        <v>105</v>
      </c>
      <c r="S422" s="385" t="s">
        <v>105</v>
      </c>
      <c r="T422" s="385" t="s">
        <v>105</v>
      </c>
      <c r="U422" s="385">
        <v>3.2371059011891341</v>
      </c>
      <c r="V422" s="385">
        <v>1.2733491138687634</v>
      </c>
      <c r="W422" s="385">
        <v>5.7991022448962752</v>
      </c>
      <c r="X422" s="385">
        <v>1.3455826148848886</v>
      </c>
      <c r="Y422" s="412">
        <v>-0.40139670171054337</v>
      </c>
      <c r="Z422" s="385">
        <v>-0.9574518212578591</v>
      </c>
      <c r="AB422" s="388"/>
      <c r="AC422" s="389"/>
      <c r="AD422" s="414"/>
      <c r="AE422" s="414"/>
      <c r="AF422" s="414"/>
      <c r="AG422" s="414"/>
      <c r="AH422" s="414"/>
      <c r="AI422" s="414"/>
      <c r="AJ422" s="414"/>
    </row>
    <row r="423" spans="2:36" s="374" customFormat="1" ht="15.6" customHeight="1" x14ac:dyDescent="0.25">
      <c r="B423" s="389" t="s">
        <v>8250</v>
      </c>
      <c r="C423" s="385" t="s">
        <v>105</v>
      </c>
      <c r="D423" s="385" t="s">
        <v>105</v>
      </c>
      <c r="E423" s="385" t="s">
        <v>105</v>
      </c>
      <c r="F423" s="385" t="s">
        <v>105</v>
      </c>
      <c r="G423" s="385" t="s">
        <v>105</v>
      </c>
      <c r="H423" s="385" t="s">
        <v>105</v>
      </c>
      <c r="I423" s="385" t="s">
        <v>105</v>
      </c>
      <c r="J423" s="385" t="s">
        <v>105</v>
      </c>
      <c r="K423" s="385" t="s">
        <v>105</v>
      </c>
      <c r="L423" s="385" t="s">
        <v>105</v>
      </c>
      <c r="M423" s="385" t="s">
        <v>105</v>
      </c>
      <c r="N423" s="385" t="s">
        <v>105</v>
      </c>
      <c r="O423" s="385" t="s">
        <v>105</v>
      </c>
      <c r="P423" s="385" t="s">
        <v>105</v>
      </c>
      <c r="Q423" s="385" t="s">
        <v>105</v>
      </c>
      <c r="R423" s="385" t="s">
        <v>105</v>
      </c>
      <c r="S423" s="385" t="s">
        <v>105</v>
      </c>
      <c r="T423" s="385" t="s">
        <v>105</v>
      </c>
      <c r="U423" s="385">
        <v>1.5874348367275526</v>
      </c>
      <c r="V423" s="385">
        <v>-0.3769397097158621</v>
      </c>
      <c r="W423" s="385">
        <v>0.175198109108402</v>
      </c>
      <c r="X423" s="385">
        <v>-0.45839385093879431</v>
      </c>
      <c r="Y423" s="412">
        <v>-1.6541815743125201</v>
      </c>
      <c r="Z423" s="385">
        <v>2.375175582713291</v>
      </c>
      <c r="AB423" s="388"/>
      <c r="AC423" s="389"/>
      <c r="AD423" s="414"/>
      <c r="AE423" s="414"/>
      <c r="AF423" s="414"/>
      <c r="AG423" s="414"/>
      <c r="AH423" s="414"/>
      <c r="AI423" s="414"/>
      <c r="AJ423" s="414"/>
    </row>
    <row r="424" spans="2:36" s="374" customFormat="1" ht="15.6" customHeight="1" x14ac:dyDescent="0.25">
      <c r="B424" s="389" t="s">
        <v>8251</v>
      </c>
      <c r="C424" s="385" t="s">
        <v>105</v>
      </c>
      <c r="D424" s="385" t="s">
        <v>105</v>
      </c>
      <c r="E424" s="385" t="s">
        <v>105</v>
      </c>
      <c r="F424" s="385" t="s">
        <v>105</v>
      </c>
      <c r="G424" s="385" t="s">
        <v>105</v>
      </c>
      <c r="H424" s="385" t="s">
        <v>105</v>
      </c>
      <c r="I424" s="385" t="s">
        <v>105</v>
      </c>
      <c r="J424" s="385" t="s">
        <v>105</v>
      </c>
      <c r="K424" s="385" t="s">
        <v>105</v>
      </c>
      <c r="L424" s="385" t="s">
        <v>105</v>
      </c>
      <c r="M424" s="385" t="s">
        <v>105</v>
      </c>
      <c r="N424" s="385" t="s">
        <v>105</v>
      </c>
      <c r="O424" s="385" t="s">
        <v>105</v>
      </c>
      <c r="P424" s="385" t="s">
        <v>105</v>
      </c>
      <c r="Q424" s="385" t="s">
        <v>105</v>
      </c>
      <c r="R424" s="385" t="s">
        <v>105</v>
      </c>
      <c r="S424" s="385" t="s">
        <v>105</v>
      </c>
      <c r="T424" s="385" t="s">
        <v>105</v>
      </c>
      <c r="U424" s="385">
        <v>0.59480632391651966</v>
      </c>
      <c r="V424" s="385">
        <v>0.61899773714030104</v>
      </c>
      <c r="W424" s="385">
        <v>2.5598529414341504</v>
      </c>
      <c r="X424" s="385">
        <v>4.4335098405452644</v>
      </c>
      <c r="Y424" s="412">
        <v>12.831384858761686</v>
      </c>
      <c r="Z424" s="385">
        <v>5.6354568109745253</v>
      </c>
      <c r="AB424" s="388"/>
      <c r="AC424" s="389"/>
      <c r="AD424" s="414"/>
      <c r="AE424" s="414"/>
      <c r="AF424" s="414"/>
      <c r="AG424" s="414"/>
      <c r="AH424" s="414"/>
      <c r="AI424" s="414"/>
      <c r="AJ424" s="414"/>
    </row>
    <row r="425" spans="2:36" s="374" customFormat="1" ht="15.6" customHeight="1" x14ac:dyDescent="0.25">
      <c r="B425" s="389" t="s">
        <v>8252</v>
      </c>
      <c r="C425" s="385" t="s">
        <v>105</v>
      </c>
      <c r="D425" s="385" t="s">
        <v>105</v>
      </c>
      <c r="E425" s="385" t="s">
        <v>105</v>
      </c>
      <c r="F425" s="385" t="s">
        <v>105</v>
      </c>
      <c r="G425" s="385" t="s">
        <v>105</v>
      </c>
      <c r="H425" s="385" t="s">
        <v>105</v>
      </c>
      <c r="I425" s="385" t="s">
        <v>105</v>
      </c>
      <c r="J425" s="385" t="s">
        <v>105</v>
      </c>
      <c r="K425" s="385" t="s">
        <v>105</v>
      </c>
      <c r="L425" s="385" t="s">
        <v>105</v>
      </c>
      <c r="M425" s="385" t="s">
        <v>105</v>
      </c>
      <c r="N425" s="385" t="s">
        <v>105</v>
      </c>
      <c r="O425" s="385" t="s">
        <v>105</v>
      </c>
      <c r="P425" s="385" t="s">
        <v>105</v>
      </c>
      <c r="Q425" s="385" t="s">
        <v>105</v>
      </c>
      <c r="R425" s="385" t="s">
        <v>105</v>
      </c>
      <c r="S425" s="385" t="s">
        <v>105</v>
      </c>
      <c r="T425" s="385" t="s">
        <v>105</v>
      </c>
      <c r="U425" s="385">
        <v>2.7655083494713337</v>
      </c>
      <c r="V425" s="385">
        <v>2.8787920402563301</v>
      </c>
      <c r="W425" s="385">
        <v>-2.1179140877559939</v>
      </c>
      <c r="X425" s="385">
        <v>5.5075066627396883</v>
      </c>
      <c r="Y425" s="412">
        <v>3.3250519339583731</v>
      </c>
      <c r="Z425" s="385">
        <v>-0.75104234453680085</v>
      </c>
      <c r="AB425" s="388"/>
      <c r="AC425" s="389"/>
      <c r="AD425" s="414"/>
      <c r="AE425" s="414"/>
      <c r="AF425" s="414"/>
      <c r="AG425" s="414"/>
      <c r="AH425" s="414"/>
      <c r="AI425" s="414"/>
      <c r="AJ425" s="414"/>
    </row>
    <row r="426" spans="2:36" s="374" customFormat="1" ht="15.6" customHeight="1" x14ac:dyDescent="0.25">
      <c r="B426" s="389" t="s">
        <v>8253</v>
      </c>
      <c r="C426" s="385" t="s">
        <v>105</v>
      </c>
      <c r="D426" s="385" t="s">
        <v>105</v>
      </c>
      <c r="E426" s="385" t="s">
        <v>105</v>
      </c>
      <c r="F426" s="385" t="s">
        <v>105</v>
      </c>
      <c r="G426" s="385" t="s">
        <v>105</v>
      </c>
      <c r="H426" s="385" t="s">
        <v>105</v>
      </c>
      <c r="I426" s="385" t="s">
        <v>105</v>
      </c>
      <c r="J426" s="385" t="s">
        <v>105</v>
      </c>
      <c r="K426" s="385" t="s">
        <v>105</v>
      </c>
      <c r="L426" s="385" t="s">
        <v>105</v>
      </c>
      <c r="M426" s="385" t="s">
        <v>105</v>
      </c>
      <c r="N426" s="385" t="s">
        <v>105</v>
      </c>
      <c r="O426" s="385" t="s">
        <v>105</v>
      </c>
      <c r="P426" s="385" t="s">
        <v>105</v>
      </c>
      <c r="Q426" s="385" t="s">
        <v>105</v>
      </c>
      <c r="R426" s="385" t="s">
        <v>105</v>
      </c>
      <c r="S426" s="385" t="s">
        <v>105</v>
      </c>
      <c r="T426" s="385" t="s">
        <v>105</v>
      </c>
      <c r="U426" s="385">
        <v>4.8694784451362905</v>
      </c>
      <c r="V426" s="385">
        <v>1.2122713580940396</v>
      </c>
      <c r="W426" s="385">
        <v>-0.50876351408662002</v>
      </c>
      <c r="X426" s="385">
        <v>0.89000814815832707</v>
      </c>
      <c r="Y426" s="412">
        <v>-2.3736874814267446</v>
      </c>
      <c r="Z426" s="385">
        <v>0.8171301207807381</v>
      </c>
      <c r="AB426" s="388"/>
      <c r="AC426" s="389"/>
      <c r="AD426" s="414"/>
      <c r="AE426" s="414"/>
      <c r="AF426" s="414"/>
      <c r="AG426" s="414"/>
      <c r="AH426" s="414"/>
      <c r="AI426" s="414"/>
      <c r="AJ426" s="414"/>
    </row>
    <row r="427" spans="2:36" s="374" customFormat="1" ht="15.6" customHeight="1" x14ac:dyDescent="0.25">
      <c r="B427" s="389" t="s">
        <v>8254</v>
      </c>
      <c r="C427" s="385" t="s">
        <v>105</v>
      </c>
      <c r="D427" s="385" t="s">
        <v>105</v>
      </c>
      <c r="E427" s="385" t="s">
        <v>105</v>
      </c>
      <c r="F427" s="385" t="s">
        <v>105</v>
      </c>
      <c r="G427" s="385" t="s">
        <v>105</v>
      </c>
      <c r="H427" s="385" t="s">
        <v>105</v>
      </c>
      <c r="I427" s="385" t="s">
        <v>105</v>
      </c>
      <c r="J427" s="385" t="s">
        <v>105</v>
      </c>
      <c r="K427" s="385" t="s">
        <v>105</v>
      </c>
      <c r="L427" s="385" t="s">
        <v>105</v>
      </c>
      <c r="M427" s="385" t="s">
        <v>105</v>
      </c>
      <c r="N427" s="385" t="s">
        <v>105</v>
      </c>
      <c r="O427" s="385" t="s">
        <v>105</v>
      </c>
      <c r="P427" s="385" t="s">
        <v>105</v>
      </c>
      <c r="Q427" s="385" t="s">
        <v>105</v>
      </c>
      <c r="R427" s="385" t="s">
        <v>105</v>
      </c>
      <c r="S427" s="385" t="s">
        <v>105</v>
      </c>
      <c r="T427" s="385" t="s">
        <v>105</v>
      </c>
      <c r="U427" s="385">
        <v>2.5445703669063207</v>
      </c>
      <c r="V427" s="385">
        <v>0.88551718233307286</v>
      </c>
      <c r="W427" s="385">
        <v>4.5571127835233654</v>
      </c>
      <c r="X427" s="385">
        <v>7.6347356409362241</v>
      </c>
      <c r="Y427" s="412">
        <v>4.1827927799745837</v>
      </c>
      <c r="Z427" s="385">
        <v>1.6237671779901535</v>
      </c>
      <c r="AB427" s="388"/>
      <c r="AC427" s="389"/>
      <c r="AD427" s="414"/>
      <c r="AE427" s="414"/>
      <c r="AF427" s="414"/>
      <c r="AG427" s="414"/>
      <c r="AH427" s="414"/>
      <c r="AI427" s="414"/>
      <c r="AJ427" s="414"/>
    </row>
    <row r="428" spans="2:36" s="374" customFormat="1" ht="15.6" customHeight="1" x14ac:dyDescent="0.25">
      <c r="B428" s="389" t="s">
        <v>8255</v>
      </c>
      <c r="C428" s="385" t="s">
        <v>105</v>
      </c>
      <c r="D428" s="385" t="s">
        <v>105</v>
      </c>
      <c r="E428" s="385" t="s">
        <v>105</v>
      </c>
      <c r="F428" s="385" t="s">
        <v>105</v>
      </c>
      <c r="G428" s="385" t="s">
        <v>105</v>
      </c>
      <c r="H428" s="385" t="s">
        <v>105</v>
      </c>
      <c r="I428" s="385" t="s">
        <v>105</v>
      </c>
      <c r="J428" s="385" t="s">
        <v>105</v>
      </c>
      <c r="K428" s="385" t="s">
        <v>105</v>
      </c>
      <c r="L428" s="385" t="s">
        <v>105</v>
      </c>
      <c r="M428" s="385" t="s">
        <v>105</v>
      </c>
      <c r="N428" s="385" t="s">
        <v>105</v>
      </c>
      <c r="O428" s="385" t="s">
        <v>105</v>
      </c>
      <c r="P428" s="385" t="s">
        <v>105</v>
      </c>
      <c r="Q428" s="385" t="s">
        <v>105</v>
      </c>
      <c r="R428" s="385" t="s">
        <v>105</v>
      </c>
      <c r="S428" s="385" t="s">
        <v>105</v>
      </c>
      <c r="T428" s="385" t="s">
        <v>105</v>
      </c>
      <c r="U428" s="385">
        <v>-3.2030512667568054</v>
      </c>
      <c r="V428" s="385">
        <v>0.78494531882335206</v>
      </c>
      <c r="W428" s="385">
        <v>1.6893667974967208</v>
      </c>
      <c r="X428" s="385">
        <v>-1.5436245992436806</v>
      </c>
      <c r="Y428" s="412">
        <v>3.5569277413293201</v>
      </c>
      <c r="Z428" s="385">
        <v>2.4470337976531593</v>
      </c>
      <c r="AB428" s="388"/>
      <c r="AC428" s="389"/>
      <c r="AD428" s="414"/>
      <c r="AE428" s="414"/>
      <c r="AF428" s="414"/>
      <c r="AG428" s="414"/>
      <c r="AH428" s="414"/>
      <c r="AI428" s="414"/>
      <c r="AJ428" s="414"/>
    </row>
    <row r="429" spans="2:36" s="374" customFormat="1" ht="15.6" customHeight="1" x14ac:dyDescent="0.25">
      <c r="B429" s="389" t="s">
        <v>8256</v>
      </c>
      <c r="C429" s="385" t="s">
        <v>105</v>
      </c>
      <c r="D429" s="385" t="s">
        <v>105</v>
      </c>
      <c r="E429" s="385" t="s">
        <v>105</v>
      </c>
      <c r="F429" s="385" t="s">
        <v>105</v>
      </c>
      <c r="G429" s="385" t="s">
        <v>105</v>
      </c>
      <c r="H429" s="385" t="s">
        <v>105</v>
      </c>
      <c r="I429" s="385" t="s">
        <v>105</v>
      </c>
      <c r="J429" s="385" t="s">
        <v>105</v>
      </c>
      <c r="K429" s="385" t="s">
        <v>105</v>
      </c>
      <c r="L429" s="385" t="s">
        <v>105</v>
      </c>
      <c r="M429" s="385" t="s">
        <v>105</v>
      </c>
      <c r="N429" s="385" t="s">
        <v>105</v>
      </c>
      <c r="O429" s="385" t="s">
        <v>105</v>
      </c>
      <c r="P429" s="385" t="s">
        <v>105</v>
      </c>
      <c r="Q429" s="385" t="s">
        <v>105</v>
      </c>
      <c r="R429" s="385" t="s">
        <v>105</v>
      </c>
      <c r="S429" s="385" t="s">
        <v>105</v>
      </c>
      <c r="T429" s="385" t="s">
        <v>105</v>
      </c>
      <c r="U429" s="385">
        <v>0.78630611162135622</v>
      </c>
      <c r="V429" s="385">
        <v>0.41945377292386055</v>
      </c>
      <c r="W429" s="385">
        <v>-1.8942259574434916</v>
      </c>
      <c r="X429" s="385">
        <v>-3.5460011052932341</v>
      </c>
      <c r="Y429" s="412">
        <v>10.090535286232972</v>
      </c>
      <c r="Z429" s="385">
        <v>-0.22457975965735938</v>
      </c>
      <c r="AB429" s="388"/>
      <c r="AC429" s="389"/>
      <c r="AD429" s="414"/>
      <c r="AE429" s="414"/>
      <c r="AF429" s="414"/>
      <c r="AG429" s="414"/>
      <c r="AH429" s="414"/>
      <c r="AI429" s="414"/>
      <c r="AJ429" s="414"/>
    </row>
    <row r="430" spans="2:36" s="374" customFormat="1" ht="15.6" customHeight="1" x14ac:dyDescent="0.25">
      <c r="B430" s="389" t="s">
        <v>8257</v>
      </c>
      <c r="C430" s="385" t="s">
        <v>105</v>
      </c>
      <c r="D430" s="385" t="s">
        <v>105</v>
      </c>
      <c r="E430" s="385" t="s">
        <v>105</v>
      </c>
      <c r="F430" s="385" t="s">
        <v>105</v>
      </c>
      <c r="G430" s="385" t="s">
        <v>105</v>
      </c>
      <c r="H430" s="385" t="s">
        <v>105</v>
      </c>
      <c r="I430" s="385" t="s">
        <v>105</v>
      </c>
      <c r="J430" s="385" t="s">
        <v>105</v>
      </c>
      <c r="K430" s="385" t="s">
        <v>105</v>
      </c>
      <c r="L430" s="385" t="s">
        <v>105</v>
      </c>
      <c r="M430" s="385" t="s">
        <v>105</v>
      </c>
      <c r="N430" s="385" t="s">
        <v>105</v>
      </c>
      <c r="O430" s="385" t="s">
        <v>105</v>
      </c>
      <c r="P430" s="385" t="s">
        <v>105</v>
      </c>
      <c r="Q430" s="385" t="s">
        <v>105</v>
      </c>
      <c r="R430" s="385" t="s">
        <v>105</v>
      </c>
      <c r="S430" s="385" t="s">
        <v>105</v>
      </c>
      <c r="T430" s="385" t="s">
        <v>105</v>
      </c>
      <c r="U430" s="385">
        <v>0.25655399297544546</v>
      </c>
      <c r="V430" s="385">
        <v>-1.2083015744273311</v>
      </c>
      <c r="W430" s="385">
        <v>-1.6731559329581738</v>
      </c>
      <c r="X430" s="385">
        <v>1.238373983676788</v>
      </c>
      <c r="Y430" s="412">
        <v>3.7521281349648645</v>
      </c>
      <c r="Z430" s="385">
        <v>0.19008138061648375</v>
      </c>
      <c r="AB430" s="388"/>
      <c r="AC430" s="389"/>
      <c r="AD430" s="414"/>
      <c r="AE430" s="414"/>
      <c r="AF430" s="414"/>
      <c r="AG430" s="414"/>
      <c r="AH430" s="414"/>
      <c r="AI430" s="414"/>
      <c r="AJ430" s="414"/>
    </row>
    <row r="431" spans="2:36" s="374" customFormat="1" ht="15.6" customHeight="1" x14ac:dyDescent="0.25">
      <c r="B431" s="389" t="s">
        <v>8258</v>
      </c>
      <c r="C431" s="385" t="s">
        <v>105</v>
      </c>
      <c r="D431" s="385" t="s">
        <v>105</v>
      </c>
      <c r="E431" s="385" t="s">
        <v>105</v>
      </c>
      <c r="F431" s="385" t="s">
        <v>105</v>
      </c>
      <c r="G431" s="385" t="s">
        <v>105</v>
      </c>
      <c r="H431" s="385" t="s">
        <v>105</v>
      </c>
      <c r="I431" s="385" t="s">
        <v>105</v>
      </c>
      <c r="J431" s="385" t="s">
        <v>105</v>
      </c>
      <c r="K431" s="385" t="s">
        <v>105</v>
      </c>
      <c r="L431" s="385" t="s">
        <v>105</v>
      </c>
      <c r="M431" s="385" t="s">
        <v>105</v>
      </c>
      <c r="N431" s="385" t="s">
        <v>105</v>
      </c>
      <c r="O431" s="385" t="s">
        <v>105</v>
      </c>
      <c r="P431" s="385" t="s">
        <v>105</v>
      </c>
      <c r="Q431" s="385" t="s">
        <v>105</v>
      </c>
      <c r="R431" s="385" t="s">
        <v>105</v>
      </c>
      <c r="S431" s="385" t="s">
        <v>105</v>
      </c>
      <c r="T431" s="385" t="s">
        <v>105</v>
      </c>
      <c r="U431" s="385">
        <v>1.9889885891597181</v>
      </c>
      <c r="V431" s="385">
        <v>2.7802828069811598</v>
      </c>
      <c r="W431" s="385">
        <v>1.8796457877480663</v>
      </c>
      <c r="X431" s="385">
        <v>0.50680432546480403</v>
      </c>
      <c r="Y431" s="412">
        <v>17.793327230282134</v>
      </c>
      <c r="Z431" s="385">
        <v>4.5443171403437752</v>
      </c>
      <c r="AB431" s="388"/>
      <c r="AC431" s="389"/>
      <c r="AD431" s="414"/>
      <c r="AE431" s="414"/>
      <c r="AF431" s="414"/>
      <c r="AG431" s="414"/>
      <c r="AH431" s="414"/>
      <c r="AI431" s="414"/>
      <c r="AJ431" s="414"/>
    </row>
    <row r="432" spans="2:36" s="374" customFormat="1" ht="15.6" customHeight="1" x14ac:dyDescent="0.25">
      <c r="B432" s="389" t="s">
        <v>8259</v>
      </c>
      <c r="C432" s="385" t="s">
        <v>105</v>
      </c>
      <c r="D432" s="385" t="s">
        <v>105</v>
      </c>
      <c r="E432" s="385" t="s">
        <v>105</v>
      </c>
      <c r="F432" s="385" t="s">
        <v>105</v>
      </c>
      <c r="G432" s="385" t="s">
        <v>105</v>
      </c>
      <c r="H432" s="385" t="s">
        <v>105</v>
      </c>
      <c r="I432" s="385" t="s">
        <v>105</v>
      </c>
      <c r="J432" s="385" t="s">
        <v>105</v>
      </c>
      <c r="K432" s="385" t="s">
        <v>105</v>
      </c>
      <c r="L432" s="385" t="s">
        <v>105</v>
      </c>
      <c r="M432" s="385" t="s">
        <v>105</v>
      </c>
      <c r="N432" s="385" t="s">
        <v>105</v>
      </c>
      <c r="O432" s="385" t="s">
        <v>105</v>
      </c>
      <c r="P432" s="385" t="s">
        <v>105</v>
      </c>
      <c r="Q432" s="385" t="s">
        <v>105</v>
      </c>
      <c r="R432" s="385" t="s">
        <v>105</v>
      </c>
      <c r="S432" s="385" t="s">
        <v>105</v>
      </c>
      <c r="T432" s="385" t="s">
        <v>105</v>
      </c>
      <c r="U432" s="385">
        <v>2.7427354278926277</v>
      </c>
      <c r="V432" s="385">
        <v>1.0770877295948498</v>
      </c>
      <c r="W432" s="385">
        <v>1.7406759109847045</v>
      </c>
      <c r="X432" s="385">
        <v>0.19177180244707268</v>
      </c>
      <c r="Y432" s="412">
        <v>4.831816607297637</v>
      </c>
      <c r="Z432" s="385">
        <v>3.7771712851094716</v>
      </c>
      <c r="AB432" s="388"/>
      <c r="AC432" s="389"/>
      <c r="AD432" s="414"/>
      <c r="AE432" s="414"/>
      <c r="AF432" s="414"/>
      <c r="AG432" s="414"/>
      <c r="AH432" s="414"/>
      <c r="AI432" s="414"/>
      <c r="AJ432" s="414"/>
    </row>
    <row r="433" spans="2:36" s="374" customFormat="1" ht="15.6" customHeight="1" x14ac:dyDescent="0.25">
      <c r="B433" s="389" t="s">
        <v>8260</v>
      </c>
      <c r="C433" s="385" t="s">
        <v>105</v>
      </c>
      <c r="D433" s="385" t="s">
        <v>105</v>
      </c>
      <c r="E433" s="385" t="s">
        <v>105</v>
      </c>
      <c r="F433" s="385" t="s">
        <v>105</v>
      </c>
      <c r="G433" s="385" t="s">
        <v>105</v>
      </c>
      <c r="H433" s="385" t="s">
        <v>105</v>
      </c>
      <c r="I433" s="385" t="s">
        <v>105</v>
      </c>
      <c r="J433" s="385" t="s">
        <v>105</v>
      </c>
      <c r="K433" s="385" t="s">
        <v>105</v>
      </c>
      <c r="L433" s="385" t="s">
        <v>105</v>
      </c>
      <c r="M433" s="385" t="s">
        <v>105</v>
      </c>
      <c r="N433" s="385" t="s">
        <v>105</v>
      </c>
      <c r="O433" s="385" t="s">
        <v>105</v>
      </c>
      <c r="P433" s="385" t="s">
        <v>105</v>
      </c>
      <c r="Q433" s="385" t="s">
        <v>105</v>
      </c>
      <c r="R433" s="385" t="s">
        <v>105</v>
      </c>
      <c r="S433" s="385" t="s">
        <v>105</v>
      </c>
      <c r="T433" s="385" t="s">
        <v>105</v>
      </c>
      <c r="U433" s="385">
        <v>-0.36981541181469207</v>
      </c>
      <c r="V433" s="385">
        <v>-0.48328261172135151</v>
      </c>
      <c r="W433" s="385">
        <v>0.96648051833608783</v>
      </c>
      <c r="X433" s="385">
        <v>-1.3130927015537446</v>
      </c>
      <c r="Y433" s="412">
        <v>-8.465621308972878</v>
      </c>
      <c r="Z433" s="385">
        <v>1.3333041154394087</v>
      </c>
      <c r="AB433" s="388"/>
      <c r="AC433" s="389"/>
      <c r="AD433" s="414"/>
      <c r="AE433" s="414"/>
      <c r="AF433" s="414"/>
      <c r="AG433" s="414"/>
      <c r="AH433" s="414"/>
      <c r="AI433" s="414"/>
      <c r="AJ433" s="414"/>
    </row>
    <row r="434" spans="2:36" s="374" customFormat="1" ht="15.6" customHeight="1" x14ac:dyDescent="0.25">
      <c r="B434" s="389" t="s">
        <v>8261</v>
      </c>
      <c r="C434" s="385" t="s">
        <v>105</v>
      </c>
      <c r="D434" s="385" t="s">
        <v>105</v>
      </c>
      <c r="E434" s="385" t="s">
        <v>105</v>
      </c>
      <c r="F434" s="385" t="s">
        <v>105</v>
      </c>
      <c r="G434" s="385" t="s">
        <v>105</v>
      </c>
      <c r="H434" s="385" t="s">
        <v>105</v>
      </c>
      <c r="I434" s="385" t="s">
        <v>105</v>
      </c>
      <c r="J434" s="385" t="s">
        <v>105</v>
      </c>
      <c r="K434" s="385" t="s">
        <v>105</v>
      </c>
      <c r="L434" s="385" t="s">
        <v>105</v>
      </c>
      <c r="M434" s="385" t="s">
        <v>105</v>
      </c>
      <c r="N434" s="385" t="s">
        <v>105</v>
      </c>
      <c r="O434" s="385" t="s">
        <v>105</v>
      </c>
      <c r="P434" s="385" t="s">
        <v>105</v>
      </c>
      <c r="Q434" s="385" t="s">
        <v>105</v>
      </c>
      <c r="R434" s="385" t="s">
        <v>105</v>
      </c>
      <c r="S434" s="385" t="s">
        <v>105</v>
      </c>
      <c r="T434" s="385" t="s">
        <v>105</v>
      </c>
      <c r="U434" s="385">
        <v>-0.64032692520806778</v>
      </c>
      <c r="V434" s="385">
        <v>0.85836708882260415</v>
      </c>
      <c r="W434" s="385">
        <v>3.3477256736841516</v>
      </c>
      <c r="X434" s="385">
        <v>4.6832862209881823E-2</v>
      </c>
      <c r="Y434" s="412">
        <v>2.4625259007783837</v>
      </c>
      <c r="Z434" s="385">
        <v>8.4278955639113584E-2</v>
      </c>
      <c r="AB434" s="388"/>
      <c r="AC434" s="389"/>
      <c r="AD434" s="414"/>
      <c r="AE434" s="414"/>
      <c r="AF434" s="414"/>
      <c r="AG434" s="414"/>
      <c r="AH434" s="414"/>
      <c r="AI434" s="414"/>
      <c r="AJ434" s="414"/>
    </row>
    <row r="435" spans="2:36" s="374" customFormat="1" ht="15.6" customHeight="1" x14ac:dyDescent="0.25">
      <c r="B435" s="389" t="s">
        <v>8262</v>
      </c>
      <c r="C435" s="385" t="s">
        <v>105</v>
      </c>
      <c r="D435" s="385" t="s">
        <v>105</v>
      </c>
      <c r="E435" s="385" t="s">
        <v>105</v>
      </c>
      <c r="F435" s="385" t="s">
        <v>105</v>
      </c>
      <c r="G435" s="385" t="s">
        <v>105</v>
      </c>
      <c r="H435" s="385" t="s">
        <v>105</v>
      </c>
      <c r="I435" s="385" t="s">
        <v>105</v>
      </c>
      <c r="J435" s="385" t="s">
        <v>105</v>
      </c>
      <c r="K435" s="385" t="s">
        <v>105</v>
      </c>
      <c r="L435" s="385" t="s">
        <v>105</v>
      </c>
      <c r="M435" s="385" t="s">
        <v>105</v>
      </c>
      <c r="N435" s="385" t="s">
        <v>105</v>
      </c>
      <c r="O435" s="385" t="s">
        <v>105</v>
      </c>
      <c r="P435" s="385" t="s">
        <v>105</v>
      </c>
      <c r="Q435" s="385" t="s">
        <v>105</v>
      </c>
      <c r="R435" s="385" t="s">
        <v>105</v>
      </c>
      <c r="S435" s="385" t="s">
        <v>105</v>
      </c>
      <c r="T435" s="385" t="s">
        <v>105</v>
      </c>
      <c r="U435" s="385">
        <v>-0.92238363431766424</v>
      </c>
      <c r="V435" s="385">
        <v>-2.4311159164733485</v>
      </c>
      <c r="W435" s="385">
        <v>0.42924752983792708</v>
      </c>
      <c r="X435" s="385">
        <v>-1.291540442079723</v>
      </c>
      <c r="Y435" s="412">
        <v>5.9834341328224436</v>
      </c>
      <c r="Z435" s="385">
        <v>0.72979592447715935</v>
      </c>
      <c r="AB435" s="388"/>
      <c r="AC435" s="389"/>
      <c r="AD435" s="414"/>
      <c r="AE435" s="414"/>
      <c r="AF435" s="414"/>
      <c r="AG435" s="414"/>
      <c r="AH435" s="414"/>
      <c r="AI435" s="414"/>
      <c r="AJ435" s="414"/>
    </row>
    <row r="436" spans="2:36" s="374" customFormat="1" ht="15.6" customHeight="1" x14ac:dyDescent="0.25">
      <c r="B436" s="389" t="s">
        <v>8263</v>
      </c>
      <c r="C436" s="385" t="s">
        <v>105</v>
      </c>
      <c r="D436" s="385" t="s">
        <v>105</v>
      </c>
      <c r="E436" s="385" t="s">
        <v>105</v>
      </c>
      <c r="F436" s="385" t="s">
        <v>105</v>
      </c>
      <c r="G436" s="385" t="s">
        <v>105</v>
      </c>
      <c r="H436" s="385" t="s">
        <v>105</v>
      </c>
      <c r="I436" s="385" t="s">
        <v>105</v>
      </c>
      <c r="J436" s="385" t="s">
        <v>105</v>
      </c>
      <c r="K436" s="385" t="s">
        <v>105</v>
      </c>
      <c r="L436" s="385" t="s">
        <v>105</v>
      </c>
      <c r="M436" s="385" t="s">
        <v>105</v>
      </c>
      <c r="N436" s="385" t="s">
        <v>105</v>
      </c>
      <c r="O436" s="385" t="s">
        <v>105</v>
      </c>
      <c r="P436" s="385" t="s">
        <v>105</v>
      </c>
      <c r="Q436" s="385" t="s">
        <v>105</v>
      </c>
      <c r="R436" s="385" t="s">
        <v>105</v>
      </c>
      <c r="S436" s="385" t="s">
        <v>105</v>
      </c>
      <c r="T436" s="385" t="s">
        <v>105</v>
      </c>
      <c r="U436" s="385">
        <v>3.4660810433600155</v>
      </c>
      <c r="V436" s="385">
        <v>-3.2316659138152648</v>
      </c>
      <c r="W436" s="385">
        <v>-0.93753050746564026</v>
      </c>
      <c r="X436" s="385">
        <v>3.1444290907282633</v>
      </c>
      <c r="Y436" s="412">
        <v>-1.2111637570949523</v>
      </c>
      <c r="Z436" s="385">
        <v>2.0261230777344248</v>
      </c>
      <c r="AB436" s="388"/>
      <c r="AC436" s="389"/>
      <c r="AD436" s="414"/>
      <c r="AE436" s="414"/>
      <c r="AF436" s="414"/>
      <c r="AG436" s="414"/>
      <c r="AH436" s="414"/>
      <c r="AI436" s="414"/>
      <c r="AJ436" s="414"/>
    </row>
    <row r="437" spans="2:36" s="374" customFormat="1" ht="15.6" customHeight="1" x14ac:dyDescent="0.25">
      <c r="B437" s="389" t="s">
        <v>8264</v>
      </c>
      <c r="C437" s="385" t="s">
        <v>105</v>
      </c>
      <c r="D437" s="385" t="s">
        <v>105</v>
      </c>
      <c r="E437" s="385" t="s">
        <v>105</v>
      </c>
      <c r="F437" s="385" t="s">
        <v>105</v>
      </c>
      <c r="G437" s="385" t="s">
        <v>105</v>
      </c>
      <c r="H437" s="385" t="s">
        <v>105</v>
      </c>
      <c r="I437" s="385" t="s">
        <v>105</v>
      </c>
      <c r="J437" s="385" t="s">
        <v>105</v>
      </c>
      <c r="K437" s="385" t="s">
        <v>105</v>
      </c>
      <c r="L437" s="385" t="s">
        <v>105</v>
      </c>
      <c r="M437" s="385" t="s">
        <v>105</v>
      </c>
      <c r="N437" s="385" t="s">
        <v>105</v>
      </c>
      <c r="O437" s="385" t="s">
        <v>105</v>
      </c>
      <c r="P437" s="385" t="s">
        <v>105</v>
      </c>
      <c r="Q437" s="385" t="s">
        <v>105</v>
      </c>
      <c r="R437" s="385" t="s">
        <v>105</v>
      </c>
      <c r="S437" s="385" t="s">
        <v>105</v>
      </c>
      <c r="T437" s="385" t="s">
        <v>105</v>
      </c>
      <c r="U437" s="385">
        <v>-1.4281339291768815</v>
      </c>
      <c r="V437" s="385">
        <v>-0.17330889007658828</v>
      </c>
      <c r="W437" s="385">
        <v>0.49525406902007757</v>
      </c>
      <c r="X437" s="385">
        <v>-1.3029046600325829</v>
      </c>
      <c r="Y437" s="412">
        <v>-9.8013328728197546</v>
      </c>
      <c r="Z437" s="385">
        <v>1.6655989255375168</v>
      </c>
      <c r="AB437" s="388"/>
      <c r="AC437" s="389"/>
      <c r="AD437" s="414"/>
      <c r="AE437" s="414"/>
      <c r="AF437" s="414"/>
      <c r="AG437" s="414"/>
      <c r="AH437" s="414"/>
      <c r="AI437" s="414"/>
      <c r="AJ437" s="414"/>
    </row>
    <row r="438" spans="2:36" s="374" customFormat="1" ht="15.6" customHeight="1" x14ac:dyDescent="0.25">
      <c r="B438" s="389" t="s">
        <v>8265</v>
      </c>
      <c r="C438" s="385" t="s">
        <v>105</v>
      </c>
      <c r="D438" s="385" t="s">
        <v>105</v>
      </c>
      <c r="E438" s="385" t="s">
        <v>105</v>
      </c>
      <c r="F438" s="385" t="s">
        <v>105</v>
      </c>
      <c r="G438" s="385" t="s">
        <v>105</v>
      </c>
      <c r="H438" s="385" t="s">
        <v>105</v>
      </c>
      <c r="I438" s="385" t="s">
        <v>105</v>
      </c>
      <c r="J438" s="385" t="s">
        <v>105</v>
      </c>
      <c r="K438" s="385" t="s">
        <v>105</v>
      </c>
      <c r="L438" s="385" t="s">
        <v>105</v>
      </c>
      <c r="M438" s="385" t="s">
        <v>105</v>
      </c>
      <c r="N438" s="385" t="s">
        <v>105</v>
      </c>
      <c r="O438" s="385" t="s">
        <v>105</v>
      </c>
      <c r="P438" s="385" t="s">
        <v>105</v>
      </c>
      <c r="Q438" s="385" t="s">
        <v>105</v>
      </c>
      <c r="R438" s="385" t="s">
        <v>105</v>
      </c>
      <c r="S438" s="385" t="s">
        <v>105</v>
      </c>
      <c r="T438" s="385" t="s">
        <v>105</v>
      </c>
      <c r="U438" s="385">
        <v>-0.93831269536838124</v>
      </c>
      <c r="V438" s="385">
        <v>-4.7478871916387906</v>
      </c>
      <c r="W438" s="385">
        <v>1.3599625163448079</v>
      </c>
      <c r="X438" s="385">
        <v>-0.54373563838156425</v>
      </c>
      <c r="Y438" s="412">
        <v>-5.9459549064734514</v>
      </c>
      <c r="Z438" s="385">
        <v>-1.2905990107714949</v>
      </c>
      <c r="AB438" s="388"/>
      <c r="AC438" s="389"/>
      <c r="AD438" s="414"/>
      <c r="AE438" s="414"/>
      <c r="AF438" s="414"/>
      <c r="AG438" s="414"/>
      <c r="AH438" s="414"/>
      <c r="AI438" s="414"/>
      <c r="AJ438" s="414"/>
    </row>
    <row r="439" spans="2:36" s="374" customFormat="1" ht="15.6" customHeight="1" x14ac:dyDescent="0.25">
      <c r="B439" s="389" t="s">
        <v>8266</v>
      </c>
      <c r="C439" s="385" t="s">
        <v>105</v>
      </c>
      <c r="D439" s="385" t="s">
        <v>105</v>
      </c>
      <c r="E439" s="385" t="s">
        <v>105</v>
      </c>
      <c r="F439" s="385" t="s">
        <v>105</v>
      </c>
      <c r="G439" s="385" t="s">
        <v>105</v>
      </c>
      <c r="H439" s="385" t="s">
        <v>105</v>
      </c>
      <c r="I439" s="385" t="s">
        <v>105</v>
      </c>
      <c r="J439" s="385" t="s">
        <v>105</v>
      </c>
      <c r="K439" s="385" t="s">
        <v>105</v>
      </c>
      <c r="L439" s="385" t="s">
        <v>105</v>
      </c>
      <c r="M439" s="385" t="s">
        <v>105</v>
      </c>
      <c r="N439" s="385" t="s">
        <v>105</v>
      </c>
      <c r="O439" s="385" t="s">
        <v>105</v>
      </c>
      <c r="P439" s="385" t="s">
        <v>105</v>
      </c>
      <c r="Q439" s="385" t="s">
        <v>105</v>
      </c>
      <c r="R439" s="385" t="s">
        <v>105</v>
      </c>
      <c r="S439" s="385" t="s">
        <v>105</v>
      </c>
      <c r="T439" s="385" t="s">
        <v>105</v>
      </c>
      <c r="U439" s="385">
        <v>0.73676505896022337</v>
      </c>
      <c r="V439" s="385">
        <v>-3.1014463907886651</v>
      </c>
      <c r="W439" s="385">
        <v>-0.71882059712598234</v>
      </c>
      <c r="X439" s="385">
        <v>0.62789498799903298</v>
      </c>
      <c r="Y439" s="412">
        <v>-2.9617967348347274</v>
      </c>
      <c r="Z439" s="385">
        <v>0.92768959102245729</v>
      </c>
      <c r="AB439" s="388"/>
      <c r="AC439" s="389"/>
      <c r="AD439" s="414"/>
      <c r="AE439" s="414"/>
      <c r="AF439" s="414"/>
      <c r="AG439" s="414"/>
      <c r="AH439" s="414"/>
      <c r="AI439" s="414"/>
      <c r="AJ439" s="414"/>
    </row>
    <row r="440" spans="2:36" s="374" customFormat="1" ht="15.6" customHeight="1" x14ac:dyDescent="0.25">
      <c r="B440" s="389" t="s">
        <v>8267</v>
      </c>
      <c r="C440" s="385" t="s">
        <v>105</v>
      </c>
      <c r="D440" s="385" t="s">
        <v>105</v>
      </c>
      <c r="E440" s="385" t="s">
        <v>105</v>
      </c>
      <c r="F440" s="385" t="s">
        <v>105</v>
      </c>
      <c r="G440" s="385" t="s">
        <v>105</v>
      </c>
      <c r="H440" s="385" t="s">
        <v>105</v>
      </c>
      <c r="I440" s="385" t="s">
        <v>105</v>
      </c>
      <c r="J440" s="385" t="s">
        <v>105</v>
      </c>
      <c r="K440" s="385" t="s">
        <v>105</v>
      </c>
      <c r="L440" s="385" t="s">
        <v>105</v>
      </c>
      <c r="M440" s="385" t="s">
        <v>105</v>
      </c>
      <c r="N440" s="385" t="s">
        <v>105</v>
      </c>
      <c r="O440" s="385" t="s">
        <v>105</v>
      </c>
      <c r="P440" s="385" t="s">
        <v>105</v>
      </c>
      <c r="Q440" s="385" t="s">
        <v>105</v>
      </c>
      <c r="R440" s="385" t="s">
        <v>105</v>
      </c>
      <c r="S440" s="385" t="s">
        <v>105</v>
      </c>
      <c r="T440" s="385" t="s">
        <v>105</v>
      </c>
      <c r="U440" s="385">
        <v>-1.6934900327773819</v>
      </c>
      <c r="V440" s="385">
        <v>-0.71011705997760655</v>
      </c>
      <c r="W440" s="385">
        <v>1.4009345247209775</v>
      </c>
      <c r="X440" s="385">
        <v>-1.9136461005879093</v>
      </c>
      <c r="Y440" s="412">
        <v>-14.423229458633013</v>
      </c>
      <c r="Z440" s="385">
        <v>-1.1717528140927727</v>
      </c>
      <c r="AB440" s="388"/>
      <c r="AC440" s="389"/>
      <c r="AD440" s="414"/>
      <c r="AE440" s="414"/>
      <c r="AF440" s="414"/>
      <c r="AG440" s="414"/>
      <c r="AH440" s="414"/>
      <c r="AI440" s="414"/>
      <c r="AJ440" s="414"/>
    </row>
    <row r="441" spans="2:36" s="374" customFormat="1" ht="15.6" customHeight="1" x14ac:dyDescent="0.25">
      <c r="B441" s="389" t="s">
        <v>8268</v>
      </c>
      <c r="C441" s="385" t="s">
        <v>105</v>
      </c>
      <c r="D441" s="385" t="s">
        <v>105</v>
      </c>
      <c r="E441" s="385" t="s">
        <v>105</v>
      </c>
      <c r="F441" s="385" t="s">
        <v>105</v>
      </c>
      <c r="G441" s="385" t="s">
        <v>105</v>
      </c>
      <c r="H441" s="385" t="s">
        <v>105</v>
      </c>
      <c r="I441" s="385" t="s">
        <v>105</v>
      </c>
      <c r="J441" s="385" t="s">
        <v>105</v>
      </c>
      <c r="K441" s="385" t="s">
        <v>105</v>
      </c>
      <c r="L441" s="385" t="s">
        <v>105</v>
      </c>
      <c r="M441" s="385" t="s">
        <v>105</v>
      </c>
      <c r="N441" s="385" t="s">
        <v>105</v>
      </c>
      <c r="O441" s="385" t="s">
        <v>105</v>
      </c>
      <c r="P441" s="385" t="s">
        <v>105</v>
      </c>
      <c r="Q441" s="385" t="s">
        <v>105</v>
      </c>
      <c r="R441" s="385" t="s">
        <v>105</v>
      </c>
      <c r="S441" s="385" t="s">
        <v>105</v>
      </c>
      <c r="T441" s="385" t="s">
        <v>105</v>
      </c>
      <c r="U441" s="385">
        <v>-3.1796792574850281</v>
      </c>
      <c r="V441" s="385">
        <v>-1.5765965298187821</v>
      </c>
      <c r="W441" s="385">
        <v>2.3256821663103175</v>
      </c>
      <c r="X441" s="385">
        <v>2.7218791635624502</v>
      </c>
      <c r="Y441" s="412">
        <v>1.0295871537873151</v>
      </c>
      <c r="Z441" s="385">
        <v>-0.80913645545782309</v>
      </c>
      <c r="AB441" s="388"/>
      <c r="AC441" s="389"/>
      <c r="AD441" s="414"/>
      <c r="AE441" s="414"/>
      <c r="AF441" s="414"/>
      <c r="AG441" s="414"/>
      <c r="AH441" s="414"/>
      <c r="AI441" s="414"/>
      <c r="AJ441" s="414"/>
    </row>
    <row r="442" spans="2:36" s="374" customFormat="1" ht="15.6" customHeight="1" x14ac:dyDescent="0.25">
      <c r="B442" s="389" t="s">
        <v>8269</v>
      </c>
      <c r="C442" s="385" t="s">
        <v>105</v>
      </c>
      <c r="D442" s="385" t="s">
        <v>105</v>
      </c>
      <c r="E442" s="385" t="s">
        <v>105</v>
      </c>
      <c r="F442" s="385" t="s">
        <v>105</v>
      </c>
      <c r="G442" s="385" t="s">
        <v>105</v>
      </c>
      <c r="H442" s="385" t="s">
        <v>105</v>
      </c>
      <c r="I442" s="385" t="s">
        <v>105</v>
      </c>
      <c r="J442" s="385" t="s">
        <v>105</v>
      </c>
      <c r="K442" s="385" t="s">
        <v>105</v>
      </c>
      <c r="L442" s="385" t="s">
        <v>105</v>
      </c>
      <c r="M442" s="385" t="s">
        <v>105</v>
      </c>
      <c r="N442" s="385" t="s">
        <v>105</v>
      </c>
      <c r="O442" s="385" t="s">
        <v>105</v>
      </c>
      <c r="P442" s="385" t="s">
        <v>105</v>
      </c>
      <c r="Q442" s="385" t="s">
        <v>105</v>
      </c>
      <c r="R442" s="385" t="s">
        <v>105</v>
      </c>
      <c r="S442" s="385" t="s">
        <v>105</v>
      </c>
      <c r="T442" s="385" t="s">
        <v>105</v>
      </c>
      <c r="U442" s="385">
        <v>-1.5667714593532012</v>
      </c>
      <c r="V442" s="385">
        <v>-2.4387025922259258</v>
      </c>
      <c r="W442" s="385">
        <v>-2.8243757597989494</v>
      </c>
      <c r="X442" s="385">
        <v>-0.98567519089936495</v>
      </c>
      <c r="Y442" s="412">
        <v>-14.880321125425297</v>
      </c>
      <c r="Z442" s="385">
        <v>-0.96654809572534228</v>
      </c>
      <c r="AB442" s="388"/>
      <c r="AC442" s="389"/>
      <c r="AD442" s="414"/>
      <c r="AE442" s="414"/>
      <c r="AF442" s="414"/>
      <c r="AG442" s="414"/>
      <c r="AH442" s="414"/>
      <c r="AI442" s="414"/>
      <c r="AJ442" s="414"/>
    </row>
    <row r="443" spans="2:36" s="374" customFormat="1" ht="15.6" customHeight="1" x14ac:dyDescent="0.25">
      <c r="B443" s="389" t="s">
        <v>8270</v>
      </c>
      <c r="C443" s="385" t="s">
        <v>105</v>
      </c>
      <c r="D443" s="385" t="s">
        <v>105</v>
      </c>
      <c r="E443" s="385" t="s">
        <v>105</v>
      </c>
      <c r="F443" s="385" t="s">
        <v>105</v>
      </c>
      <c r="G443" s="385" t="s">
        <v>105</v>
      </c>
      <c r="H443" s="385" t="s">
        <v>105</v>
      </c>
      <c r="I443" s="385" t="s">
        <v>105</v>
      </c>
      <c r="J443" s="385" t="s">
        <v>105</v>
      </c>
      <c r="K443" s="385" t="s">
        <v>105</v>
      </c>
      <c r="L443" s="385" t="s">
        <v>105</v>
      </c>
      <c r="M443" s="385" t="s">
        <v>105</v>
      </c>
      <c r="N443" s="385" t="s">
        <v>105</v>
      </c>
      <c r="O443" s="385" t="s">
        <v>105</v>
      </c>
      <c r="P443" s="385" t="s">
        <v>105</v>
      </c>
      <c r="Q443" s="385" t="s">
        <v>105</v>
      </c>
      <c r="R443" s="385" t="s">
        <v>105</v>
      </c>
      <c r="S443" s="385" t="s">
        <v>105</v>
      </c>
      <c r="T443" s="385" t="s">
        <v>105</v>
      </c>
      <c r="U443" s="385">
        <v>-0.48219043422687441</v>
      </c>
      <c r="V443" s="385">
        <v>-3.4179110361312706</v>
      </c>
      <c r="W443" s="385">
        <v>-3.5888880057176276</v>
      </c>
      <c r="X443" s="385">
        <v>0.39182688371187091</v>
      </c>
      <c r="Y443" s="412">
        <v>3.0098468384048878</v>
      </c>
      <c r="Z443" s="385">
        <v>1.3247774655330193</v>
      </c>
      <c r="AB443" s="388"/>
      <c r="AC443" s="389"/>
      <c r="AD443" s="414"/>
      <c r="AE443" s="414"/>
      <c r="AF443" s="414"/>
      <c r="AG443" s="414"/>
      <c r="AH443" s="414"/>
      <c r="AI443" s="414"/>
      <c r="AJ443" s="414"/>
    </row>
    <row r="444" spans="2:36" s="374" customFormat="1" ht="15.6" customHeight="1" x14ac:dyDescent="0.25">
      <c r="B444" s="389" t="s">
        <v>8271</v>
      </c>
      <c r="C444" s="385" t="s">
        <v>105</v>
      </c>
      <c r="D444" s="385" t="s">
        <v>105</v>
      </c>
      <c r="E444" s="385" t="s">
        <v>105</v>
      </c>
      <c r="F444" s="385" t="s">
        <v>105</v>
      </c>
      <c r="G444" s="385" t="s">
        <v>105</v>
      </c>
      <c r="H444" s="385" t="s">
        <v>105</v>
      </c>
      <c r="I444" s="385" t="s">
        <v>105</v>
      </c>
      <c r="J444" s="385" t="s">
        <v>105</v>
      </c>
      <c r="K444" s="385" t="s">
        <v>105</v>
      </c>
      <c r="L444" s="385" t="s">
        <v>105</v>
      </c>
      <c r="M444" s="385" t="s">
        <v>105</v>
      </c>
      <c r="N444" s="385" t="s">
        <v>105</v>
      </c>
      <c r="O444" s="385" t="s">
        <v>105</v>
      </c>
      <c r="P444" s="385" t="s">
        <v>105</v>
      </c>
      <c r="Q444" s="385" t="s">
        <v>105</v>
      </c>
      <c r="R444" s="385" t="s">
        <v>105</v>
      </c>
      <c r="S444" s="385" t="s">
        <v>105</v>
      </c>
      <c r="T444" s="385" t="s">
        <v>105</v>
      </c>
      <c r="U444" s="385">
        <v>-1.5374457775576633</v>
      </c>
      <c r="V444" s="385">
        <v>-0.17654416725365421</v>
      </c>
      <c r="W444" s="385">
        <v>-2.3568890082048428</v>
      </c>
      <c r="X444" s="385">
        <v>3.9239640969240766</v>
      </c>
      <c r="Y444" s="412">
        <v>32.292245066809194</v>
      </c>
      <c r="Z444" s="385">
        <v>0.7457993850701059</v>
      </c>
      <c r="AB444" s="388"/>
      <c r="AC444" s="389"/>
      <c r="AD444" s="414"/>
      <c r="AE444" s="414"/>
      <c r="AF444" s="414"/>
      <c r="AG444" s="414"/>
      <c r="AH444" s="414"/>
      <c r="AI444" s="414"/>
      <c r="AJ444" s="414"/>
    </row>
    <row r="445" spans="2:36" s="374" customFormat="1" ht="15.6" customHeight="1" x14ac:dyDescent="0.25">
      <c r="B445" s="389" t="s">
        <v>8272</v>
      </c>
      <c r="C445" s="385" t="s">
        <v>105</v>
      </c>
      <c r="D445" s="385" t="s">
        <v>105</v>
      </c>
      <c r="E445" s="385" t="s">
        <v>105</v>
      </c>
      <c r="F445" s="385" t="s">
        <v>105</v>
      </c>
      <c r="G445" s="385" t="s">
        <v>105</v>
      </c>
      <c r="H445" s="385" t="s">
        <v>105</v>
      </c>
      <c r="I445" s="385" t="s">
        <v>105</v>
      </c>
      <c r="J445" s="385" t="s">
        <v>105</v>
      </c>
      <c r="K445" s="385" t="s">
        <v>105</v>
      </c>
      <c r="L445" s="385" t="s">
        <v>105</v>
      </c>
      <c r="M445" s="385" t="s">
        <v>105</v>
      </c>
      <c r="N445" s="385" t="s">
        <v>105</v>
      </c>
      <c r="O445" s="385" t="s">
        <v>105</v>
      </c>
      <c r="P445" s="385" t="s">
        <v>105</v>
      </c>
      <c r="Q445" s="385" t="s">
        <v>105</v>
      </c>
      <c r="R445" s="385" t="s">
        <v>105</v>
      </c>
      <c r="S445" s="385" t="s">
        <v>105</v>
      </c>
      <c r="T445" s="385" t="s">
        <v>105</v>
      </c>
      <c r="U445" s="385">
        <v>-9.5274413912689523E-2</v>
      </c>
      <c r="V445" s="385">
        <v>0.73558485342293478</v>
      </c>
      <c r="W445" s="385">
        <v>0.50611132210357213</v>
      </c>
      <c r="X445" s="385">
        <v>-0.67485105165521808</v>
      </c>
      <c r="Y445" s="412">
        <v>-1.6805438244131623</v>
      </c>
      <c r="Z445" s="385">
        <v>-1.6775927539393454</v>
      </c>
      <c r="AB445" s="388"/>
      <c r="AC445" s="389"/>
      <c r="AD445" s="414"/>
      <c r="AE445" s="414"/>
      <c r="AF445" s="414"/>
      <c r="AG445" s="414"/>
      <c r="AH445" s="414"/>
      <c r="AI445" s="414"/>
      <c r="AJ445" s="414"/>
    </row>
    <row r="446" spans="2:36" s="374" customFormat="1" ht="15.6" customHeight="1" x14ac:dyDescent="0.25">
      <c r="B446" s="389" t="s">
        <v>8273</v>
      </c>
      <c r="C446" s="385" t="s">
        <v>105</v>
      </c>
      <c r="D446" s="385" t="s">
        <v>105</v>
      </c>
      <c r="E446" s="385" t="s">
        <v>105</v>
      </c>
      <c r="F446" s="385" t="s">
        <v>105</v>
      </c>
      <c r="G446" s="385" t="s">
        <v>105</v>
      </c>
      <c r="H446" s="385" t="s">
        <v>105</v>
      </c>
      <c r="I446" s="385" t="s">
        <v>105</v>
      </c>
      <c r="J446" s="385" t="s">
        <v>105</v>
      </c>
      <c r="K446" s="385" t="s">
        <v>105</v>
      </c>
      <c r="L446" s="385" t="s">
        <v>105</v>
      </c>
      <c r="M446" s="385" t="s">
        <v>105</v>
      </c>
      <c r="N446" s="385" t="s">
        <v>105</v>
      </c>
      <c r="O446" s="385" t="s">
        <v>105</v>
      </c>
      <c r="P446" s="385" t="s">
        <v>105</v>
      </c>
      <c r="Q446" s="385" t="s">
        <v>105</v>
      </c>
      <c r="R446" s="385" t="s">
        <v>105</v>
      </c>
      <c r="S446" s="385" t="s">
        <v>105</v>
      </c>
      <c r="T446" s="385" t="s">
        <v>105</v>
      </c>
      <c r="U446" s="385">
        <v>-0.30609198638498769</v>
      </c>
      <c r="V446" s="385">
        <v>-3.963857679128302</v>
      </c>
      <c r="W446" s="385">
        <v>-1.6819658973045164</v>
      </c>
      <c r="X446" s="385">
        <v>-1.0923954601514656</v>
      </c>
      <c r="Y446" s="412">
        <v>1.944875460850003</v>
      </c>
      <c r="Z446" s="385">
        <v>2.0334880817088792E-2</v>
      </c>
      <c r="AB446" s="388"/>
      <c r="AC446" s="389"/>
      <c r="AD446" s="414"/>
      <c r="AE446" s="414"/>
      <c r="AF446" s="414"/>
      <c r="AG446" s="414"/>
      <c r="AH446" s="414"/>
      <c r="AI446" s="414"/>
      <c r="AJ446" s="414"/>
    </row>
    <row r="447" spans="2:36" s="374" customFormat="1" ht="15.6" customHeight="1" x14ac:dyDescent="0.25">
      <c r="B447" s="389" t="s">
        <v>8274</v>
      </c>
      <c r="C447" s="385" t="s">
        <v>105</v>
      </c>
      <c r="D447" s="385" t="s">
        <v>105</v>
      </c>
      <c r="E447" s="385" t="s">
        <v>105</v>
      </c>
      <c r="F447" s="385" t="s">
        <v>105</v>
      </c>
      <c r="G447" s="385" t="s">
        <v>105</v>
      </c>
      <c r="H447" s="385" t="s">
        <v>105</v>
      </c>
      <c r="I447" s="385" t="s">
        <v>105</v>
      </c>
      <c r="J447" s="385" t="s">
        <v>105</v>
      </c>
      <c r="K447" s="385" t="s">
        <v>105</v>
      </c>
      <c r="L447" s="385" t="s">
        <v>105</v>
      </c>
      <c r="M447" s="385" t="s">
        <v>105</v>
      </c>
      <c r="N447" s="385" t="s">
        <v>105</v>
      </c>
      <c r="O447" s="385" t="s">
        <v>105</v>
      </c>
      <c r="P447" s="385" t="s">
        <v>105</v>
      </c>
      <c r="Q447" s="385" t="s">
        <v>105</v>
      </c>
      <c r="R447" s="385" t="s">
        <v>105</v>
      </c>
      <c r="S447" s="385" t="s">
        <v>105</v>
      </c>
      <c r="T447" s="385" t="s">
        <v>105</v>
      </c>
      <c r="U447" s="385">
        <v>-3.5305530391520019E-2</v>
      </c>
      <c r="V447" s="385">
        <v>-0.68238896398179982</v>
      </c>
      <c r="W447" s="385">
        <v>0.7523666433213787</v>
      </c>
      <c r="X447" s="385">
        <v>0.39297807629535564</v>
      </c>
      <c r="Y447" s="412">
        <v>4.0157704684720521</v>
      </c>
      <c r="Z447" s="385">
        <v>1.0709045827173049</v>
      </c>
      <c r="AB447" s="388"/>
      <c r="AC447" s="389"/>
      <c r="AD447" s="414"/>
      <c r="AE447" s="414"/>
      <c r="AF447" s="414"/>
      <c r="AG447" s="414"/>
      <c r="AH447" s="414"/>
      <c r="AI447" s="414"/>
      <c r="AJ447" s="414"/>
    </row>
    <row r="448" spans="2:36" s="374" customFormat="1" ht="15.6" customHeight="1" x14ac:dyDescent="0.25">
      <c r="B448" s="389" t="s">
        <v>8275</v>
      </c>
      <c r="C448" s="385" t="s">
        <v>105</v>
      </c>
      <c r="D448" s="385" t="s">
        <v>105</v>
      </c>
      <c r="E448" s="385" t="s">
        <v>105</v>
      </c>
      <c r="F448" s="385" t="s">
        <v>105</v>
      </c>
      <c r="G448" s="385" t="s">
        <v>105</v>
      </c>
      <c r="H448" s="385" t="s">
        <v>105</v>
      </c>
      <c r="I448" s="385" t="s">
        <v>105</v>
      </c>
      <c r="J448" s="385" t="s">
        <v>105</v>
      </c>
      <c r="K448" s="385" t="s">
        <v>105</v>
      </c>
      <c r="L448" s="385" t="s">
        <v>105</v>
      </c>
      <c r="M448" s="385" t="s">
        <v>105</v>
      </c>
      <c r="N448" s="385" t="s">
        <v>105</v>
      </c>
      <c r="O448" s="385" t="s">
        <v>105</v>
      </c>
      <c r="P448" s="385" t="s">
        <v>105</v>
      </c>
      <c r="Q448" s="385" t="s">
        <v>105</v>
      </c>
      <c r="R448" s="385" t="s">
        <v>105</v>
      </c>
      <c r="S448" s="385" t="s">
        <v>105</v>
      </c>
      <c r="T448" s="385" t="s">
        <v>105</v>
      </c>
      <c r="U448" s="385">
        <v>-0.87534410806049978</v>
      </c>
      <c r="V448" s="385">
        <v>-2.864252665507506</v>
      </c>
      <c r="W448" s="385">
        <v>0.17162726492333089</v>
      </c>
      <c r="X448" s="385">
        <v>-1.5267975286112787</v>
      </c>
      <c r="Y448" s="412">
        <v>15.887593647988641</v>
      </c>
      <c r="Z448" s="385">
        <v>3.0170728171086254</v>
      </c>
      <c r="AB448" s="388"/>
      <c r="AC448" s="389"/>
      <c r="AD448" s="414"/>
      <c r="AE448" s="414"/>
      <c r="AF448" s="414"/>
      <c r="AG448" s="414"/>
      <c r="AH448" s="414"/>
      <c r="AI448" s="414"/>
      <c r="AJ448" s="414"/>
    </row>
    <row r="449" spans="2:36" s="374" customFormat="1" ht="15.6" customHeight="1" x14ac:dyDescent="0.25">
      <c r="B449" s="389" t="s">
        <v>8276</v>
      </c>
      <c r="C449" s="385" t="s">
        <v>105</v>
      </c>
      <c r="D449" s="385" t="s">
        <v>105</v>
      </c>
      <c r="E449" s="385" t="s">
        <v>105</v>
      </c>
      <c r="F449" s="385" t="s">
        <v>105</v>
      </c>
      <c r="G449" s="385" t="s">
        <v>105</v>
      </c>
      <c r="H449" s="385" t="s">
        <v>105</v>
      </c>
      <c r="I449" s="385" t="s">
        <v>105</v>
      </c>
      <c r="J449" s="385" t="s">
        <v>105</v>
      </c>
      <c r="K449" s="385" t="s">
        <v>105</v>
      </c>
      <c r="L449" s="385" t="s">
        <v>105</v>
      </c>
      <c r="M449" s="385" t="s">
        <v>105</v>
      </c>
      <c r="N449" s="385" t="s">
        <v>105</v>
      </c>
      <c r="O449" s="385" t="s">
        <v>105</v>
      </c>
      <c r="P449" s="385" t="s">
        <v>105</v>
      </c>
      <c r="Q449" s="385" t="s">
        <v>105</v>
      </c>
      <c r="R449" s="385" t="s">
        <v>105</v>
      </c>
      <c r="S449" s="385" t="s">
        <v>105</v>
      </c>
      <c r="T449" s="385" t="s">
        <v>105</v>
      </c>
      <c r="U449" s="385">
        <v>-0.52125941706931234</v>
      </c>
      <c r="V449" s="385">
        <v>0.82353736360410068</v>
      </c>
      <c r="W449" s="385">
        <v>-2.3130685277139569</v>
      </c>
      <c r="X449" s="385">
        <v>2.6645358717001715</v>
      </c>
      <c r="Y449" s="412">
        <v>4.2819382432855635</v>
      </c>
      <c r="Z449" s="385">
        <v>0.73348399387945817</v>
      </c>
      <c r="AB449" s="388"/>
      <c r="AC449" s="389"/>
      <c r="AD449" s="414"/>
      <c r="AE449" s="414"/>
      <c r="AF449" s="414"/>
      <c r="AG449" s="414"/>
      <c r="AH449" s="414"/>
      <c r="AI449" s="414"/>
      <c r="AJ449" s="414"/>
    </row>
    <row r="450" spans="2:36" s="374" customFormat="1" ht="15.6" customHeight="1" x14ac:dyDescent="0.25">
      <c r="B450" s="389" t="s">
        <v>8277</v>
      </c>
      <c r="C450" s="385" t="s">
        <v>105</v>
      </c>
      <c r="D450" s="385" t="s">
        <v>105</v>
      </c>
      <c r="E450" s="385" t="s">
        <v>105</v>
      </c>
      <c r="F450" s="385" t="s">
        <v>105</v>
      </c>
      <c r="G450" s="385" t="s">
        <v>105</v>
      </c>
      <c r="H450" s="385" t="s">
        <v>105</v>
      </c>
      <c r="I450" s="385" t="s">
        <v>105</v>
      </c>
      <c r="J450" s="385" t="s">
        <v>105</v>
      </c>
      <c r="K450" s="385" t="s">
        <v>105</v>
      </c>
      <c r="L450" s="385" t="s">
        <v>105</v>
      </c>
      <c r="M450" s="385" t="s">
        <v>105</v>
      </c>
      <c r="N450" s="385" t="s">
        <v>105</v>
      </c>
      <c r="O450" s="385" t="s">
        <v>105</v>
      </c>
      <c r="P450" s="385" t="s">
        <v>105</v>
      </c>
      <c r="Q450" s="385" t="s">
        <v>105</v>
      </c>
      <c r="R450" s="385" t="s">
        <v>105</v>
      </c>
      <c r="S450" s="385" t="s">
        <v>105</v>
      </c>
      <c r="T450" s="385" t="s">
        <v>105</v>
      </c>
      <c r="U450" s="385">
        <v>3.0526463489160607</v>
      </c>
      <c r="V450" s="385">
        <v>-1.8743871225103859</v>
      </c>
      <c r="W450" s="385">
        <v>-9.860319878597934E-2</v>
      </c>
      <c r="X450" s="385">
        <v>-1.2409583948502079</v>
      </c>
      <c r="Y450" s="412">
        <v>4.9066021246465379</v>
      </c>
      <c r="Z450" s="385">
        <v>1.729036987786984</v>
      </c>
      <c r="AB450" s="388"/>
      <c r="AC450" s="389"/>
      <c r="AD450" s="414"/>
      <c r="AE450" s="414"/>
      <c r="AF450" s="414"/>
      <c r="AG450" s="414"/>
      <c r="AH450" s="414"/>
      <c r="AI450" s="414"/>
      <c r="AJ450" s="414"/>
    </row>
    <row r="451" spans="2:36" s="374" customFormat="1" ht="15.6" customHeight="1" x14ac:dyDescent="0.25">
      <c r="B451" s="389" t="s">
        <v>8278</v>
      </c>
      <c r="C451" s="385" t="s">
        <v>105</v>
      </c>
      <c r="D451" s="385" t="s">
        <v>105</v>
      </c>
      <c r="E451" s="385" t="s">
        <v>105</v>
      </c>
      <c r="F451" s="385" t="s">
        <v>105</v>
      </c>
      <c r="G451" s="385" t="s">
        <v>105</v>
      </c>
      <c r="H451" s="385" t="s">
        <v>105</v>
      </c>
      <c r="I451" s="385" t="s">
        <v>105</v>
      </c>
      <c r="J451" s="385" t="s">
        <v>105</v>
      </c>
      <c r="K451" s="385" t="s">
        <v>105</v>
      </c>
      <c r="L451" s="385" t="s">
        <v>105</v>
      </c>
      <c r="M451" s="385" t="s">
        <v>105</v>
      </c>
      <c r="N451" s="385" t="s">
        <v>105</v>
      </c>
      <c r="O451" s="385" t="s">
        <v>105</v>
      </c>
      <c r="P451" s="385" t="s">
        <v>105</v>
      </c>
      <c r="Q451" s="385" t="s">
        <v>105</v>
      </c>
      <c r="R451" s="385" t="s">
        <v>105</v>
      </c>
      <c r="S451" s="385" t="s">
        <v>105</v>
      </c>
      <c r="T451" s="385" t="s">
        <v>105</v>
      </c>
      <c r="U451" s="385">
        <v>3.5286600798359458</v>
      </c>
      <c r="V451" s="385">
        <v>1.9305570286982855E-2</v>
      </c>
      <c r="W451" s="385">
        <v>1.2307069155626371</v>
      </c>
      <c r="X451" s="385">
        <v>-0.56966358156043095</v>
      </c>
      <c r="Y451" s="412">
        <v>-3.7421485784966464</v>
      </c>
      <c r="Z451" s="385">
        <v>1.776609038796179</v>
      </c>
      <c r="AB451" s="388"/>
      <c r="AC451" s="389"/>
      <c r="AD451" s="414"/>
      <c r="AE451" s="414"/>
      <c r="AF451" s="414"/>
      <c r="AG451" s="414"/>
      <c r="AH451" s="414"/>
      <c r="AI451" s="414"/>
      <c r="AJ451" s="414"/>
    </row>
    <row r="452" spans="2:36" s="374" customFormat="1" ht="15.6" customHeight="1" x14ac:dyDescent="0.25">
      <c r="B452" s="389" t="s">
        <v>8279</v>
      </c>
      <c r="C452" s="385" t="s">
        <v>105</v>
      </c>
      <c r="D452" s="385" t="s">
        <v>105</v>
      </c>
      <c r="E452" s="385" t="s">
        <v>105</v>
      </c>
      <c r="F452" s="385" t="s">
        <v>105</v>
      </c>
      <c r="G452" s="385" t="s">
        <v>105</v>
      </c>
      <c r="H452" s="385" t="s">
        <v>105</v>
      </c>
      <c r="I452" s="385" t="s">
        <v>105</v>
      </c>
      <c r="J452" s="385" t="s">
        <v>105</v>
      </c>
      <c r="K452" s="385" t="s">
        <v>105</v>
      </c>
      <c r="L452" s="385" t="s">
        <v>105</v>
      </c>
      <c r="M452" s="385" t="s">
        <v>105</v>
      </c>
      <c r="N452" s="385" t="s">
        <v>105</v>
      </c>
      <c r="O452" s="385" t="s">
        <v>105</v>
      </c>
      <c r="P452" s="385" t="s">
        <v>105</v>
      </c>
      <c r="Q452" s="385" t="s">
        <v>105</v>
      </c>
      <c r="R452" s="385" t="s">
        <v>105</v>
      </c>
      <c r="S452" s="385" t="s">
        <v>105</v>
      </c>
      <c r="T452" s="385" t="s">
        <v>105</v>
      </c>
      <c r="U452" s="385">
        <v>1.4806667932324609</v>
      </c>
      <c r="V452" s="385">
        <v>-0.84915133423207034</v>
      </c>
      <c r="W452" s="385">
        <v>0.36908257934780425</v>
      </c>
      <c r="X452" s="385">
        <v>-1.9397494132577766</v>
      </c>
      <c r="Y452" s="412">
        <v>4.4888869368362512</v>
      </c>
      <c r="Z452" s="385">
        <v>-0.45608621574299063</v>
      </c>
      <c r="AB452" s="388"/>
      <c r="AC452" s="389"/>
      <c r="AD452" s="414"/>
      <c r="AE452" s="414"/>
      <c r="AF452" s="414"/>
      <c r="AG452" s="414"/>
      <c r="AH452" s="414"/>
      <c r="AI452" s="414"/>
      <c r="AJ452" s="414"/>
    </row>
    <row r="453" spans="2:36" s="374" customFormat="1" ht="15.6" customHeight="1" x14ac:dyDescent="0.25">
      <c r="B453" s="389" t="s">
        <v>8280</v>
      </c>
      <c r="C453" s="385" t="s">
        <v>105</v>
      </c>
      <c r="D453" s="385" t="s">
        <v>105</v>
      </c>
      <c r="E453" s="385" t="s">
        <v>105</v>
      </c>
      <c r="F453" s="385" t="s">
        <v>105</v>
      </c>
      <c r="G453" s="385" t="s">
        <v>105</v>
      </c>
      <c r="H453" s="385" t="s">
        <v>105</v>
      </c>
      <c r="I453" s="385" t="s">
        <v>105</v>
      </c>
      <c r="J453" s="385" t="s">
        <v>105</v>
      </c>
      <c r="K453" s="385" t="s">
        <v>105</v>
      </c>
      <c r="L453" s="385" t="s">
        <v>105</v>
      </c>
      <c r="M453" s="385" t="s">
        <v>105</v>
      </c>
      <c r="N453" s="385" t="s">
        <v>105</v>
      </c>
      <c r="O453" s="385" t="s">
        <v>105</v>
      </c>
      <c r="P453" s="385" t="s">
        <v>105</v>
      </c>
      <c r="Q453" s="385" t="s">
        <v>105</v>
      </c>
      <c r="R453" s="385" t="s">
        <v>105</v>
      </c>
      <c r="S453" s="385" t="s">
        <v>105</v>
      </c>
      <c r="T453" s="385" t="s">
        <v>105</v>
      </c>
      <c r="U453" s="385">
        <v>-2.3693130980202115</v>
      </c>
      <c r="V453" s="385">
        <v>-4.8176474544118744</v>
      </c>
      <c r="W453" s="385">
        <v>7.1457571483108833</v>
      </c>
      <c r="X453" s="385">
        <v>-6.4876962834852945</v>
      </c>
      <c r="Y453" s="412">
        <v>0.27054618579496387</v>
      </c>
      <c r="Z453" s="385">
        <v>0.68195034010707034</v>
      </c>
      <c r="AB453" s="388"/>
      <c r="AC453" s="389"/>
      <c r="AD453" s="414"/>
      <c r="AE453" s="414"/>
      <c r="AF453" s="414"/>
      <c r="AG453" s="414"/>
      <c r="AH453" s="414"/>
      <c r="AI453" s="414"/>
      <c r="AJ453" s="414"/>
    </row>
    <row r="454" spans="2:36" s="374" customFormat="1" ht="15.6" customHeight="1" x14ac:dyDescent="0.25">
      <c r="B454" s="389" t="s">
        <v>8281</v>
      </c>
      <c r="C454" s="385" t="s">
        <v>105</v>
      </c>
      <c r="D454" s="385" t="s">
        <v>105</v>
      </c>
      <c r="E454" s="385" t="s">
        <v>105</v>
      </c>
      <c r="F454" s="385" t="s">
        <v>105</v>
      </c>
      <c r="G454" s="385" t="s">
        <v>105</v>
      </c>
      <c r="H454" s="385" t="s">
        <v>105</v>
      </c>
      <c r="I454" s="385" t="s">
        <v>105</v>
      </c>
      <c r="J454" s="385" t="s">
        <v>105</v>
      </c>
      <c r="K454" s="385" t="s">
        <v>105</v>
      </c>
      <c r="L454" s="385" t="s">
        <v>105</v>
      </c>
      <c r="M454" s="385" t="s">
        <v>105</v>
      </c>
      <c r="N454" s="385" t="s">
        <v>105</v>
      </c>
      <c r="O454" s="385" t="s">
        <v>105</v>
      </c>
      <c r="P454" s="385" t="s">
        <v>105</v>
      </c>
      <c r="Q454" s="385" t="s">
        <v>105</v>
      </c>
      <c r="R454" s="385" t="s">
        <v>105</v>
      </c>
      <c r="S454" s="385" t="s">
        <v>105</v>
      </c>
      <c r="T454" s="385" t="s">
        <v>105</v>
      </c>
      <c r="U454" s="385">
        <v>7.5396539140437842</v>
      </c>
      <c r="V454" s="385">
        <v>-3.9888686295078744</v>
      </c>
      <c r="W454" s="385">
        <v>2.5265824276633682</v>
      </c>
      <c r="X454" s="385">
        <v>-2.1157651723304194</v>
      </c>
      <c r="Y454" s="412">
        <v>2.156332983617995</v>
      </c>
      <c r="Z454" s="385">
        <v>-2.2952093431592138</v>
      </c>
      <c r="AB454" s="388"/>
      <c r="AC454" s="389"/>
      <c r="AD454" s="414"/>
      <c r="AE454" s="414"/>
      <c r="AF454" s="414"/>
      <c r="AG454" s="414"/>
      <c r="AH454" s="414"/>
      <c r="AI454" s="414"/>
      <c r="AJ454" s="414"/>
    </row>
    <row r="455" spans="2:36" s="374" customFormat="1" ht="15.6" customHeight="1" x14ac:dyDescent="0.25">
      <c r="B455" s="389" t="s">
        <v>8282</v>
      </c>
      <c r="C455" s="385" t="s">
        <v>105</v>
      </c>
      <c r="D455" s="385" t="s">
        <v>105</v>
      </c>
      <c r="E455" s="385" t="s">
        <v>105</v>
      </c>
      <c r="F455" s="385" t="s">
        <v>105</v>
      </c>
      <c r="G455" s="385" t="s">
        <v>105</v>
      </c>
      <c r="H455" s="385" t="s">
        <v>105</v>
      </c>
      <c r="I455" s="385" t="s">
        <v>105</v>
      </c>
      <c r="J455" s="385" t="s">
        <v>105</v>
      </c>
      <c r="K455" s="385" t="s">
        <v>105</v>
      </c>
      <c r="L455" s="385" t="s">
        <v>105</v>
      </c>
      <c r="M455" s="385" t="s">
        <v>105</v>
      </c>
      <c r="N455" s="385" t="s">
        <v>105</v>
      </c>
      <c r="O455" s="385" t="s">
        <v>105</v>
      </c>
      <c r="P455" s="385" t="s">
        <v>105</v>
      </c>
      <c r="Q455" s="385" t="s">
        <v>105</v>
      </c>
      <c r="R455" s="385" t="s">
        <v>105</v>
      </c>
      <c r="S455" s="385" t="s">
        <v>105</v>
      </c>
      <c r="T455" s="385" t="s">
        <v>105</v>
      </c>
      <c r="U455" s="385">
        <v>2.0192250218195151</v>
      </c>
      <c r="V455" s="385">
        <v>-1.294201472256425</v>
      </c>
      <c r="W455" s="385">
        <v>0.74045685120036175</v>
      </c>
      <c r="X455" s="385">
        <v>2.1495012821265886</v>
      </c>
      <c r="Y455" s="412">
        <v>-4.7914806647564063</v>
      </c>
      <c r="Z455" s="385">
        <v>-3.193537601131951</v>
      </c>
      <c r="AB455" s="388"/>
      <c r="AC455" s="389"/>
      <c r="AD455" s="414"/>
      <c r="AE455" s="414"/>
      <c r="AF455" s="414"/>
      <c r="AG455" s="414"/>
      <c r="AH455" s="414"/>
      <c r="AI455" s="414"/>
      <c r="AJ455" s="414"/>
    </row>
    <row r="456" spans="2:36" s="374" customFormat="1" ht="15.6" customHeight="1" x14ac:dyDescent="0.25">
      <c r="B456" s="389" t="s">
        <v>8283</v>
      </c>
      <c r="C456" s="385" t="s">
        <v>105</v>
      </c>
      <c r="D456" s="385" t="s">
        <v>105</v>
      </c>
      <c r="E456" s="385" t="s">
        <v>105</v>
      </c>
      <c r="F456" s="385" t="s">
        <v>105</v>
      </c>
      <c r="G456" s="385" t="s">
        <v>105</v>
      </c>
      <c r="H456" s="385" t="s">
        <v>105</v>
      </c>
      <c r="I456" s="385" t="s">
        <v>105</v>
      </c>
      <c r="J456" s="385" t="s">
        <v>105</v>
      </c>
      <c r="K456" s="385" t="s">
        <v>105</v>
      </c>
      <c r="L456" s="385" t="s">
        <v>105</v>
      </c>
      <c r="M456" s="385" t="s">
        <v>105</v>
      </c>
      <c r="N456" s="385" t="s">
        <v>105</v>
      </c>
      <c r="O456" s="385" t="s">
        <v>105</v>
      </c>
      <c r="P456" s="385" t="s">
        <v>105</v>
      </c>
      <c r="Q456" s="385" t="s">
        <v>105</v>
      </c>
      <c r="R456" s="385" t="s">
        <v>105</v>
      </c>
      <c r="S456" s="385" t="s">
        <v>105</v>
      </c>
      <c r="T456" s="385" t="s">
        <v>105</v>
      </c>
      <c r="U456" s="385">
        <v>1.4848690701829486</v>
      </c>
      <c r="V456" s="385">
        <v>-5.358358585896176</v>
      </c>
      <c r="W456" s="385">
        <v>-0.92811386628730097</v>
      </c>
      <c r="X456" s="385">
        <v>3.2631918232408386</v>
      </c>
      <c r="Y456" s="412">
        <v>-2.1191457423430324</v>
      </c>
      <c r="Z456" s="385">
        <v>-0.32844940510232745</v>
      </c>
      <c r="AB456" s="388"/>
      <c r="AC456" s="389"/>
      <c r="AD456" s="414"/>
      <c r="AE456" s="414"/>
      <c r="AF456" s="414"/>
      <c r="AG456" s="414"/>
      <c r="AH456" s="414"/>
      <c r="AI456" s="414"/>
      <c r="AJ456" s="414"/>
    </row>
    <row r="457" spans="2:36" s="374" customFormat="1" ht="15.6" customHeight="1" x14ac:dyDescent="0.25">
      <c r="B457" s="389" t="s">
        <v>8284</v>
      </c>
      <c r="C457" s="385" t="s">
        <v>105</v>
      </c>
      <c r="D457" s="385" t="s">
        <v>105</v>
      </c>
      <c r="E457" s="385" t="s">
        <v>105</v>
      </c>
      <c r="F457" s="385" t="s">
        <v>105</v>
      </c>
      <c r="G457" s="385" t="s">
        <v>105</v>
      </c>
      <c r="H457" s="385" t="s">
        <v>105</v>
      </c>
      <c r="I457" s="385" t="s">
        <v>105</v>
      </c>
      <c r="J457" s="385" t="s">
        <v>105</v>
      </c>
      <c r="K457" s="385" t="s">
        <v>105</v>
      </c>
      <c r="L457" s="385" t="s">
        <v>105</v>
      </c>
      <c r="M457" s="385" t="s">
        <v>105</v>
      </c>
      <c r="N457" s="385" t="s">
        <v>105</v>
      </c>
      <c r="O457" s="385" t="s">
        <v>105</v>
      </c>
      <c r="P457" s="385" t="s">
        <v>105</v>
      </c>
      <c r="Q457" s="385" t="s">
        <v>105</v>
      </c>
      <c r="R457" s="385" t="s">
        <v>105</v>
      </c>
      <c r="S457" s="385" t="s">
        <v>105</v>
      </c>
      <c r="T457" s="385" t="s">
        <v>105</v>
      </c>
      <c r="U457" s="385">
        <v>-1.8068615822077214</v>
      </c>
      <c r="V457" s="385">
        <v>2.6716688689975907</v>
      </c>
      <c r="W457" s="385">
        <v>-1.2463108146171216</v>
      </c>
      <c r="X457" s="385">
        <v>-1.2205650804563102</v>
      </c>
      <c r="Y457" s="412">
        <v>-1.6776539085508222</v>
      </c>
      <c r="Z457" s="385">
        <v>0.43117322062931912</v>
      </c>
      <c r="AB457" s="388"/>
      <c r="AC457" s="389"/>
      <c r="AD457" s="414"/>
      <c r="AE457" s="414"/>
      <c r="AF457" s="414"/>
      <c r="AG457" s="414"/>
      <c r="AH457" s="414"/>
      <c r="AI457" s="414"/>
      <c r="AJ457" s="414"/>
    </row>
    <row r="458" spans="2:36" s="374" customFormat="1" ht="15.6" customHeight="1" x14ac:dyDescent="0.25">
      <c r="B458" s="389" t="s">
        <v>8285</v>
      </c>
      <c r="C458" s="385" t="s">
        <v>105</v>
      </c>
      <c r="D458" s="385" t="s">
        <v>105</v>
      </c>
      <c r="E458" s="385" t="s">
        <v>105</v>
      </c>
      <c r="F458" s="385" t="s">
        <v>105</v>
      </c>
      <c r="G458" s="385" t="s">
        <v>105</v>
      </c>
      <c r="H458" s="385" t="s">
        <v>105</v>
      </c>
      <c r="I458" s="385" t="s">
        <v>105</v>
      </c>
      <c r="J458" s="385" t="s">
        <v>105</v>
      </c>
      <c r="K458" s="385" t="s">
        <v>105</v>
      </c>
      <c r="L458" s="385" t="s">
        <v>105</v>
      </c>
      <c r="M458" s="385" t="s">
        <v>105</v>
      </c>
      <c r="N458" s="385" t="s">
        <v>105</v>
      </c>
      <c r="O458" s="385" t="s">
        <v>105</v>
      </c>
      <c r="P458" s="385" t="s">
        <v>105</v>
      </c>
      <c r="Q458" s="385" t="s">
        <v>105</v>
      </c>
      <c r="R458" s="385" t="s">
        <v>105</v>
      </c>
      <c r="S458" s="385" t="s">
        <v>105</v>
      </c>
      <c r="T458" s="385" t="s">
        <v>105</v>
      </c>
      <c r="U458" s="385">
        <v>0.45502457359976473</v>
      </c>
      <c r="V458" s="385">
        <v>-1.1611262070370374</v>
      </c>
      <c r="W458" s="385">
        <v>-3.9508126438344631</v>
      </c>
      <c r="X458" s="385">
        <v>1.7201440585498207</v>
      </c>
      <c r="Y458" s="412">
        <v>-2.1665840307685871</v>
      </c>
      <c r="Z458" s="385">
        <v>-0.98947048538272542</v>
      </c>
      <c r="AB458" s="388"/>
      <c r="AC458" s="389"/>
      <c r="AD458" s="414"/>
      <c r="AE458" s="414"/>
      <c r="AF458" s="414"/>
      <c r="AG458" s="414"/>
      <c r="AH458" s="414"/>
      <c r="AI458" s="414"/>
      <c r="AJ458" s="414"/>
    </row>
    <row r="459" spans="2:36" s="374" customFormat="1" ht="15.6" customHeight="1" x14ac:dyDescent="0.25">
      <c r="B459" s="389" t="s">
        <v>8286</v>
      </c>
      <c r="C459" s="385" t="s">
        <v>105</v>
      </c>
      <c r="D459" s="385" t="s">
        <v>105</v>
      </c>
      <c r="E459" s="385" t="s">
        <v>105</v>
      </c>
      <c r="F459" s="385" t="s">
        <v>105</v>
      </c>
      <c r="G459" s="385" t="s">
        <v>105</v>
      </c>
      <c r="H459" s="385" t="s">
        <v>105</v>
      </c>
      <c r="I459" s="385" t="s">
        <v>105</v>
      </c>
      <c r="J459" s="385" t="s">
        <v>105</v>
      </c>
      <c r="K459" s="385" t="s">
        <v>105</v>
      </c>
      <c r="L459" s="385" t="s">
        <v>105</v>
      </c>
      <c r="M459" s="385" t="s">
        <v>105</v>
      </c>
      <c r="N459" s="385" t="s">
        <v>105</v>
      </c>
      <c r="O459" s="385" t="s">
        <v>105</v>
      </c>
      <c r="P459" s="385" t="s">
        <v>105</v>
      </c>
      <c r="Q459" s="385" t="s">
        <v>105</v>
      </c>
      <c r="R459" s="385" t="s">
        <v>105</v>
      </c>
      <c r="S459" s="385" t="s">
        <v>105</v>
      </c>
      <c r="T459" s="385" t="s">
        <v>105</v>
      </c>
      <c r="U459" s="385">
        <v>-2.130244652833345</v>
      </c>
      <c r="V459" s="385">
        <v>0.42903156449509627</v>
      </c>
      <c r="W459" s="385">
        <v>-1.5475158721844724</v>
      </c>
      <c r="X459" s="385">
        <v>3.7197098966529958</v>
      </c>
      <c r="Y459" s="412">
        <v>1.1893866636073818</v>
      </c>
      <c r="Z459" s="385">
        <v>0.24174831813974978</v>
      </c>
      <c r="AB459" s="388"/>
      <c r="AC459" s="389"/>
      <c r="AD459" s="414"/>
      <c r="AE459" s="414"/>
      <c r="AF459" s="414"/>
      <c r="AG459" s="414"/>
      <c r="AH459" s="414"/>
      <c r="AI459" s="414"/>
      <c r="AJ459" s="414"/>
    </row>
    <row r="460" spans="2:36" s="374" customFormat="1" ht="15.6" customHeight="1" x14ac:dyDescent="0.25">
      <c r="B460" s="389" t="s">
        <v>8287</v>
      </c>
      <c r="C460" s="385" t="s">
        <v>105</v>
      </c>
      <c r="D460" s="385" t="s">
        <v>105</v>
      </c>
      <c r="E460" s="385" t="s">
        <v>105</v>
      </c>
      <c r="F460" s="385" t="s">
        <v>105</v>
      </c>
      <c r="G460" s="385" t="s">
        <v>105</v>
      </c>
      <c r="H460" s="385" t="s">
        <v>105</v>
      </c>
      <c r="I460" s="385" t="s">
        <v>105</v>
      </c>
      <c r="J460" s="385" t="s">
        <v>105</v>
      </c>
      <c r="K460" s="385" t="s">
        <v>105</v>
      </c>
      <c r="L460" s="385" t="s">
        <v>105</v>
      </c>
      <c r="M460" s="385" t="s">
        <v>105</v>
      </c>
      <c r="N460" s="385" t="s">
        <v>105</v>
      </c>
      <c r="O460" s="385" t="s">
        <v>105</v>
      </c>
      <c r="P460" s="385" t="s">
        <v>105</v>
      </c>
      <c r="Q460" s="385" t="s">
        <v>105</v>
      </c>
      <c r="R460" s="385" t="s">
        <v>105</v>
      </c>
      <c r="S460" s="385" t="s">
        <v>105</v>
      </c>
      <c r="T460" s="385" t="s">
        <v>105</v>
      </c>
      <c r="U460" s="385">
        <v>-0.54823220441217835</v>
      </c>
      <c r="V460" s="385">
        <v>-5.4107633939733102</v>
      </c>
      <c r="W460" s="385">
        <v>-1.6998261378277222</v>
      </c>
      <c r="X460" s="385">
        <v>0.89419482537883532</v>
      </c>
      <c r="Y460" s="412">
        <v>4.282901036276912</v>
      </c>
      <c r="Z460" s="385">
        <v>4.2061019105602622</v>
      </c>
      <c r="AB460" s="388"/>
      <c r="AC460" s="389"/>
      <c r="AD460" s="414"/>
      <c r="AE460" s="414"/>
      <c r="AF460" s="414"/>
      <c r="AG460" s="414"/>
      <c r="AH460" s="414"/>
      <c r="AI460" s="414"/>
      <c r="AJ460" s="414"/>
    </row>
    <row r="461" spans="2:36" s="374" customFormat="1" ht="15.6" customHeight="1" x14ac:dyDescent="0.25">
      <c r="B461" s="389" t="s">
        <v>8288</v>
      </c>
      <c r="C461" s="385" t="s">
        <v>105</v>
      </c>
      <c r="D461" s="385" t="s">
        <v>105</v>
      </c>
      <c r="E461" s="385" t="s">
        <v>105</v>
      </c>
      <c r="F461" s="385" t="s">
        <v>105</v>
      </c>
      <c r="G461" s="385" t="s">
        <v>105</v>
      </c>
      <c r="H461" s="385" t="s">
        <v>105</v>
      </c>
      <c r="I461" s="385" t="s">
        <v>105</v>
      </c>
      <c r="J461" s="385" t="s">
        <v>105</v>
      </c>
      <c r="K461" s="385" t="s">
        <v>105</v>
      </c>
      <c r="L461" s="385" t="s">
        <v>105</v>
      </c>
      <c r="M461" s="385" t="s">
        <v>105</v>
      </c>
      <c r="N461" s="385" t="s">
        <v>105</v>
      </c>
      <c r="O461" s="385" t="s">
        <v>105</v>
      </c>
      <c r="P461" s="385" t="s">
        <v>105</v>
      </c>
      <c r="Q461" s="385" t="s">
        <v>105</v>
      </c>
      <c r="R461" s="385" t="s">
        <v>105</v>
      </c>
      <c r="S461" s="385" t="s">
        <v>105</v>
      </c>
      <c r="T461" s="385" t="s">
        <v>105</v>
      </c>
      <c r="U461" s="385">
        <v>7.6363989399354608</v>
      </c>
      <c r="V461" s="385">
        <v>1.9233923507202517</v>
      </c>
      <c r="W461" s="385">
        <v>-3.5093224005798516</v>
      </c>
      <c r="X461" s="385">
        <v>-1.0776526340826049</v>
      </c>
      <c r="Y461" s="412">
        <v>11.253414007635399</v>
      </c>
      <c r="Z461" s="385">
        <v>-2.542967862453529</v>
      </c>
      <c r="AB461" s="388"/>
      <c r="AC461" s="389"/>
      <c r="AD461" s="414"/>
      <c r="AE461" s="414"/>
      <c r="AF461" s="414"/>
      <c r="AG461" s="414"/>
      <c r="AH461" s="414"/>
      <c r="AI461" s="414"/>
      <c r="AJ461" s="414"/>
    </row>
    <row r="462" spans="2:36" s="374" customFormat="1" ht="15.6" customHeight="1" x14ac:dyDescent="0.25">
      <c r="B462" s="389" t="s">
        <v>8289</v>
      </c>
      <c r="C462" s="385" t="s">
        <v>105</v>
      </c>
      <c r="D462" s="385" t="s">
        <v>105</v>
      </c>
      <c r="E462" s="385" t="s">
        <v>105</v>
      </c>
      <c r="F462" s="385" t="s">
        <v>105</v>
      </c>
      <c r="G462" s="385" t="s">
        <v>105</v>
      </c>
      <c r="H462" s="385" t="s">
        <v>105</v>
      </c>
      <c r="I462" s="385" t="s">
        <v>105</v>
      </c>
      <c r="J462" s="385" t="s">
        <v>105</v>
      </c>
      <c r="K462" s="385" t="s">
        <v>105</v>
      </c>
      <c r="L462" s="385" t="s">
        <v>105</v>
      </c>
      <c r="M462" s="385" t="s">
        <v>105</v>
      </c>
      <c r="N462" s="385" t="s">
        <v>105</v>
      </c>
      <c r="O462" s="385" t="s">
        <v>105</v>
      </c>
      <c r="P462" s="385" t="s">
        <v>105</v>
      </c>
      <c r="Q462" s="385" t="s">
        <v>105</v>
      </c>
      <c r="R462" s="385" t="s">
        <v>105</v>
      </c>
      <c r="S462" s="385" t="s">
        <v>105</v>
      </c>
      <c r="T462" s="385" t="s">
        <v>105</v>
      </c>
      <c r="U462" s="385">
        <v>-1.3179514439168014</v>
      </c>
      <c r="V462" s="385">
        <v>-0.16454491202104526</v>
      </c>
      <c r="W462" s="385">
        <v>0.71598600401045642</v>
      </c>
      <c r="X462" s="385">
        <v>-2.1858611964384531</v>
      </c>
      <c r="Y462" s="412">
        <v>3.460409139408775</v>
      </c>
      <c r="Z462" s="385">
        <v>12.711525222589268</v>
      </c>
      <c r="AB462" s="388"/>
      <c r="AC462" s="389"/>
      <c r="AD462" s="414"/>
      <c r="AE462" s="414"/>
      <c r="AF462" s="414"/>
      <c r="AG462" s="414"/>
      <c r="AH462" s="414"/>
      <c r="AI462" s="414"/>
      <c r="AJ462" s="414"/>
    </row>
    <row r="463" spans="2:36" s="374" customFormat="1" ht="15.6" customHeight="1" x14ac:dyDescent="0.25">
      <c r="B463" s="389" t="s">
        <v>8290</v>
      </c>
      <c r="C463" s="385" t="s">
        <v>105</v>
      </c>
      <c r="D463" s="385" t="s">
        <v>105</v>
      </c>
      <c r="E463" s="385" t="s">
        <v>105</v>
      </c>
      <c r="F463" s="385" t="s">
        <v>105</v>
      </c>
      <c r="G463" s="385" t="s">
        <v>105</v>
      </c>
      <c r="H463" s="385" t="s">
        <v>105</v>
      </c>
      <c r="I463" s="385" t="s">
        <v>105</v>
      </c>
      <c r="J463" s="385" t="s">
        <v>105</v>
      </c>
      <c r="K463" s="385" t="s">
        <v>105</v>
      </c>
      <c r="L463" s="385" t="s">
        <v>105</v>
      </c>
      <c r="M463" s="385" t="s">
        <v>105</v>
      </c>
      <c r="N463" s="385" t="s">
        <v>105</v>
      </c>
      <c r="O463" s="385" t="s">
        <v>105</v>
      </c>
      <c r="P463" s="385" t="s">
        <v>105</v>
      </c>
      <c r="Q463" s="385" t="s">
        <v>105</v>
      </c>
      <c r="R463" s="385" t="s">
        <v>105</v>
      </c>
      <c r="S463" s="385" t="s">
        <v>105</v>
      </c>
      <c r="T463" s="385" t="s">
        <v>105</v>
      </c>
      <c r="U463" s="385">
        <v>5.2121951204138561</v>
      </c>
      <c r="V463" s="385">
        <v>-3.8754790787521447</v>
      </c>
      <c r="W463" s="385">
        <v>-1.1417913041346373</v>
      </c>
      <c r="X463" s="385">
        <v>-1.4099112905622386</v>
      </c>
      <c r="Y463" s="412">
        <v>-3.4163034824931708</v>
      </c>
      <c r="Z463" s="385">
        <v>7.834907401781221</v>
      </c>
      <c r="AB463" s="388"/>
      <c r="AC463" s="389"/>
      <c r="AD463" s="414"/>
      <c r="AE463" s="414"/>
      <c r="AF463" s="414"/>
      <c r="AG463" s="414"/>
      <c r="AH463" s="414"/>
      <c r="AI463" s="414"/>
      <c r="AJ463" s="414"/>
    </row>
    <row r="464" spans="2:36" s="374" customFormat="1" ht="15.6" customHeight="1" x14ac:dyDescent="0.25">
      <c r="B464" s="389" t="s">
        <v>8291</v>
      </c>
      <c r="C464" s="385" t="s">
        <v>105</v>
      </c>
      <c r="D464" s="385" t="s">
        <v>105</v>
      </c>
      <c r="E464" s="385" t="s">
        <v>105</v>
      </c>
      <c r="F464" s="385" t="s">
        <v>105</v>
      </c>
      <c r="G464" s="385" t="s">
        <v>105</v>
      </c>
      <c r="H464" s="385" t="s">
        <v>105</v>
      </c>
      <c r="I464" s="385" t="s">
        <v>105</v>
      </c>
      <c r="J464" s="385" t="s">
        <v>105</v>
      </c>
      <c r="K464" s="385" t="s">
        <v>105</v>
      </c>
      <c r="L464" s="385" t="s">
        <v>105</v>
      </c>
      <c r="M464" s="385" t="s">
        <v>105</v>
      </c>
      <c r="N464" s="385" t="s">
        <v>105</v>
      </c>
      <c r="O464" s="385" t="s">
        <v>105</v>
      </c>
      <c r="P464" s="385" t="s">
        <v>105</v>
      </c>
      <c r="Q464" s="385" t="s">
        <v>105</v>
      </c>
      <c r="R464" s="385" t="s">
        <v>105</v>
      </c>
      <c r="S464" s="385" t="s">
        <v>105</v>
      </c>
      <c r="T464" s="385" t="s">
        <v>105</v>
      </c>
      <c r="U464" s="385">
        <v>4.5463854830728154</v>
      </c>
      <c r="V464" s="385">
        <v>-2.5939368556036935</v>
      </c>
      <c r="W464" s="385">
        <v>-0.32761371353361268</v>
      </c>
      <c r="X464" s="385">
        <v>2.6299151562192487</v>
      </c>
      <c r="Y464" s="412">
        <v>-0.32090592309422267</v>
      </c>
      <c r="Z464" s="385">
        <v>-1.8504324549741638</v>
      </c>
      <c r="AB464" s="388"/>
      <c r="AC464" s="389"/>
      <c r="AD464" s="414"/>
      <c r="AE464" s="414"/>
      <c r="AF464" s="414"/>
      <c r="AG464" s="414"/>
      <c r="AH464" s="414"/>
      <c r="AI464" s="414"/>
      <c r="AJ464" s="414"/>
    </row>
    <row r="465" spans="2:36" s="374" customFormat="1" ht="15.6" customHeight="1" x14ac:dyDescent="0.25">
      <c r="B465" s="389" t="s">
        <v>8292</v>
      </c>
      <c r="C465" s="385" t="s">
        <v>105</v>
      </c>
      <c r="D465" s="385" t="s">
        <v>105</v>
      </c>
      <c r="E465" s="385" t="s">
        <v>105</v>
      </c>
      <c r="F465" s="385" t="s">
        <v>105</v>
      </c>
      <c r="G465" s="385" t="s">
        <v>105</v>
      </c>
      <c r="H465" s="385" t="s">
        <v>105</v>
      </c>
      <c r="I465" s="385" t="s">
        <v>105</v>
      </c>
      <c r="J465" s="385" t="s">
        <v>105</v>
      </c>
      <c r="K465" s="385" t="s">
        <v>105</v>
      </c>
      <c r="L465" s="385" t="s">
        <v>105</v>
      </c>
      <c r="M465" s="385" t="s">
        <v>105</v>
      </c>
      <c r="N465" s="385" t="s">
        <v>105</v>
      </c>
      <c r="O465" s="385" t="s">
        <v>105</v>
      </c>
      <c r="P465" s="385" t="s">
        <v>105</v>
      </c>
      <c r="Q465" s="385" t="s">
        <v>105</v>
      </c>
      <c r="R465" s="385" t="s">
        <v>105</v>
      </c>
      <c r="S465" s="385" t="s">
        <v>105</v>
      </c>
      <c r="T465" s="385" t="s">
        <v>105</v>
      </c>
      <c r="U465" s="385">
        <v>-1.3524911624508555</v>
      </c>
      <c r="V465" s="385">
        <v>1.841214208212165</v>
      </c>
      <c r="W465" s="385">
        <v>2.9428763437649725</v>
      </c>
      <c r="X465" s="385">
        <v>-2.3713697243767573</v>
      </c>
      <c r="Y465" s="412">
        <v>9.8185539684044226E-2</v>
      </c>
      <c r="Z465" s="385">
        <v>-6.5381295407429683</v>
      </c>
      <c r="AB465" s="388"/>
      <c r="AC465" s="389"/>
      <c r="AD465" s="414"/>
      <c r="AE465" s="414"/>
      <c r="AF465" s="414"/>
      <c r="AG465" s="414"/>
      <c r="AH465" s="414"/>
      <c r="AI465" s="414"/>
      <c r="AJ465" s="414"/>
    </row>
    <row r="466" spans="2:36" s="374" customFormat="1" ht="15.6" customHeight="1" x14ac:dyDescent="0.25">
      <c r="B466" s="389" t="s">
        <v>8293</v>
      </c>
      <c r="C466" s="385" t="s">
        <v>105</v>
      </c>
      <c r="D466" s="385" t="s">
        <v>105</v>
      </c>
      <c r="E466" s="385" t="s">
        <v>105</v>
      </c>
      <c r="F466" s="385" t="s">
        <v>105</v>
      </c>
      <c r="G466" s="385" t="s">
        <v>105</v>
      </c>
      <c r="H466" s="385" t="s">
        <v>105</v>
      </c>
      <c r="I466" s="385" t="s">
        <v>105</v>
      </c>
      <c r="J466" s="385" t="s">
        <v>105</v>
      </c>
      <c r="K466" s="385" t="s">
        <v>105</v>
      </c>
      <c r="L466" s="385" t="s">
        <v>105</v>
      </c>
      <c r="M466" s="385" t="s">
        <v>105</v>
      </c>
      <c r="N466" s="385" t="s">
        <v>105</v>
      </c>
      <c r="O466" s="385" t="s">
        <v>105</v>
      </c>
      <c r="P466" s="385" t="s">
        <v>105</v>
      </c>
      <c r="Q466" s="385" t="s">
        <v>105</v>
      </c>
      <c r="R466" s="385" t="s">
        <v>105</v>
      </c>
      <c r="S466" s="385" t="s">
        <v>105</v>
      </c>
      <c r="T466" s="385" t="s">
        <v>105</v>
      </c>
      <c r="U466" s="385">
        <v>0.57317842187063528</v>
      </c>
      <c r="V466" s="385">
        <v>-0.49546752197648397</v>
      </c>
      <c r="W466" s="385">
        <v>-0.24163134138045633</v>
      </c>
      <c r="X466" s="385">
        <v>0.66205115696010131</v>
      </c>
      <c r="Y466" s="412">
        <v>7.3170771905825367</v>
      </c>
      <c r="Z466" s="385">
        <v>-1.08569528609889</v>
      </c>
      <c r="AB466" s="388"/>
      <c r="AC466" s="389"/>
      <c r="AD466" s="414"/>
      <c r="AE466" s="414"/>
      <c r="AF466" s="414"/>
      <c r="AG466" s="414"/>
      <c r="AH466" s="414"/>
      <c r="AI466" s="414"/>
      <c r="AJ466" s="414"/>
    </row>
    <row r="467" spans="2:36" s="374" customFormat="1" ht="15.6" customHeight="1" x14ac:dyDescent="0.25">
      <c r="B467" s="389" t="s">
        <v>8294</v>
      </c>
      <c r="C467" s="385" t="s">
        <v>105</v>
      </c>
      <c r="D467" s="385" t="s">
        <v>105</v>
      </c>
      <c r="E467" s="385" t="s">
        <v>105</v>
      </c>
      <c r="F467" s="385" t="s">
        <v>105</v>
      </c>
      <c r="G467" s="385" t="s">
        <v>105</v>
      </c>
      <c r="H467" s="385" t="s">
        <v>105</v>
      </c>
      <c r="I467" s="385" t="s">
        <v>105</v>
      </c>
      <c r="J467" s="385" t="s">
        <v>105</v>
      </c>
      <c r="K467" s="385" t="s">
        <v>105</v>
      </c>
      <c r="L467" s="385" t="s">
        <v>105</v>
      </c>
      <c r="M467" s="385" t="s">
        <v>105</v>
      </c>
      <c r="N467" s="385" t="s">
        <v>105</v>
      </c>
      <c r="O467" s="385" t="s">
        <v>105</v>
      </c>
      <c r="P467" s="385" t="s">
        <v>105</v>
      </c>
      <c r="Q467" s="385" t="s">
        <v>105</v>
      </c>
      <c r="R467" s="385" t="s">
        <v>105</v>
      </c>
      <c r="S467" s="385" t="s">
        <v>105</v>
      </c>
      <c r="T467" s="385" t="s">
        <v>105</v>
      </c>
      <c r="U467" s="385">
        <v>2.7597092610193679</v>
      </c>
      <c r="V467" s="385">
        <v>-9.8462662333397049</v>
      </c>
      <c r="W467" s="385">
        <v>-2.0389229860126377</v>
      </c>
      <c r="X467" s="385">
        <v>2.5874733425102301</v>
      </c>
      <c r="Y467" s="412">
        <v>-5.7382072989521244</v>
      </c>
      <c r="Z467" s="385">
        <v>4.1167312292048086</v>
      </c>
      <c r="AB467" s="388"/>
      <c r="AC467" s="389"/>
      <c r="AD467" s="414"/>
      <c r="AE467" s="414"/>
      <c r="AF467" s="414"/>
      <c r="AG467" s="414"/>
      <c r="AH467" s="414"/>
      <c r="AI467" s="414"/>
      <c r="AJ467" s="414"/>
    </row>
    <row r="468" spans="2:36" s="374" customFormat="1" ht="15.6" customHeight="1" x14ac:dyDescent="0.25">
      <c r="B468" s="389" t="s">
        <v>8295</v>
      </c>
      <c r="C468" s="385" t="s">
        <v>105</v>
      </c>
      <c r="D468" s="385" t="s">
        <v>105</v>
      </c>
      <c r="E468" s="385" t="s">
        <v>105</v>
      </c>
      <c r="F468" s="385" t="s">
        <v>105</v>
      </c>
      <c r="G468" s="385" t="s">
        <v>105</v>
      </c>
      <c r="H468" s="385" t="s">
        <v>105</v>
      </c>
      <c r="I468" s="385" t="s">
        <v>105</v>
      </c>
      <c r="J468" s="385" t="s">
        <v>105</v>
      </c>
      <c r="K468" s="385" t="s">
        <v>105</v>
      </c>
      <c r="L468" s="385" t="s">
        <v>105</v>
      </c>
      <c r="M468" s="385" t="s">
        <v>105</v>
      </c>
      <c r="N468" s="385" t="s">
        <v>105</v>
      </c>
      <c r="O468" s="385" t="s">
        <v>105</v>
      </c>
      <c r="P468" s="385" t="s">
        <v>105</v>
      </c>
      <c r="Q468" s="385" t="s">
        <v>105</v>
      </c>
      <c r="R468" s="385" t="s">
        <v>105</v>
      </c>
      <c r="S468" s="385" t="s">
        <v>105</v>
      </c>
      <c r="T468" s="385" t="s">
        <v>105</v>
      </c>
      <c r="U468" s="385">
        <v>-1.8544465103864927</v>
      </c>
      <c r="V468" s="385">
        <v>-0.79167898140262838</v>
      </c>
      <c r="W468" s="385">
        <v>3.5898575234115131</v>
      </c>
      <c r="X468" s="385">
        <v>-0.41460939943930886</v>
      </c>
      <c r="Y468" s="412">
        <v>1.9290229277596098</v>
      </c>
      <c r="Z468" s="385">
        <v>-3.5586216318474508</v>
      </c>
      <c r="AB468" s="388"/>
      <c r="AC468" s="389"/>
      <c r="AD468" s="414"/>
      <c r="AE468" s="414"/>
      <c r="AF468" s="414"/>
      <c r="AG468" s="414"/>
      <c r="AH468" s="414"/>
      <c r="AI468" s="414"/>
      <c r="AJ468" s="414"/>
    </row>
    <row r="469" spans="2:36" s="374" customFormat="1" ht="15.6" customHeight="1" x14ac:dyDescent="0.25">
      <c r="B469" s="389" t="s">
        <v>8296</v>
      </c>
      <c r="C469" s="385" t="s">
        <v>105</v>
      </c>
      <c r="D469" s="385" t="s">
        <v>105</v>
      </c>
      <c r="E469" s="385" t="s">
        <v>105</v>
      </c>
      <c r="F469" s="385" t="s">
        <v>105</v>
      </c>
      <c r="G469" s="385" t="s">
        <v>105</v>
      </c>
      <c r="H469" s="385" t="s">
        <v>105</v>
      </c>
      <c r="I469" s="385" t="s">
        <v>105</v>
      </c>
      <c r="J469" s="385" t="s">
        <v>105</v>
      </c>
      <c r="K469" s="385" t="s">
        <v>105</v>
      </c>
      <c r="L469" s="385" t="s">
        <v>105</v>
      </c>
      <c r="M469" s="385" t="s">
        <v>105</v>
      </c>
      <c r="N469" s="385" t="s">
        <v>105</v>
      </c>
      <c r="O469" s="385" t="s">
        <v>105</v>
      </c>
      <c r="P469" s="385" t="s">
        <v>105</v>
      </c>
      <c r="Q469" s="385" t="s">
        <v>105</v>
      </c>
      <c r="R469" s="385" t="s">
        <v>105</v>
      </c>
      <c r="S469" s="385" t="s">
        <v>105</v>
      </c>
      <c r="T469" s="385" t="s">
        <v>105</v>
      </c>
      <c r="U469" s="385">
        <v>4.5016086393091479</v>
      </c>
      <c r="V469" s="385">
        <v>2.4825654475605249E-2</v>
      </c>
      <c r="W469" s="385">
        <v>-4.4327505956708455</v>
      </c>
      <c r="X469" s="385">
        <v>1.1332422583877206</v>
      </c>
      <c r="Y469" s="412">
        <v>-1.62911633409317</v>
      </c>
      <c r="Z469" s="385">
        <v>-1.9491711889765249</v>
      </c>
      <c r="AB469" s="388"/>
      <c r="AC469" s="389"/>
      <c r="AD469" s="414"/>
      <c r="AE469" s="414"/>
      <c r="AF469" s="414"/>
      <c r="AG469" s="414"/>
      <c r="AH469" s="414"/>
      <c r="AI469" s="414"/>
      <c r="AJ469" s="414"/>
    </row>
    <row r="470" spans="2:36" s="374" customFormat="1" ht="15.6" customHeight="1" x14ac:dyDescent="0.25">
      <c r="B470" s="389" t="s">
        <v>8297</v>
      </c>
      <c r="C470" s="385" t="s">
        <v>105</v>
      </c>
      <c r="D470" s="385" t="s">
        <v>105</v>
      </c>
      <c r="E470" s="385" t="s">
        <v>105</v>
      </c>
      <c r="F470" s="385" t="s">
        <v>105</v>
      </c>
      <c r="G470" s="385" t="s">
        <v>105</v>
      </c>
      <c r="H470" s="385" t="s">
        <v>105</v>
      </c>
      <c r="I470" s="385" t="s">
        <v>105</v>
      </c>
      <c r="J470" s="385" t="s">
        <v>105</v>
      </c>
      <c r="K470" s="385" t="s">
        <v>105</v>
      </c>
      <c r="L470" s="385" t="s">
        <v>105</v>
      </c>
      <c r="M470" s="385" t="s">
        <v>105</v>
      </c>
      <c r="N470" s="385" t="s">
        <v>105</v>
      </c>
      <c r="O470" s="385" t="s">
        <v>105</v>
      </c>
      <c r="P470" s="385" t="s">
        <v>105</v>
      </c>
      <c r="Q470" s="385" t="s">
        <v>105</v>
      </c>
      <c r="R470" s="385" t="s">
        <v>105</v>
      </c>
      <c r="S470" s="385" t="s">
        <v>105</v>
      </c>
      <c r="T470" s="385" t="s">
        <v>105</v>
      </c>
      <c r="U470" s="385">
        <v>1.0623380473931585</v>
      </c>
      <c r="V470" s="385">
        <v>-2.5821998673583493</v>
      </c>
      <c r="W470" s="385">
        <v>6.4345325948356891</v>
      </c>
      <c r="X470" s="385">
        <v>3.5062304238647388</v>
      </c>
      <c r="Y470" s="412">
        <v>0.1029074989430242</v>
      </c>
      <c r="Z470" s="385">
        <v>2.1584246184477509</v>
      </c>
      <c r="AB470" s="388"/>
      <c r="AC470" s="389"/>
      <c r="AD470" s="414"/>
      <c r="AE470" s="414"/>
      <c r="AF470" s="414"/>
      <c r="AG470" s="414"/>
      <c r="AH470" s="414"/>
      <c r="AI470" s="414"/>
      <c r="AJ470" s="414"/>
    </row>
    <row r="471" spans="2:36" s="374" customFormat="1" ht="15.6" customHeight="1" x14ac:dyDescent="0.25">
      <c r="B471" s="389" t="s">
        <v>8298</v>
      </c>
      <c r="C471" s="385" t="s">
        <v>105</v>
      </c>
      <c r="D471" s="385" t="s">
        <v>105</v>
      </c>
      <c r="E471" s="385" t="s">
        <v>105</v>
      </c>
      <c r="F471" s="385" t="s">
        <v>105</v>
      </c>
      <c r="G471" s="385" t="s">
        <v>105</v>
      </c>
      <c r="H471" s="385" t="s">
        <v>105</v>
      </c>
      <c r="I471" s="385" t="s">
        <v>105</v>
      </c>
      <c r="J471" s="385" t="s">
        <v>105</v>
      </c>
      <c r="K471" s="385" t="s">
        <v>105</v>
      </c>
      <c r="L471" s="385" t="s">
        <v>105</v>
      </c>
      <c r="M471" s="385" t="s">
        <v>105</v>
      </c>
      <c r="N471" s="385" t="s">
        <v>105</v>
      </c>
      <c r="O471" s="385" t="s">
        <v>105</v>
      </c>
      <c r="P471" s="385" t="s">
        <v>105</v>
      </c>
      <c r="Q471" s="385" t="s">
        <v>105</v>
      </c>
      <c r="R471" s="385" t="s">
        <v>105</v>
      </c>
      <c r="S471" s="385" t="s">
        <v>105</v>
      </c>
      <c r="T471" s="385" t="s">
        <v>105</v>
      </c>
      <c r="U471" s="385">
        <v>-1.9494684818169592</v>
      </c>
      <c r="V471" s="385">
        <v>-3.4160284304285686</v>
      </c>
      <c r="W471" s="385">
        <v>4.8745487970674715</v>
      </c>
      <c r="X471" s="385">
        <v>3.1156879423278627</v>
      </c>
      <c r="Y471" s="412">
        <v>-7.205576874077753</v>
      </c>
      <c r="Z471" s="385">
        <v>-1.0467402003087476</v>
      </c>
      <c r="AB471" s="388"/>
      <c r="AC471" s="389"/>
      <c r="AD471" s="414"/>
      <c r="AE471" s="414"/>
      <c r="AF471" s="414"/>
      <c r="AG471" s="414"/>
      <c r="AH471" s="414"/>
      <c r="AI471" s="414"/>
      <c r="AJ471" s="414"/>
    </row>
    <row r="472" spans="2:36" s="374" customFormat="1" ht="15.6" customHeight="1" x14ac:dyDescent="0.25">
      <c r="B472" s="389" t="s">
        <v>8299</v>
      </c>
      <c r="C472" s="385" t="s">
        <v>105</v>
      </c>
      <c r="D472" s="385" t="s">
        <v>105</v>
      </c>
      <c r="E472" s="385" t="s">
        <v>105</v>
      </c>
      <c r="F472" s="385" t="s">
        <v>105</v>
      </c>
      <c r="G472" s="385" t="s">
        <v>105</v>
      </c>
      <c r="H472" s="385" t="s">
        <v>105</v>
      </c>
      <c r="I472" s="385" t="s">
        <v>105</v>
      </c>
      <c r="J472" s="385" t="s">
        <v>105</v>
      </c>
      <c r="K472" s="385" t="s">
        <v>105</v>
      </c>
      <c r="L472" s="385" t="s">
        <v>105</v>
      </c>
      <c r="M472" s="385" t="s">
        <v>105</v>
      </c>
      <c r="N472" s="385" t="s">
        <v>105</v>
      </c>
      <c r="O472" s="385" t="s">
        <v>105</v>
      </c>
      <c r="P472" s="385" t="s">
        <v>105</v>
      </c>
      <c r="Q472" s="385" t="s">
        <v>105</v>
      </c>
      <c r="R472" s="385" t="s">
        <v>105</v>
      </c>
      <c r="S472" s="385" t="s">
        <v>105</v>
      </c>
      <c r="T472" s="385" t="s">
        <v>105</v>
      </c>
      <c r="U472" s="385">
        <v>1.8573389578445405</v>
      </c>
      <c r="V472" s="385">
        <v>-1.3493303379501713</v>
      </c>
      <c r="W472" s="385">
        <v>-0.79650971431984907</v>
      </c>
      <c r="X472" s="385">
        <v>1.1252538087745247</v>
      </c>
      <c r="Y472" s="412">
        <v>21.023042426703618</v>
      </c>
      <c r="Z472" s="385">
        <v>0.3700522244186043</v>
      </c>
      <c r="AB472" s="388"/>
      <c r="AC472" s="389"/>
      <c r="AD472" s="414"/>
      <c r="AE472" s="414"/>
      <c r="AF472" s="414"/>
      <c r="AG472" s="414"/>
      <c r="AH472" s="414"/>
      <c r="AI472" s="414"/>
      <c r="AJ472" s="414"/>
    </row>
    <row r="473" spans="2:36" s="374" customFormat="1" ht="15.6" customHeight="1" x14ac:dyDescent="0.25">
      <c r="B473" s="389" t="s">
        <v>8300</v>
      </c>
      <c r="C473" s="385" t="s">
        <v>105</v>
      </c>
      <c r="D473" s="385" t="s">
        <v>105</v>
      </c>
      <c r="E473" s="385" t="s">
        <v>105</v>
      </c>
      <c r="F473" s="385" t="s">
        <v>105</v>
      </c>
      <c r="G473" s="385" t="s">
        <v>105</v>
      </c>
      <c r="H473" s="385" t="s">
        <v>105</v>
      </c>
      <c r="I473" s="385" t="s">
        <v>105</v>
      </c>
      <c r="J473" s="385" t="s">
        <v>105</v>
      </c>
      <c r="K473" s="385" t="s">
        <v>105</v>
      </c>
      <c r="L473" s="385" t="s">
        <v>105</v>
      </c>
      <c r="M473" s="385" t="s">
        <v>105</v>
      </c>
      <c r="N473" s="385" t="s">
        <v>105</v>
      </c>
      <c r="O473" s="385" t="s">
        <v>105</v>
      </c>
      <c r="P473" s="385" t="s">
        <v>105</v>
      </c>
      <c r="Q473" s="385" t="s">
        <v>105</v>
      </c>
      <c r="R473" s="385" t="s">
        <v>105</v>
      </c>
      <c r="S473" s="385" t="s">
        <v>105</v>
      </c>
      <c r="T473" s="385" t="s">
        <v>105</v>
      </c>
      <c r="U473" s="385">
        <v>0.27043420891605291</v>
      </c>
      <c r="V473" s="385">
        <v>-1.0511004690233596</v>
      </c>
      <c r="W473" s="385">
        <v>4.0271974007015805</v>
      </c>
      <c r="X473" s="385">
        <v>1.0128797000212706</v>
      </c>
      <c r="Y473" s="412">
        <v>-7.6785417468771033</v>
      </c>
      <c r="Z473" s="385">
        <v>2.210726115830715</v>
      </c>
      <c r="AB473" s="388"/>
      <c r="AC473" s="389"/>
      <c r="AD473" s="414"/>
      <c r="AE473" s="414"/>
      <c r="AF473" s="414"/>
      <c r="AG473" s="414"/>
      <c r="AH473" s="414"/>
      <c r="AI473" s="414"/>
      <c r="AJ473" s="414"/>
    </row>
    <row r="474" spans="2:36" s="374" customFormat="1" ht="15.6" customHeight="1" x14ac:dyDescent="0.25">
      <c r="B474" s="389" t="s">
        <v>8301</v>
      </c>
      <c r="C474" s="385" t="s">
        <v>105</v>
      </c>
      <c r="D474" s="385" t="s">
        <v>105</v>
      </c>
      <c r="E474" s="385" t="s">
        <v>105</v>
      </c>
      <c r="F474" s="385" t="s">
        <v>105</v>
      </c>
      <c r="G474" s="385" t="s">
        <v>105</v>
      </c>
      <c r="H474" s="385" t="s">
        <v>105</v>
      </c>
      <c r="I474" s="385" t="s">
        <v>105</v>
      </c>
      <c r="J474" s="385" t="s">
        <v>105</v>
      </c>
      <c r="K474" s="385" t="s">
        <v>105</v>
      </c>
      <c r="L474" s="385" t="s">
        <v>105</v>
      </c>
      <c r="M474" s="385" t="s">
        <v>105</v>
      </c>
      <c r="N474" s="385" t="s">
        <v>105</v>
      </c>
      <c r="O474" s="385" t="s">
        <v>105</v>
      </c>
      <c r="P474" s="385" t="s">
        <v>105</v>
      </c>
      <c r="Q474" s="385" t="s">
        <v>105</v>
      </c>
      <c r="R474" s="385" t="s">
        <v>105</v>
      </c>
      <c r="S474" s="385" t="s">
        <v>105</v>
      </c>
      <c r="T474" s="385" t="s">
        <v>105</v>
      </c>
      <c r="U474" s="385">
        <v>2.7500472470452406</v>
      </c>
      <c r="V474" s="385">
        <v>1.4178081326477271E-2</v>
      </c>
      <c r="W474" s="385">
        <v>-0.45790669814589779</v>
      </c>
      <c r="X474" s="385">
        <v>-0.52749960208853863</v>
      </c>
      <c r="Y474" s="412">
        <v>13.371152120152388</v>
      </c>
      <c r="Z474" s="385">
        <v>3.0260004781408729</v>
      </c>
      <c r="AB474" s="388"/>
      <c r="AC474" s="389"/>
      <c r="AD474" s="414"/>
      <c r="AE474" s="414"/>
      <c r="AF474" s="414"/>
      <c r="AG474" s="414"/>
      <c r="AH474" s="414"/>
      <c r="AI474" s="414"/>
      <c r="AJ474" s="414"/>
    </row>
    <row r="475" spans="2:36" s="374" customFormat="1" ht="15.6" customHeight="1" x14ac:dyDescent="0.25">
      <c r="B475" s="389" t="s">
        <v>8302</v>
      </c>
      <c r="C475" s="385" t="s">
        <v>105</v>
      </c>
      <c r="D475" s="385" t="s">
        <v>105</v>
      </c>
      <c r="E475" s="385" t="s">
        <v>105</v>
      </c>
      <c r="F475" s="385" t="s">
        <v>105</v>
      </c>
      <c r="G475" s="385" t="s">
        <v>105</v>
      </c>
      <c r="H475" s="385" t="s">
        <v>105</v>
      </c>
      <c r="I475" s="385" t="s">
        <v>105</v>
      </c>
      <c r="J475" s="385" t="s">
        <v>105</v>
      </c>
      <c r="K475" s="385" t="s">
        <v>105</v>
      </c>
      <c r="L475" s="385" t="s">
        <v>105</v>
      </c>
      <c r="M475" s="385" t="s">
        <v>105</v>
      </c>
      <c r="N475" s="385" t="s">
        <v>105</v>
      </c>
      <c r="O475" s="385" t="s">
        <v>105</v>
      </c>
      <c r="P475" s="385" t="s">
        <v>105</v>
      </c>
      <c r="Q475" s="385" t="s">
        <v>105</v>
      </c>
      <c r="R475" s="385" t="s">
        <v>105</v>
      </c>
      <c r="S475" s="385" t="s">
        <v>105</v>
      </c>
      <c r="T475" s="385" t="s">
        <v>105</v>
      </c>
      <c r="U475" s="385">
        <v>2.0326188455417631</v>
      </c>
      <c r="V475" s="385">
        <v>0.13490045488727165</v>
      </c>
      <c r="W475" s="385">
        <v>1.4158482987539098</v>
      </c>
      <c r="X475" s="385">
        <v>1.2159624378064104</v>
      </c>
      <c r="Y475" s="412">
        <v>-14.012640732965959</v>
      </c>
      <c r="Z475" s="385">
        <v>-1.7351546685906205</v>
      </c>
      <c r="AB475" s="388"/>
      <c r="AC475" s="389"/>
      <c r="AD475" s="414"/>
      <c r="AE475" s="414"/>
      <c r="AF475" s="414"/>
      <c r="AG475" s="414"/>
      <c r="AH475" s="414"/>
      <c r="AI475" s="414"/>
      <c r="AJ475" s="414"/>
    </row>
    <row r="476" spans="2:36" s="374" customFormat="1" ht="15.6" customHeight="1" x14ac:dyDescent="0.25">
      <c r="B476" s="389" t="s">
        <v>8303</v>
      </c>
      <c r="C476" s="385" t="s">
        <v>105</v>
      </c>
      <c r="D476" s="385" t="s">
        <v>105</v>
      </c>
      <c r="E476" s="385" t="s">
        <v>105</v>
      </c>
      <c r="F476" s="385" t="s">
        <v>105</v>
      </c>
      <c r="G476" s="385" t="s">
        <v>105</v>
      </c>
      <c r="H476" s="385" t="s">
        <v>105</v>
      </c>
      <c r="I476" s="385" t="s">
        <v>105</v>
      </c>
      <c r="J476" s="385" t="s">
        <v>105</v>
      </c>
      <c r="K476" s="385" t="s">
        <v>105</v>
      </c>
      <c r="L476" s="385" t="s">
        <v>105</v>
      </c>
      <c r="M476" s="385" t="s">
        <v>105</v>
      </c>
      <c r="N476" s="385" t="s">
        <v>105</v>
      </c>
      <c r="O476" s="385" t="s">
        <v>105</v>
      </c>
      <c r="P476" s="385" t="s">
        <v>105</v>
      </c>
      <c r="Q476" s="385" t="s">
        <v>105</v>
      </c>
      <c r="R476" s="385" t="s">
        <v>105</v>
      </c>
      <c r="S476" s="385" t="s">
        <v>105</v>
      </c>
      <c r="T476" s="385" t="s">
        <v>105</v>
      </c>
      <c r="U476" s="385">
        <v>-0.1114719478103491</v>
      </c>
      <c r="V476" s="385">
        <v>0.8977720818797188</v>
      </c>
      <c r="W476" s="385">
        <v>-0.8468145799666128</v>
      </c>
      <c r="X476" s="385">
        <v>-0.8987008712610437</v>
      </c>
      <c r="Y476" s="412">
        <v>1.9001933510385527</v>
      </c>
      <c r="Z476" s="385">
        <v>5.3298200397146642</v>
      </c>
      <c r="AB476" s="388"/>
      <c r="AC476" s="389"/>
      <c r="AD476" s="414"/>
      <c r="AE476" s="414"/>
      <c r="AF476" s="414"/>
      <c r="AG476" s="414"/>
      <c r="AH476" s="414"/>
      <c r="AI476" s="414"/>
      <c r="AJ476" s="414"/>
    </row>
    <row r="477" spans="2:36" s="374" customFormat="1" ht="15.6" customHeight="1" x14ac:dyDescent="0.25">
      <c r="B477" s="389" t="s">
        <v>8304</v>
      </c>
      <c r="C477" s="385" t="s">
        <v>105</v>
      </c>
      <c r="D477" s="385" t="s">
        <v>105</v>
      </c>
      <c r="E477" s="385" t="s">
        <v>105</v>
      </c>
      <c r="F477" s="385" t="s">
        <v>105</v>
      </c>
      <c r="G477" s="385" t="s">
        <v>105</v>
      </c>
      <c r="H477" s="385" t="s">
        <v>105</v>
      </c>
      <c r="I477" s="385" t="s">
        <v>105</v>
      </c>
      <c r="J477" s="385" t="s">
        <v>105</v>
      </c>
      <c r="K477" s="385" t="s">
        <v>105</v>
      </c>
      <c r="L477" s="385" t="s">
        <v>105</v>
      </c>
      <c r="M477" s="385" t="s">
        <v>105</v>
      </c>
      <c r="N477" s="385" t="s">
        <v>105</v>
      </c>
      <c r="O477" s="385" t="s">
        <v>105</v>
      </c>
      <c r="P477" s="385" t="s">
        <v>105</v>
      </c>
      <c r="Q477" s="385" t="s">
        <v>105</v>
      </c>
      <c r="R477" s="385" t="s">
        <v>105</v>
      </c>
      <c r="S477" s="385" t="s">
        <v>105</v>
      </c>
      <c r="T477" s="385" t="s">
        <v>105</v>
      </c>
      <c r="U477" s="385">
        <v>2.5736786575610795</v>
      </c>
      <c r="V477" s="385">
        <v>0.71428590151782423</v>
      </c>
      <c r="W477" s="385">
        <v>2.731650121852379</v>
      </c>
      <c r="X477" s="385">
        <v>1.119293622212272</v>
      </c>
      <c r="Y477" s="412">
        <v>3.6739518372350051</v>
      </c>
      <c r="Z477" s="385">
        <v>0.87658751046039607</v>
      </c>
      <c r="AB477" s="388"/>
      <c r="AC477" s="389"/>
      <c r="AD477" s="414"/>
      <c r="AE477" s="414"/>
      <c r="AF477" s="414"/>
      <c r="AG477" s="414"/>
      <c r="AH477" s="414"/>
      <c r="AI477" s="414"/>
      <c r="AJ477" s="414"/>
    </row>
    <row r="478" spans="2:36" s="374" customFormat="1" ht="15.6" customHeight="1" x14ac:dyDescent="0.25">
      <c r="B478" s="389" t="s">
        <v>8305</v>
      </c>
      <c r="C478" s="385" t="s">
        <v>105</v>
      </c>
      <c r="D478" s="385" t="s">
        <v>105</v>
      </c>
      <c r="E478" s="385" t="s">
        <v>105</v>
      </c>
      <c r="F478" s="385" t="s">
        <v>105</v>
      </c>
      <c r="G478" s="385" t="s">
        <v>105</v>
      </c>
      <c r="H478" s="385" t="s">
        <v>105</v>
      </c>
      <c r="I478" s="385" t="s">
        <v>105</v>
      </c>
      <c r="J478" s="385" t="s">
        <v>105</v>
      </c>
      <c r="K478" s="385" t="s">
        <v>105</v>
      </c>
      <c r="L478" s="385" t="s">
        <v>105</v>
      </c>
      <c r="M478" s="385" t="s">
        <v>105</v>
      </c>
      <c r="N478" s="385" t="s">
        <v>105</v>
      </c>
      <c r="O478" s="385" t="s">
        <v>105</v>
      </c>
      <c r="P478" s="385" t="s">
        <v>105</v>
      </c>
      <c r="Q478" s="385" t="s">
        <v>105</v>
      </c>
      <c r="R478" s="385" t="s">
        <v>105</v>
      </c>
      <c r="S478" s="385" t="s">
        <v>105</v>
      </c>
      <c r="T478" s="385" t="s">
        <v>105</v>
      </c>
      <c r="U478" s="385">
        <v>-0.96625821896071418</v>
      </c>
      <c r="V478" s="385">
        <v>-0.77583089282792383</v>
      </c>
      <c r="W478" s="385">
        <v>-2.01473460649109</v>
      </c>
      <c r="X478" s="385">
        <v>3.8836772578725172</v>
      </c>
      <c r="Y478" s="412">
        <v>8.86758688305639</v>
      </c>
      <c r="Z478" s="385">
        <v>2.5637303669244522</v>
      </c>
      <c r="AB478" s="388"/>
      <c r="AC478" s="389"/>
      <c r="AD478" s="414"/>
      <c r="AE478" s="414"/>
      <c r="AF478" s="414"/>
      <c r="AG478" s="414"/>
      <c r="AH478" s="414"/>
      <c r="AI478" s="414"/>
      <c r="AJ478" s="414"/>
    </row>
    <row r="479" spans="2:36" s="374" customFormat="1" ht="15.6" customHeight="1" x14ac:dyDescent="0.25">
      <c r="B479" s="389" t="s">
        <v>8306</v>
      </c>
      <c r="C479" s="385" t="s">
        <v>105</v>
      </c>
      <c r="D479" s="385" t="s">
        <v>105</v>
      </c>
      <c r="E479" s="385" t="s">
        <v>105</v>
      </c>
      <c r="F479" s="385" t="s">
        <v>105</v>
      </c>
      <c r="G479" s="385" t="s">
        <v>105</v>
      </c>
      <c r="H479" s="385" t="s">
        <v>105</v>
      </c>
      <c r="I479" s="385" t="s">
        <v>105</v>
      </c>
      <c r="J479" s="385" t="s">
        <v>105</v>
      </c>
      <c r="K479" s="385" t="s">
        <v>105</v>
      </c>
      <c r="L479" s="385" t="s">
        <v>105</v>
      </c>
      <c r="M479" s="385" t="s">
        <v>105</v>
      </c>
      <c r="N479" s="385" t="s">
        <v>105</v>
      </c>
      <c r="O479" s="385" t="s">
        <v>105</v>
      </c>
      <c r="P479" s="385" t="s">
        <v>105</v>
      </c>
      <c r="Q479" s="385" t="s">
        <v>105</v>
      </c>
      <c r="R479" s="385" t="s">
        <v>105</v>
      </c>
      <c r="S479" s="385" t="s">
        <v>105</v>
      </c>
      <c r="T479" s="385" t="s">
        <v>105</v>
      </c>
      <c r="U479" s="385">
        <v>1.2199968177285001</v>
      </c>
      <c r="V479" s="385">
        <v>3.2426101790706006</v>
      </c>
      <c r="W479" s="385">
        <v>-4.0757163146061738E-2</v>
      </c>
      <c r="X479" s="385">
        <v>-1.9572741750105376</v>
      </c>
      <c r="Y479" s="412">
        <v>-2.5314228294907712</v>
      </c>
      <c r="Z479" s="385">
        <v>3.4235161214460907</v>
      </c>
      <c r="AB479" s="388"/>
      <c r="AC479" s="389"/>
      <c r="AD479" s="414"/>
      <c r="AE479" s="414"/>
      <c r="AF479" s="414"/>
      <c r="AG479" s="414"/>
      <c r="AH479" s="414"/>
      <c r="AI479" s="414"/>
      <c r="AJ479" s="414"/>
    </row>
    <row r="480" spans="2:36" s="374" customFormat="1" ht="15.6" customHeight="1" x14ac:dyDescent="0.25">
      <c r="B480" s="389" t="s">
        <v>8307</v>
      </c>
      <c r="C480" s="385" t="s">
        <v>105</v>
      </c>
      <c r="D480" s="385" t="s">
        <v>105</v>
      </c>
      <c r="E480" s="385" t="s">
        <v>105</v>
      </c>
      <c r="F480" s="385" t="s">
        <v>105</v>
      </c>
      <c r="G480" s="385" t="s">
        <v>105</v>
      </c>
      <c r="H480" s="385" t="s">
        <v>105</v>
      </c>
      <c r="I480" s="385" t="s">
        <v>105</v>
      </c>
      <c r="J480" s="385" t="s">
        <v>105</v>
      </c>
      <c r="K480" s="385" t="s">
        <v>105</v>
      </c>
      <c r="L480" s="385" t="s">
        <v>105</v>
      </c>
      <c r="M480" s="385" t="s">
        <v>105</v>
      </c>
      <c r="N480" s="385" t="s">
        <v>105</v>
      </c>
      <c r="O480" s="385" t="s">
        <v>105</v>
      </c>
      <c r="P480" s="385" t="s">
        <v>105</v>
      </c>
      <c r="Q480" s="385" t="s">
        <v>105</v>
      </c>
      <c r="R480" s="385" t="s">
        <v>105</v>
      </c>
      <c r="S480" s="385" t="s">
        <v>105</v>
      </c>
      <c r="T480" s="385" t="s">
        <v>105</v>
      </c>
      <c r="U480" s="385">
        <v>-0.9620933760411392</v>
      </c>
      <c r="V480" s="385">
        <v>-1.1962843459212307</v>
      </c>
      <c r="W480" s="385">
        <v>1.8179016709985021</v>
      </c>
      <c r="X480" s="385">
        <v>-1.8987110233192799</v>
      </c>
      <c r="Y480" s="412">
        <v>6.3348006642407579</v>
      </c>
      <c r="Z480" s="385">
        <v>-0.16360720179060811</v>
      </c>
      <c r="AB480" s="388"/>
      <c r="AC480" s="389"/>
      <c r="AD480" s="414"/>
      <c r="AE480" s="414"/>
      <c r="AF480" s="414"/>
      <c r="AG480" s="414"/>
      <c r="AH480" s="414"/>
      <c r="AI480" s="414"/>
      <c r="AJ480" s="414"/>
    </row>
    <row r="481" spans="2:36" s="374" customFormat="1" ht="15.6" customHeight="1" x14ac:dyDescent="0.25">
      <c r="B481" s="389" t="s">
        <v>8308</v>
      </c>
      <c r="C481" s="385" t="s">
        <v>105</v>
      </c>
      <c r="D481" s="385" t="s">
        <v>105</v>
      </c>
      <c r="E481" s="385" t="s">
        <v>105</v>
      </c>
      <c r="F481" s="385" t="s">
        <v>105</v>
      </c>
      <c r="G481" s="385" t="s">
        <v>105</v>
      </c>
      <c r="H481" s="385" t="s">
        <v>105</v>
      </c>
      <c r="I481" s="385" t="s">
        <v>105</v>
      </c>
      <c r="J481" s="385" t="s">
        <v>105</v>
      </c>
      <c r="K481" s="385" t="s">
        <v>105</v>
      </c>
      <c r="L481" s="385" t="s">
        <v>105</v>
      </c>
      <c r="M481" s="385" t="s">
        <v>105</v>
      </c>
      <c r="N481" s="385" t="s">
        <v>105</v>
      </c>
      <c r="O481" s="385" t="s">
        <v>105</v>
      </c>
      <c r="P481" s="385" t="s">
        <v>105</v>
      </c>
      <c r="Q481" s="385" t="s">
        <v>105</v>
      </c>
      <c r="R481" s="385" t="s">
        <v>105</v>
      </c>
      <c r="S481" s="385" t="s">
        <v>105</v>
      </c>
      <c r="T481" s="385" t="s">
        <v>105</v>
      </c>
      <c r="U481" s="385">
        <v>9.9052201307293614E-2</v>
      </c>
      <c r="V481" s="385">
        <v>0.85342177399567243</v>
      </c>
      <c r="W481" s="385">
        <v>-2.5611784127960209</v>
      </c>
      <c r="X481" s="385">
        <v>1.3036885741902207</v>
      </c>
      <c r="Y481" s="412">
        <v>8.8908371845682108</v>
      </c>
      <c r="Z481" s="385">
        <v>-1.6113793315671709</v>
      </c>
      <c r="AB481" s="388"/>
      <c r="AC481" s="389"/>
      <c r="AD481" s="414"/>
      <c r="AE481" s="414"/>
      <c r="AF481" s="414"/>
      <c r="AG481" s="414"/>
      <c r="AH481" s="414"/>
      <c r="AI481" s="414"/>
      <c r="AJ481" s="414"/>
    </row>
    <row r="482" spans="2:36" s="374" customFormat="1" ht="15.6" customHeight="1" x14ac:dyDescent="0.25">
      <c r="B482" s="389" t="s">
        <v>8309</v>
      </c>
      <c r="C482" s="385" t="s">
        <v>105</v>
      </c>
      <c r="D482" s="385" t="s">
        <v>105</v>
      </c>
      <c r="E482" s="385" t="s">
        <v>105</v>
      </c>
      <c r="F482" s="385" t="s">
        <v>105</v>
      </c>
      <c r="G482" s="385" t="s">
        <v>105</v>
      </c>
      <c r="H482" s="385" t="s">
        <v>105</v>
      </c>
      <c r="I482" s="385" t="s">
        <v>105</v>
      </c>
      <c r="J482" s="385" t="s">
        <v>105</v>
      </c>
      <c r="K482" s="385" t="s">
        <v>105</v>
      </c>
      <c r="L482" s="385" t="s">
        <v>105</v>
      </c>
      <c r="M482" s="385" t="s">
        <v>105</v>
      </c>
      <c r="N482" s="385" t="s">
        <v>105</v>
      </c>
      <c r="O482" s="385" t="s">
        <v>105</v>
      </c>
      <c r="P482" s="385" t="s">
        <v>105</v>
      </c>
      <c r="Q482" s="385" t="s">
        <v>105</v>
      </c>
      <c r="R482" s="385" t="s">
        <v>105</v>
      </c>
      <c r="S482" s="385" t="s">
        <v>105</v>
      </c>
      <c r="T482" s="385" t="s">
        <v>105</v>
      </c>
      <c r="U482" s="385">
        <v>0.98320173980006165</v>
      </c>
      <c r="V482" s="385">
        <v>0.70197259395971412</v>
      </c>
      <c r="W482" s="385">
        <v>0.64478266662624562</v>
      </c>
      <c r="X482" s="385">
        <v>-0.44908773751199932</v>
      </c>
      <c r="Y482" s="412">
        <v>-2.7182653359506115</v>
      </c>
      <c r="Z482" s="385">
        <v>0.2212644403768618</v>
      </c>
      <c r="AB482" s="388"/>
      <c r="AC482" s="389"/>
      <c r="AD482" s="414"/>
      <c r="AE482" s="414"/>
      <c r="AF482" s="414"/>
      <c r="AG482" s="414"/>
      <c r="AH482" s="414"/>
      <c r="AI482" s="414"/>
      <c r="AJ482" s="414"/>
    </row>
    <row r="483" spans="2:36" s="374" customFormat="1" ht="15.6" customHeight="1" x14ac:dyDescent="0.25">
      <c r="B483" s="389" t="s">
        <v>8310</v>
      </c>
      <c r="C483" s="385" t="s">
        <v>105</v>
      </c>
      <c r="D483" s="385" t="s">
        <v>105</v>
      </c>
      <c r="E483" s="385" t="s">
        <v>105</v>
      </c>
      <c r="F483" s="385" t="s">
        <v>105</v>
      </c>
      <c r="G483" s="385" t="s">
        <v>105</v>
      </c>
      <c r="H483" s="385" t="s">
        <v>105</v>
      </c>
      <c r="I483" s="385" t="s">
        <v>105</v>
      </c>
      <c r="J483" s="385" t="s">
        <v>105</v>
      </c>
      <c r="K483" s="385" t="s">
        <v>105</v>
      </c>
      <c r="L483" s="385" t="s">
        <v>105</v>
      </c>
      <c r="M483" s="385" t="s">
        <v>105</v>
      </c>
      <c r="N483" s="385" t="s">
        <v>105</v>
      </c>
      <c r="O483" s="385" t="s">
        <v>105</v>
      </c>
      <c r="P483" s="385" t="s">
        <v>105</v>
      </c>
      <c r="Q483" s="385" t="s">
        <v>105</v>
      </c>
      <c r="R483" s="385" t="s">
        <v>105</v>
      </c>
      <c r="S483" s="385" t="s">
        <v>105</v>
      </c>
      <c r="T483" s="385" t="s">
        <v>105</v>
      </c>
      <c r="U483" s="385">
        <v>0.44640451691092914</v>
      </c>
      <c r="V483" s="385">
        <v>-1.3533052655512403</v>
      </c>
      <c r="W483" s="385">
        <v>3.9254627681602003</v>
      </c>
      <c r="X483" s="385">
        <v>-0.1605007574606149</v>
      </c>
      <c r="Y483" s="412">
        <v>-9.6636010902818406</v>
      </c>
      <c r="Z483" s="385">
        <v>1.5884999151320978</v>
      </c>
      <c r="AB483" s="388"/>
      <c r="AC483" s="389"/>
      <c r="AD483" s="414"/>
      <c r="AE483" s="414"/>
      <c r="AF483" s="414"/>
      <c r="AG483" s="414"/>
      <c r="AH483" s="414"/>
      <c r="AI483" s="414"/>
      <c r="AJ483" s="414"/>
    </row>
    <row r="484" spans="2:36" s="374" customFormat="1" ht="15.6" customHeight="1" x14ac:dyDescent="0.25">
      <c r="B484" s="389" t="s">
        <v>8311</v>
      </c>
      <c r="C484" s="385" t="s">
        <v>105</v>
      </c>
      <c r="D484" s="385" t="s">
        <v>105</v>
      </c>
      <c r="E484" s="385" t="s">
        <v>105</v>
      </c>
      <c r="F484" s="385" t="s">
        <v>105</v>
      </c>
      <c r="G484" s="385" t="s">
        <v>105</v>
      </c>
      <c r="H484" s="385" t="s">
        <v>105</v>
      </c>
      <c r="I484" s="385" t="s">
        <v>105</v>
      </c>
      <c r="J484" s="385" t="s">
        <v>105</v>
      </c>
      <c r="K484" s="385" t="s">
        <v>105</v>
      </c>
      <c r="L484" s="385" t="s">
        <v>105</v>
      </c>
      <c r="M484" s="385" t="s">
        <v>105</v>
      </c>
      <c r="N484" s="385" t="s">
        <v>105</v>
      </c>
      <c r="O484" s="385" t="s">
        <v>105</v>
      </c>
      <c r="P484" s="385" t="s">
        <v>105</v>
      </c>
      <c r="Q484" s="385" t="s">
        <v>105</v>
      </c>
      <c r="R484" s="385" t="s">
        <v>105</v>
      </c>
      <c r="S484" s="385" t="s">
        <v>105</v>
      </c>
      <c r="T484" s="385" t="s">
        <v>105</v>
      </c>
      <c r="U484" s="385">
        <v>3.0042361696546442</v>
      </c>
      <c r="V484" s="385">
        <v>1.2329454172543743</v>
      </c>
      <c r="W484" s="385">
        <v>1.1497481748749383</v>
      </c>
      <c r="X484" s="385">
        <v>1.7264414247256401</v>
      </c>
      <c r="Y484" s="412">
        <v>7.7907865113951651</v>
      </c>
      <c r="Z484" s="385">
        <v>1.4773762256880782</v>
      </c>
      <c r="AB484" s="388"/>
      <c r="AC484" s="389"/>
      <c r="AD484" s="414"/>
      <c r="AE484" s="414"/>
      <c r="AF484" s="414"/>
      <c r="AG484" s="414"/>
      <c r="AH484" s="414"/>
      <c r="AI484" s="414"/>
      <c r="AJ484" s="414"/>
    </row>
    <row r="485" spans="2:36" s="374" customFormat="1" ht="15.6" customHeight="1" x14ac:dyDescent="0.25">
      <c r="B485" s="389" t="s">
        <v>8312</v>
      </c>
      <c r="C485" s="385" t="s">
        <v>105</v>
      </c>
      <c r="D485" s="385" t="s">
        <v>105</v>
      </c>
      <c r="E485" s="385" t="s">
        <v>105</v>
      </c>
      <c r="F485" s="385" t="s">
        <v>105</v>
      </c>
      <c r="G485" s="385" t="s">
        <v>105</v>
      </c>
      <c r="H485" s="385" t="s">
        <v>105</v>
      </c>
      <c r="I485" s="385" t="s">
        <v>105</v>
      </c>
      <c r="J485" s="385" t="s">
        <v>105</v>
      </c>
      <c r="K485" s="385" t="s">
        <v>105</v>
      </c>
      <c r="L485" s="385" t="s">
        <v>105</v>
      </c>
      <c r="M485" s="385" t="s">
        <v>105</v>
      </c>
      <c r="N485" s="385" t="s">
        <v>105</v>
      </c>
      <c r="O485" s="385" t="s">
        <v>105</v>
      </c>
      <c r="P485" s="385" t="s">
        <v>105</v>
      </c>
      <c r="Q485" s="385" t="s">
        <v>105</v>
      </c>
      <c r="R485" s="385" t="s">
        <v>105</v>
      </c>
      <c r="S485" s="385" t="s">
        <v>105</v>
      </c>
      <c r="T485" s="385" t="s">
        <v>105</v>
      </c>
      <c r="U485" s="385">
        <v>-1.4911237235912229</v>
      </c>
      <c r="V485" s="385">
        <v>-3.2006957197767596</v>
      </c>
      <c r="W485" s="385">
        <v>1.0226904363779183</v>
      </c>
      <c r="X485" s="385">
        <v>1.5234865494700078</v>
      </c>
      <c r="Y485" s="412">
        <v>16.487275343151946</v>
      </c>
      <c r="Z485" s="385">
        <v>-0.42582241405246585</v>
      </c>
      <c r="AB485" s="388"/>
      <c r="AC485" s="389"/>
      <c r="AD485" s="414"/>
      <c r="AE485" s="414"/>
      <c r="AF485" s="414"/>
      <c r="AG485" s="414"/>
      <c r="AH485" s="414"/>
      <c r="AI485" s="414"/>
      <c r="AJ485" s="414"/>
    </row>
    <row r="486" spans="2:36" s="374" customFormat="1" ht="15.6" customHeight="1" x14ac:dyDescent="0.25">
      <c r="B486" s="389" t="s">
        <v>8313</v>
      </c>
      <c r="C486" s="385" t="s">
        <v>105</v>
      </c>
      <c r="D486" s="385" t="s">
        <v>105</v>
      </c>
      <c r="E486" s="385" t="s">
        <v>105</v>
      </c>
      <c r="F486" s="385" t="s">
        <v>105</v>
      </c>
      <c r="G486" s="385" t="s">
        <v>105</v>
      </c>
      <c r="H486" s="385" t="s">
        <v>105</v>
      </c>
      <c r="I486" s="385" t="s">
        <v>105</v>
      </c>
      <c r="J486" s="385" t="s">
        <v>105</v>
      </c>
      <c r="K486" s="385" t="s">
        <v>105</v>
      </c>
      <c r="L486" s="385" t="s">
        <v>105</v>
      </c>
      <c r="M486" s="385" t="s">
        <v>105</v>
      </c>
      <c r="N486" s="385" t="s">
        <v>105</v>
      </c>
      <c r="O486" s="385" t="s">
        <v>105</v>
      </c>
      <c r="P486" s="385" t="s">
        <v>105</v>
      </c>
      <c r="Q486" s="385" t="s">
        <v>105</v>
      </c>
      <c r="R486" s="385" t="s">
        <v>105</v>
      </c>
      <c r="S486" s="385" t="s">
        <v>105</v>
      </c>
      <c r="T486" s="385" t="s">
        <v>105</v>
      </c>
      <c r="U486" s="385">
        <v>3.7423796798584346</v>
      </c>
      <c r="V486" s="385">
        <v>-2.3559234485552882</v>
      </c>
      <c r="W486" s="385">
        <v>3.9098596749472039</v>
      </c>
      <c r="X486" s="385">
        <v>-2.0057346889019456</v>
      </c>
      <c r="Y486" s="412">
        <v>11.255402538602127</v>
      </c>
      <c r="Z486" s="385">
        <v>-0.51071916629036995</v>
      </c>
      <c r="AB486" s="388"/>
      <c r="AC486" s="389"/>
      <c r="AD486" s="414"/>
      <c r="AE486" s="414"/>
      <c r="AF486" s="414"/>
      <c r="AG486" s="414"/>
      <c r="AH486" s="414"/>
      <c r="AI486" s="414"/>
      <c r="AJ486" s="414"/>
    </row>
    <row r="487" spans="2:36" s="374" customFormat="1" ht="15.6" customHeight="1" x14ac:dyDescent="0.25">
      <c r="B487" s="208"/>
      <c r="C487" s="385"/>
      <c r="D487" s="385"/>
      <c r="E487" s="385"/>
      <c r="F487" s="385"/>
      <c r="G487" s="385"/>
      <c r="H487" s="385"/>
      <c r="I487" s="385"/>
      <c r="J487" s="385"/>
      <c r="K487" s="385"/>
      <c r="L487" s="385"/>
      <c r="M487" s="385"/>
      <c r="N487" s="385"/>
      <c r="O487" s="385"/>
      <c r="P487" s="385"/>
      <c r="Q487" s="385"/>
      <c r="R487" s="385"/>
      <c r="S487" s="385"/>
      <c r="T487" s="385"/>
      <c r="U487" s="385"/>
      <c r="V487" s="385"/>
      <c r="W487" s="385"/>
      <c r="X487" s="385"/>
      <c r="Y487" s="415"/>
      <c r="Z487" s="417"/>
      <c r="AB487" s="402"/>
      <c r="AC487" s="208"/>
      <c r="AD487" s="384"/>
      <c r="AE487" s="384"/>
      <c r="AF487" s="384"/>
      <c r="AG487" s="384"/>
      <c r="AH487" s="384"/>
      <c r="AI487" s="384"/>
      <c r="AJ487" s="384"/>
    </row>
    <row r="488" spans="2:36" s="374" customFormat="1" ht="15.6" customHeight="1" x14ac:dyDescent="0.25">
      <c r="B488" s="208" t="s">
        <v>1058</v>
      </c>
      <c r="C488" s="400"/>
      <c r="D488" s="400"/>
      <c r="E488" s="400"/>
      <c r="F488" s="400"/>
      <c r="G488" s="400"/>
      <c r="H488" s="400"/>
      <c r="I488" s="400"/>
      <c r="J488" s="400"/>
      <c r="K488" s="400"/>
      <c r="L488" s="400"/>
      <c r="M488" s="400"/>
      <c r="N488" s="400"/>
      <c r="O488" s="400"/>
      <c r="P488" s="400"/>
      <c r="Q488" s="400"/>
      <c r="R488" s="400"/>
      <c r="S488" s="400"/>
      <c r="T488" s="400"/>
      <c r="U488" s="400"/>
      <c r="V488" s="400"/>
      <c r="W488" s="400"/>
      <c r="X488" s="400"/>
      <c r="Y488" s="416"/>
      <c r="Z488" s="400"/>
      <c r="AB488" s="398"/>
      <c r="AC488" s="418"/>
      <c r="AD488" s="399"/>
      <c r="AE488" s="399"/>
      <c r="AF488" s="399"/>
      <c r="AG488" s="399"/>
      <c r="AH488" s="384"/>
      <c r="AI488" s="384"/>
      <c r="AJ488" s="384"/>
    </row>
    <row r="489" spans="2:36" s="374" customFormat="1" ht="15.6" customHeight="1" x14ac:dyDescent="0.25">
      <c r="B489" s="395" t="s">
        <v>83</v>
      </c>
      <c r="C489" s="419">
        <v>71.523600000000002</v>
      </c>
      <c r="D489" s="385">
        <v>71.854079999999996</v>
      </c>
      <c r="E489" s="385">
        <v>71.86009</v>
      </c>
      <c r="F489" s="385">
        <v>72.2</v>
      </c>
      <c r="G489" s="385">
        <v>72.398539999999997</v>
      </c>
      <c r="H489" s="385">
        <v>72.525750000000002</v>
      </c>
      <c r="I489" s="385">
        <v>72.176069999999996</v>
      </c>
      <c r="J489" s="385">
        <v>72.369529999999997</v>
      </c>
      <c r="K489" s="385">
        <v>72.632239999999996</v>
      </c>
      <c r="L489" s="385">
        <v>72.752790000000005</v>
      </c>
      <c r="M489" s="385">
        <v>72.282120000000006</v>
      </c>
      <c r="N489" s="385">
        <v>72.071579999999997</v>
      </c>
      <c r="O489" s="385">
        <v>71.820530000000005</v>
      </c>
      <c r="P489" s="385">
        <v>71.052239999999998</v>
      </c>
      <c r="Q489" s="385">
        <v>70.339290000000005</v>
      </c>
      <c r="R489" s="385">
        <v>69.8</v>
      </c>
      <c r="S489" s="385">
        <v>68.812250000000006</v>
      </c>
      <c r="T489" s="420">
        <v>68.087338419999995</v>
      </c>
      <c r="U489" s="420">
        <v>68.291160509999997</v>
      </c>
      <c r="V489" s="420">
        <v>67.481871380000001</v>
      </c>
      <c r="W489" s="420">
        <v>67.8</v>
      </c>
      <c r="X489" s="420">
        <v>67.8</v>
      </c>
      <c r="Y489" s="421">
        <v>68.066829440000006</v>
      </c>
      <c r="Z489" s="422">
        <v>68.646852765018195</v>
      </c>
      <c r="AB489" s="423"/>
      <c r="AC489" s="395"/>
      <c r="AD489" s="424"/>
      <c r="AE489" s="424"/>
      <c r="AF489" s="424"/>
      <c r="AG489" s="424"/>
      <c r="AH489" s="383"/>
      <c r="AI489" s="384"/>
      <c r="AJ489" s="384"/>
    </row>
    <row r="490" spans="2:36" s="374" customFormat="1" ht="15.6" customHeight="1" x14ac:dyDescent="0.25">
      <c r="B490" s="395" t="s">
        <v>8237</v>
      </c>
      <c r="C490" s="385" t="s">
        <v>105</v>
      </c>
      <c r="D490" s="385" t="s">
        <v>105</v>
      </c>
      <c r="E490" s="385" t="s">
        <v>105</v>
      </c>
      <c r="F490" s="385" t="s">
        <v>105</v>
      </c>
      <c r="G490" s="385" t="s">
        <v>105</v>
      </c>
      <c r="H490" s="385" t="s">
        <v>105</v>
      </c>
      <c r="I490" s="385" t="s">
        <v>105</v>
      </c>
      <c r="J490" s="385" t="s">
        <v>105</v>
      </c>
      <c r="K490" s="385" t="s">
        <v>105</v>
      </c>
      <c r="L490" s="385" t="s">
        <v>105</v>
      </c>
      <c r="M490" s="385" t="s">
        <v>105</v>
      </c>
      <c r="N490" s="385" t="s">
        <v>105</v>
      </c>
      <c r="O490" s="385" t="s">
        <v>105</v>
      </c>
      <c r="P490" s="385" t="s">
        <v>105</v>
      </c>
      <c r="Q490" s="385" t="s">
        <v>105</v>
      </c>
      <c r="R490" s="385" t="s">
        <v>105</v>
      </c>
      <c r="S490" s="385" t="s">
        <v>105</v>
      </c>
      <c r="T490" s="425">
        <v>70.064135633107412</v>
      </c>
      <c r="U490" s="425">
        <v>70.056835578154221</v>
      </c>
      <c r="V490" s="425">
        <v>69.833040041564843</v>
      </c>
      <c r="W490" s="425">
        <v>70.442195883237659</v>
      </c>
      <c r="X490" s="425">
        <v>71.654598987603947</v>
      </c>
      <c r="Y490" s="426">
        <v>72.853251459655866</v>
      </c>
      <c r="Z490" s="426">
        <v>73.316634813544567</v>
      </c>
      <c r="AB490" s="388"/>
      <c r="AC490" s="395"/>
      <c r="AD490" s="396"/>
      <c r="AE490" s="396"/>
      <c r="AF490" s="396"/>
      <c r="AG490" s="396"/>
      <c r="AH490" s="384"/>
      <c r="AI490" s="384"/>
      <c r="AJ490" s="384"/>
    </row>
    <row r="491" spans="2:36" s="374" customFormat="1" ht="15.6" customHeight="1" x14ac:dyDescent="0.25">
      <c r="B491" s="395" t="s">
        <v>8238</v>
      </c>
      <c r="C491" s="385" t="s">
        <v>105</v>
      </c>
      <c r="D491" s="385" t="s">
        <v>105</v>
      </c>
      <c r="E491" s="385" t="s">
        <v>105</v>
      </c>
      <c r="F491" s="385" t="s">
        <v>105</v>
      </c>
      <c r="G491" s="385" t="s">
        <v>105</v>
      </c>
      <c r="H491" s="385" t="s">
        <v>105</v>
      </c>
      <c r="I491" s="385" t="s">
        <v>105</v>
      </c>
      <c r="J491" s="385" t="s">
        <v>105</v>
      </c>
      <c r="K491" s="385" t="s">
        <v>105</v>
      </c>
      <c r="L491" s="385" t="s">
        <v>105</v>
      </c>
      <c r="M491" s="385" t="s">
        <v>105</v>
      </c>
      <c r="N491" s="385" t="s">
        <v>105</v>
      </c>
      <c r="O491" s="385" t="s">
        <v>105</v>
      </c>
      <c r="P491" s="385" t="s">
        <v>105</v>
      </c>
      <c r="Q491" s="385" t="s">
        <v>105</v>
      </c>
      <c r="R491" s="385" t="s">
        <v>105</v>
      </c>
      <c r="S491" s="385" t="s">
        <v>105</v>
      </c>
      <c r="T491" s="425">
        <v>74.345626480959027</v>
      </c>
      <c r="U491" s="425">
        <v>73.211527275618209</v>
      </c>
      <c r="V491" s="425">
        <v>72.315381467350335</v>
      </c>
      <c r="W491" s="425">
        <v>72.058155543505535</v>
      </c>
      <c r="X491" s="425">
        <v>71.229702838987961</v>
      </c>
      <c r="Y491" s="426">
        <v>70.156771846784977</v>
      </c>
      <c r="Z491" s="426">
        <v>72.355873462040265</v>
      </c>
      <c r="AB491" s="388"/>
      <c r="AC491" s="395"/>
      <c r="AD491" s="396"/>
      <c r="AE491" s="396"/>
      <c r="AF491" s="396"/>
      <c r="AG491" s="396"/>
      <c r="AH491" s="384"/>
      <c r="AI491" s="384"/>
      <c r="AJ491" s="384"/>
    </row>
    <row r="492" spans="2:36" s="374" customFormat="1" ht="15.6" customHeight="1" x14ac:dyDescent="0.25">
      <c r="B492" s="395" t="s">
        <v>8239</v>
      </c>
      <c r="C492" s="385" t="s">
        <v>105</v>
      </c>
      <c r="D492" s="385" t="s">
        <v>105</v>
      </c>
      <c r="E492" s="385" t="s">
        <v>105</v>
      </c>
      <c r="F492" s="385" t="s">
        <v>105</v>
      </c>
      <c r="G492" s="385" t="s">
        <v>105</v>
      </c>
      <c r="H492" s="385" t="s">
        <v>105</v>
      </c>
      <c r="I492" s="385" t="s">
        <v>105</v>
      </c>
      <c r="J492" s="385" t="s">
        <v>105</v>
      </c>
      <c r="K492" s="385" t="s">
        <v>105</v>
      </c>
      <c r="L492" s="385" t="s">
        <v>105</v>
      </c>
      <c r="M492" s="385" t="s">
        <v>105</v>
      </c>
      <c r="N492" s="385" t="s">
        <v>105</v>
      </c>
      <c r="O492" s="385" t="s">
        <v>105</v>
      </c>
      <c r="P492" s="385" t="s">
        <v>105</v>
      </c>
      <c r="Q492" s="385" t="s">
        <v>105</v>
      </c>
      <c r="R492" s="385" t="s">
        <v>105</v>
      </c>
      <c r="S492" s="385" t="s">
        <v>105</v>
      </c>
      <c r="T492" s="425">
        <v>66.934272006095412</v>
      </c>
      <c r="U492" s="425">
        <v>67.476587998670212</v>
      </c>
      <c r="V492" s="425">
        <v>67.076499545111162</v>
      </c>
      <c r="W492" s="425">
        <v>67.157243742655368</v>
      </c>
      <c r="X492" s="425">
        <v>66.038221106111834</v>
      </c>
      <c r="Y492" s="426">
        <v>70.562030138533316</v>
      </c>
      <c r="Z492" s="426">
        <v>70.280692887108842</v>
      </c>
      <c r="AB492" s="388"/>
      <c r="AC492" s="395"/>
      <c r="AD492" s="396"/>
      <c r="AE492" s="396"/>
      <c r="AF492" s="396"/>
      <c r="AG492" s="396"/>
      <c r="AH492" s="384"/>
      <c r="AI492" s="384"/>
      <c r="AJ492" s="384"/>
    </row>
    <row r="493" spans="2:36" s="374" customFormat="1" ht="15.6" customHeight="1" x14ac:dyDescent="0.25">
      <c r="B493" s="395" t="s">
        <v>8240</v>
      </c>
      <c r="C493" s="385" t="s">
        <v>105</v>
      </c>
      <c r="D493" s="385" t="s">
        <v>105</v>
      </c>
      <c r="E493" s="385" t="s">
        <v>105</v>
      </c>
      <c r="F493" s="385" t="s">
        <v>105</v>
      </c>
      <c r="G493" s="385" t="s">
        <v>105</v>
      </c>
      <c r="H493" s="385" t="s">
        <v>105</v>
      </c>
      <c r="I493" s="385" t="s">
        <v>105</v>
      </c>
      <c r="J493" s="385" t="s">
        <v>105</v>
      </c>
      <c r="K493" s="385" t="s">
        <v>105</v>
      </c>
      <c r="L493" s="385" t="s">
        <v>105</v>
      </c>
      <c r="M493" s="385" t="s">
        <v>105</v>
      </c>
      <c r="N493" s="385" t="s">
        <v>105</v>
      </c>
      <c r="O493" s="385" t="s">
        <v>105</v>
      </c>
      <c r="P493" s="385" t="s">
        <v>105</v>
      </c>
      <c r="Q493" s="385" t="s">
        <v>105</v>
      </c>
      <c r="R493" s="385" t="s">
        <v>105</v>
      </c>
      <c r="S493" s="385" t="s">
        <v>105</v>
      </c>
      <c r="T493" s="425">
        <v>70.8182445811251</v>
      </c>
      <c r="U493" s="425">
        <v>69.575321651781337</v>
      </c>
      <c r="V493" s="425">
        <v>70.056062188599455</v>
      </c>
      <c r="W493" s="425">
        <v>71.236052897103264</v>
      </c>
      <c r="X493" s="425">
        <v>70.378963085136562</v>
      </c>
      <c r="Y493" s="426">
        <v>68.341620604431697</v>
      </c>
      <c r="Z493" s="426">
        <v>69.446790429133088</v>
      </c>
      <c r="AB493" s="388"/>
      <c r="AC493" s="395"/>
      <c r="AD493" s="396"/>
      <c r="AE493" s="396"/>
      <c r="AF493" s="396"/>
      <c r="AG493" s="396"/>
      <c r="AH493" s="384"/>
      <c r="AI493" s="384"/>
      <c r="AJ493" s="384"/>
    </row>
    <row r="494" spans="2:36" s="374" customFormat="1" ht="15.6" customHeight="1" x14ac:dyDescent="0.25">
      <c r="B494" s="389" t="s">
        <v>8241</v>
      </c>
      <c r="C494" s="385" t="s">
        <v>105</v>
      </c>
      <c r="D494" s="385" t="s">
        <v>105</v>
      </c>
      <c r="E494" s="385" t="s">
        <v>105</v>
      </c>
      <c r="F494" s="385" t="s">
        <v>105</v>
      </c>
      <c r="G494" s="385" t="s">
        <v>105</v>
      </c>
      <c r="H494" s="385" t="s">
        <v>105</v>
      </c>
      <c r="I494" s="385" t="s">
        <v>105</v>
      </c>
      <c r="J494" s="385" t="s">
        <v>105</v>
      </c>
      <c r="K494" s="385" t="s">
        <v>105</v>
      </c>
      <c r="L494" s="385" t="s">
        <v>105</v>
      </c>
      <c r="M494" s="385" t="s">
        <v>105</v>
      </c>
      <c r="N494" s="385" t="s">
        <v>105</v>
      </c>
      <c r="O494" s="385" t="s">
        <v>105</v>
      </c>
      <c r="P494" s="385" t="s">
        <v>105</v>
      </c>
      <c r="Q494" s="385" t="s">
        <v>105</v>
      </c>
      <c r="R494" s="385" t="s">
        <v>105</v>
      </c>
      <c r="S494" s="385" t="s">
        <v>105</v>
      </c>
      <c r="T494" s="425">
        <v>66.168279331762264</v>
      </c>
      <c r="U494" s="425">
        <v>66.733344589004787</v>
      </c>
      <c r="V494" s="425">
        <v>68.811609612249441</v>
      </c>
      <c r="W494" s="425">
        <v>69.221538461538472</v>
      </c>
      <c r="X494" s="425">
        <v>67.098192490206756</v>
      </c>
      <c r="Y494" s="426">
        <v>67.573367928349469</v>
      </c>
      <c r="Z494" s="426">
        <v>67.631963504449516</v>
      </c>
      <c r="AB494" s="388"/>
      <c r="AC494" s="389"/>
      <c r="AD494" s="396"/>
      <c r="AE494" s="396"/>
      <c r="AF494" s="396"/>
      <c r="AG494" s="396"/>
      <c r="AH494" s="384"/>
      <c r="AI494" s="384"/>
      <c r="AJ494" s="384"/>
    </row>
    <row r="495" spans="2:36" s="374" customFormat="1" ht="15.6" customHeight="1" x14ac:dyDescent="0.25">
      <c r="B495" s="389" t="s">
        <v>8242</v>
      </c>
      <c r="C495" s="385" t="s">
        <v>105</v>
      </c>
      <c r="D495" s="385" t="s">
        <v>105</v>
      </c>
      <c r="E495" s="385" t="s">
        <v>105</v>
      </c>
      <c r="F495" s="385" t="s">
        <v>105</v>
      </c>
      <c r="G495" s="385" t="s">
        <v>105</v>
      </c>
      <c r="H495" s="385" t="s">
        <v>105</v>
      </c>
      <c r="I495" s="385" t="s">
        <v>105</v>
      </c>
      <c r="J495" s="385" t="s">
        <v>105</v>
      </c>
      <c r="K495" s="385" t="s">
        <v>105</v>
      </c>
      <c r="L495" s="385" t="s">
        <v>105</v>
      </c>
      <c r="M495" s="385" t="s">
        <v>105</v>
      </c>
      <c r="N495" s="385" t="s">
        <v>105</v>
      </c>
      <c r="O495" s="385" t="s">
        <v>105</v>
      </c>
      <c r="P495" s="385" t="s">
        <v>105</v>
      </c>
      <c r="Q495" s="385" t="s">
        <v>105</v>
      </c>
      <c r="R495" s="385" t="s">
        <v>105</v>
      </c>
      <c r="S495" s="385" t="s">
        <v>105</v>
      </c>
      <c r="T495" s="425">
        <v>65.596865101303536</v>
      </c>
      <c r="U495" s="425">
        <v>64.785315390600232</v>
      </c>
      <c r="V495" s="425">
        <v>63.844943008508579</v>
      </c>
      <c r="W495" s="425">
        <v>63.554233349891334</v>
      </c>
      <c r="X495" s="425">
        <v>62.458525905829198</v>
      </c>
      <c r="Y495" s="426">
        <v>62.39329373819541</v>
      </c>
      <c r="Z495" s="426">
        <v>61.151440882412956</v>
      </c>
      <c r="AB495" s="388"/>
      <c r="AC495" s="389"/>
      <c r="AD495" s="396"/>
      <c r="AE495" s="396"/>
      <c r="AF495" s="396"/>
      <c r="AG495" s="396"/>
      <c r="AH495" s="384"/>
      <c r="AI495" s="384"/>
      <c r="AJ495" s="384"/>
    </row>
    <row r="496" spans="2:36" s="374" customFormat="1" ht="15.6" customHeight="1" x14ac:dyDescent="0.25">
      <c r="B496" s="389" t="s">
        <v>8243</v>
      </c>
      <c r="C496" s="385" t="s">
        <v>105</v>
      </c>
      <c r="D496" s="385" t="s">
        <v>105</v>
      </c>
      <c r="E496" s="385" t="s">
        <v>105</v>
      </c>
      <c r="F496" s="385" t="s">
        <v>105</v>
      </c>
      <c r="G496" s="385" t="s">
        <v>105</v>
      </c>
      <c r="H496" s="385" t="s">
        <v>105</v>
      </c>
      <c r="I496" s="385" t="s">
        <v>105</v>
      </c>
      <c r="J496" s="385" t="s">
        <v>105</v>
      </c>
      <c r="K496" s="385" t="s">
        <v>105</v>
      </c>
      <c r="L496" s="385" t="s">
        <v>105</v>
      </c>
      <c r="M496" s="385" t="s">
        <v>105</v>
      </c>
      <c r="N496" s="385" t="s">
        <v>105</v>
      </c>
      <c r="O496" s="385" t="s">
        <v>105</v>
      </c>
      <c r="P496" s="385" t="s">
        <v>105</v>
      </c>
      <c r="Q496" s="385" t="s">
        <v>105</v>
      </c>
      <c r="R496" s="385" t="s">
        <v>105</v>
      </c>
      <c r="S496" s="385" t="s">
        <v>105</v>
      </c>
      <c r="T496" s="425">
        <v>67.283149841171451</v>
      </c>
      <c r="U496" s="425">
        <v>68.071333254844888</v>
      </c>
      <c r="V496" s="425">
        <v>68.292139281042466</v>
      </c>
      <c r="W496" s="425">
        <v>68.77610918121384</v>
      </c>
      <c r="X496" s="425">
        <v>67.169857294457387</v>
      </c>
      <c r="Y496" s="426">
        <v>69.584730575178128</v>
      </c>
      <c r="Z496" s="426">
        <v>67.770518050970026</v>
      </c>
      <c r="AB496" s="388"/>
      <c r="AC496" s="389"/>
      <c r="AD496" s="396"/>
      <c r="AE496" s="396"/>
      <c r="AF496" s="396"/>
      <c r="AG496" s="396"/>
      <c r="AH496" s="384"/>
      <c r="AI496" s="384"/>
      <c r="AJ496" s="384"/>
    </row>
    <row r="497" spans="2:36" s="374" customFormat="1" ht="15.6" customHeight="1" x14ac:dyDescent="0.25">
      <c r="B497" s="389" t="s">
        <v>8244</v>
      </c>
      <c r="C497" s="385" t="s">
        <v>105</v>
      </c>
      <c r="D497" s="385" t="s">
        <v>105</v>
      </c>
      <c r="E497" s="385" t="s">
        <v>105</v>
      </c>
      <c r="F497" s="385" t="s">
        <v>105</v>
      </c>
      <c r="G497" s="385" t="s">
        <v>105</v>
      </c>
      <c r="H497" s="385" t="s">
        <v>105</v>
      </c>
      <c r="I497" s="385" t="s">
        <v>105</v>
      </c>
      <c r="J497" s="385" t="s">
        <v>105</v>
      </c>
      <c r="K497" s="385" t="s">
        <v>105</v>
      </c>
      <c r="L497" s="385" t="s">
        <v>105</v>
      </c>
      <c r="M497" s="385" t="s">
        <v>105</v>
      </c>
      <c r="N497" s="385" t="s">
        <v>105</v>
      </c>
      <c r="O497" s="385" t="s">
        <v>105</v>
      </c>
      <c r="P497" s="385" t="s">
        <v>105</v>
      </c>
      <c r="Q497" s="385" t="s">
        <v>105</v>
      </c>
      <c r="R497" s="385" t="s">
        <v>105</v>
      </c>
      <c r="S497" s="385" t="s">
        <v>105</v>
      </c>
      <c r="T497" s="425">
        <v>65.472372896011066</v>
      </c>
      <c r="U497" s="425">
        <v>63.44797828609078</v>
      </c>
      <c r="V497" s="425">
        <v>63.793484036302047</v>
      </c>
      <c r="W497" s="425">
        <v>62.750407908968612</v>
      </c>
      <c r="X497" s="425">
        <v>61.513103621446554</v>
      </c>
      <c r="Y497" s="426">
        <v>64.824576684717726</v>
      </c>
      <c r="Z497" s="426">
        <v>68.511589972116397</v>
      </c>
      <c r="AB497" s="388"/>
      <c r="AC497" s="389"/>
      <c r="AD497" s="396"/>
      <c r="AE497" s="396"/>
      <c r="AF497" s="396"/>
      <c r="AG497" s="396"/>
      <c r="AH497" s="384"/>
      <c r="AI497" s="384"/>
      <c r="AJ497" s="384"/>
    </row>
    <row r="498" spans="2:36" s="374" customFormat="1" ht="15.6" customHeight="1" x14ac:dyDescent="0.25">
      <c r="B498" s="389" t="s">
        <v>8245</v>
      </c>
      <c r="C498" s="385" t="s">
        <v>105</v>
      </c>
      <c r="D498" s="385" t="s">
        <v>105</v>
      </c>
      <c r="E498" s="385" t="s">
        <v>105</v>
      </c>
      <c r="F498" s="385" t="s">
        <v>105</v>
      </c>
      <c r="G498" s="385" t="s">
        <v>105</v>
      </c>
      <c r="H498" s="385" t="s">
        <v>105</v>
      </c>
      <c r="I498" s="385" t="s">
        <v>105</v>
      </c>
      <c r="J498" s="385" t="s">
        <v>105</v>
      </c>
      <c r="K498" s="385" t="s">
        <v>105</v>
      </c>
      <c r="L498" s="385" t="s">
        <v>105</v>
      </c>
      <c r="M498" s="385" t="s">
        <v>105</v>
      </c>
      <c r="N498" s="385" t="s">
        <v>105</v>
      </c>
      <c r="O498" s="385" t="s">
        <v>105</v>
      </c>
      <c r="P498" s="385" t="s">
        <v>105</v>
      </c>
      <c r="Q498" s="385" t="s">
        <v>105</v>
      </c>
      <c r="R498" s="385" t="s">
        <v>105</v>
      </c>
      <c r="S498" s="385" t="s">
        <v>105</v>
      </c>
      <c r="T498" s="425">
        <v>67.44717998122718</v>
      </c>
      <c r="U498" s="425">
        <v>66.815464085126749</v>
      </c>
      <c r="V498" s="425">
        <v>65.526317273822045</v>
      </c>
      <c r="W498" s="425">
        <v>66.790600160022734</v>
      </c>
      <c r="X498" s="425">
        <v>66.963045168145001</v>
      </c>
      <c r="Y498" s="426">
        <v>68.693744186212371</v>
      </c>
      <c r="Z498" s="426">
        <v>68.498017811271723</v>
      </c>
      <c r="AB498" s="388"/>
      <c r="AC498" s="389"/>
      <c r="AD498" s="396"/>
      <c r="AE498" s="396"/>
      <c r="AF498" s="396"/>
      <c r="AG498" s="396"/>
      <c r="AH498" s="384"/>
      <c r="AI498" s="384"/>
      <c r="AJ498" s="384"/>
    </row>
    <row r="499" spans="2:36" s="374" customFormat="1" ht="15.6" customHeight="1" x14ac:dyDescent="0.25">
      <c r="B499" s="389" t="s">
        <v>8246</v>
      </c>
      <c r="C499" s="385" t="s">
        <v>105</v>
      </c>
      <c r="D499" s="385" t="s">
        <v>105</v>
      </c>
      <c r="E499" s="385" t="s">
        <v>105</v>
      </c>
      <c r="F499" s="385" t="s">
        <v>105</v>
      </c>
      <c r="G499" s="385" t="s">
        <v>105</v>
      </c>
      <c r="H499" s="385" t="s">
        <v>105</v>
      </c>
      <c r="I499" s="385" t="s">
        <v>105</v>
      </c>
      <c r="J499" s="385" t="s">
        <v>105</v>
      </c>
      <c r="K499" s="385" t="s">
        <v>105</v>
      </c>
      <c r="L499" s="385" t="s">
        <v>105</v>
      </c>
      <c r="M499" s="385" t="s">
        <v>105</v>
      </c>
      <c r="N499" s="385" t="s">
        <v>105</v>
      </c>
      <c r="O499" s="385" t="s">
        <v>105</v>
      </c>
      <c r="P499" s="385" t="s">
        <v>105</v>
      </c>
      <c r="Q499" s="385" t="s">
        <v>105</v>
      </c>
      <c r="R499" s="385" t="s">
        <v>105</v>
      </c>
      <c r="S499" s="385" t="s">
        <v>105</v>
      </c>
      <c r="T499" s="425">
        <v>67.14823016657256</v>
      </c>
      <c r="U499" s="425">
        <v>66.792401813766006</v>
      </c>
      <c r="V499" s="425">
        <v>66.167267402804157</v>
      </c>
      <c r="W499" s="425">
        <v>67.630528153779963</v>
      </c>
      <c r="X499" s="425">
        <v>67.028762709530127</v>
      </c>
      <c r="Y499" s="426">
        <v>66.520898102422947</v>
      </c>
      <c r="Z499" s="426">
        <v>64.921994617321758</v>
      </c>
      <c r="AB499" s="388"/>
      <c r="AC499" s="389"/>
      <c r="AD499" s="396"/>
      <c r="AE499" s="396"/>
      <c r="AF499" s="396"/>
      <c r="AG499" s="396"/>
      <c r="AH499" s="384"/>
      <c r="AI499" s="384"/>
      <c r="AJ499" s="384"/>
    </row>
    <row r="500" spans="2:36" s="374" customFormat="1" ht="15.6" customHeight="1" x14ac:dyDescent="0.25">
      <c r="B500" s="389" t="s">
        <v>8247</v>
      </c>
      <c r="C500" s="385" t="s">
        <v>105</v>
      </c>
      <c r="D500" s="385" t="s">
        <v>105</v>
      </c>
      <c r="E500" s="385" t="s">
        <v>105</v>
      </c>
      <c r="F500" s="385" t="s">
        <v>105</v>
      </c>
      <c r="G500" s="385" t="s">
        <v>105</v>
      </c>
      <c r="H500" s="385" t="s">
        <v>105</v>
      </c>
      <c r="I500" s="385" t="s">
        <v>105</v>
      </c>
      <c r="J500" s="385" t="s">
        <v>105</v>
      </c>
      <c r="K500" s="385" t="s">
        <v>105</v>
      </c>
      <c r="L500" s="385" t="s">
        <v>105</v>
      </c>
      <c r="M500" s="385" t="s">
        <v>105</v>
      </c>
      <c r="N500" s="385" t="s">
        <v>105</v>
      </c>
      <c r="O500" s="385" t="s">
        <v>105</v>
      </c>
      <c r="P500" s="385" t="s">
        <v>105</v>
      </c>
      <c r="Q500" s="385" t="s">
        <v>105</v>
      </c>
      <c r="R500" s="385" t="s">
        <v>105</v>
      </c>
      <c r="S500" s="385" t="s">
        <v>105</v>
      </c>
      <c r="T500" s="425">
        <v>71.661629730158865</v>
      </c>
      <c r="U500" s="425">
        <v>71.860179346162226</v>
      </c>
      <c r="V500" s="425">
        <v>70.690792948934913</v>
      </c>
      <c r="W500" s="425">
        <v>68.787452677291526</v>
      </c>
      <c r="X500" s="425">
        <v>70.606486018859712</v>
      </c>
      <c r="Y500" s="426">
        <v>66.40337411119279</v>
      </c>
      <c r="Z500" s="426">
        <v>70.623974965074041</v>
      </c>
      <c r="AB500" s="388"/>
      <c r="AC500" s="389"/>
      <c r="AD500" s="396"/>
      <c r="AE500" s="396"/>
      <c r="AF500" s="396"/>
      <c r="AG500" s="396"/>
      <c r="AH500" s="384"/>
      <c r="AI500" s="384"/>
      <c r="AJ500" s="384"/>
    </row>
    <row r="501" spans="2:36" s="374" customFormat="1" ht="15.6" customHeight="1" x14ac:dyDescent="0.25">
      <c r="B501" s="389" t="s">
        <v>8248</v>
      </c>
      <c r="C501" s="385" t="s">
        <v>105</v>
      </c>
      <c r="D501" s="385" t="s">
        <v>105</v>
      </c>
      <c r="E501" s="385" t="s">
        <v>105</v>
      </c>
      <c r="F501" s="385" t="s">
        <v>105</v>
      </c>
      <c r="G501" s="385" t="s">
        <v>105</v>
      </c>
      <c r="H501" s="385" t="s">
        <v>105</v>
      </c>
      <c r="I501" s="385" t="s">
        <v>105</v>
      </c>
      <c r="J501" s="385" t="s">
        <v>105</v>
      </c>
      <c r="K501" s="385" t="s">
        <v>105</v>
      </c>
      <c r="L501" s="385" t="s">
        <v>105</v>
      </c>
      <c r="M501" s="385" t="s">
        <v>105</v>
      </c>
      <c r="N501" s="385" t="s">
        <v>105</v>
      </c>
      <c r="O501" s="385" t="s">
        <v>105</v>
      </c>
      <c r="P501" s="385" t="s">
        <v>105</v>
      </c>
      <c r="Q501" s="385" t="s">
        <v>105</v>
      </c>
      <c r="R501" s="385" t="s">
        <v>105</v>
      </c>
      <c r="S501" s="385" t="s">
        <v>105</v>
      </c>
      <c r="T501" s="425">
        <v>75.150450107643636</v>
      </c>
      <c r="U501" s="425">
        <v>75.78728063801276</v>
      </c>
      <c r="V501" s="425">
        <v>76.971323383741662</v>
      </c>
      <c r="W501" s="425">
        <v>76.865610002938197</v>
      </c>
      <c r="X501" s="425">
        <v>74.71373602090155</v>
      </c>
      <c r="Y501" s="426">
        <v>75.654644791696839</v>
      </c>
      <c r="Z501" s="426">
        <v>76.005633060153997</v>
      </c>
      <c r="AB501" s="388"/>
      <c r="AC501" s="389"/>
      <c r="AD501" s="396"/>
      <c r="AE501" s="396"/>
      <c r="AF501" s="396"/>
      <c r="AG501" s="396"/>
      <c r="AH501" s="384"/>
      <c r="AI501" s="384"/>
      <c r="AJ501" s="384"/>
    </row>
    <row r="502" spans="2:36" s="374" customFormat="1" ht="15.6" customHeight="1" x14ac:dyDescent="0.25">
      <c r="B502" s="389" t="s">
        <v>8249</v>
      </c>
      <c r="C502" s="385" t="s">
        <v>105</v>
      </c>
      <c r="D502" s="385" t="s">
        <v>105</v>
      </c>
      <c r="E502" s="385" t="s">
        <v>105</v>
      </c>
      <c r="F502" s="385" t="s">
        <v>105</v>
      </c>
      <c r="G502" s="385" t="s">
        <v>105</v>
      </c>
      <c r="H502" s="385" t="s">
        <v>105</v>
      </c>
      <c r="I502" s="385" t="s">
        <v>105</v>
      </c>
      <c r="J502" s="385" t="s">
        <v>105</v>
      </c>
      <c r="K502" s="385" t="s">
        <v>105</v>
      </c>
      <c r="L502" s="385" t="s">
        <v>105</v>
      </c>
      <c r="M502" s="385" t="s">
        <v>105</v>
      </c>
      <c r="N502" s="385" t="s">
        <v>105</v>
      </c>
      <c r="O502" s="385" t="s">
        <v>105</v>
      </c>
      <c r="P502" s="385" t="s">
        <v>105</v>
      </c>
      <c r="Q502" s="385" t="s">
        <v>105</v>
      </c>
      <c r="R502" s="385" t="s">
        <v>105</v>
      </c>
      <c r="S502" s="385" t="s">
        <v>105</v>
      </c>
      <c r="T502" s="425">
        <v>74.452208659306436</v>
      </c>
      <c r="U502" s="425">
        <v>75.599329117404451</v>
      </c>
      <c r="V502" s="425">
        <v>75.334661705965928</v>
      </c>
      <c r="W502" s="425">
        <v>78.478150006926015</v>
      </c>
      <c r="X502" s="425">
        <v>78.313362708908159</v>
      </c>
      <c r="Y502" s="426">
        <v>78.986891608399972</v>
      </c>
      <c r="Z502" s="426">
        <v>77.570185930072626</v>
      </c>
      <c r="AB502" s="388"/>
      <c r="AC502" s="389"/>
      <c r="AD502" s="396"/>
      <c r="AE502" s="396"/>
      <c r="AF502" s="396"/>
      <c r="AG502" s="396"/>
      <c r="AH502" s="384"/>
      <c r="AI502" s="384"/>
      <c r="AJ502" s="384"/>
    </row>
    <row r="503" spans="2:36" s="374" customFormat="1" ht="15.6" customHeight="1" x14ac:dyDescent="0.25">
      <c r="B503" s="389" t="s">
        <v>8250</v>
      </c>
      <c r="C503" s="385" t="s">
        <v>105</v>
      </c>
      <c r="D503" s="385" t="s">
        <v>105</v>
      </c>
      <c r="E503" s="385" t="s">
        <v>105</v>
      </c>
      <c r="F503" s="385" t="s">
        <v>105</v>
      </c>
      <c r="G503" s="385" t="s">
        <v>105</v>
      </c>
      <c r="H503" s="385" t="s">
        <v>105</v>
      </c>
      <c r="I503" s="385" t="s">
        <v>105</v>
      </c>
      <c r="J503" s="385" t="s">
        <v>105</v>
      </c>
      <c r="K503" s="385" t="s">
        <v>105</v>
      </c>
      <c r="L503" s="385" t="s">
        <v>105</v>
      </c>
      <c r="M503" s="385" t="s">
        <v>105</v>
      </c>
      <c r="N503" s="385" t="s">
        <v>105</v>
      </c>
      <c r="O503" s="385" t="s">
        <v>105</v>
      </c>
      <c r="P503" s="385" t="s">
        <v>105</v>
      </c>
      <c r="Q503" s="385" t="s">
        <v>105</v>
      </c>
      <c r="R503" s="385" t="s">
        <v>105</v>
      </c>
      <c r="S503" s="385" t="s">
        <v>105</v>
      </c>
      <c r="T503" s="425">
        <v>74.639170279353252</v>
      </c>
      <c r="U503" s="425">
        <v>74.704792278651553</v>
      </c>
      <c r="V503" s="425">
        <v>73.363382470642534</v>
      </c>
      <c r="W503" s="425">
        <v>72.463606300001672</v>
      </c>
      <c r="X503" s="425">
        <v>71.140926752228438</v>
      </c>
      <c r="Y503" s="426">
        <v>74.288561543128566</v>
      </c>
      <c r="Z503" s="426">
        <v>75.292600464933059</v>
      </c>
      <c r="AB503" s="388"/>
      <c r="AC503" s="389"/>
      <c r="AD503" s="396"/>
      <c r="AE503" s="396"/>
      <c r="AF503" s="396"/>
      <c r="AG503" s="396"/>
      <c r="AH503" s="384"/>
      <c r="AI503" s="384"/>
      <c r="AJ503" s="384"/>
    </row>
    <row r="504" spans="2:36" s="374" customFormat="1" ht="15.6" customHeight="1" x14ac:dyDescent="0.25">
      <c r="B504" s="389" t="s">
        <v>8251</v>
      </c>
      <c r="C504" s="385" t="s">
        <v>105</v>
      </c>
      <c r="D504" s="385" t="s">
        <v>105</v>
      </c>
      <c r="E504" s="385" t="s">
        <v>105</v>
      </c>
      <c r="F504" s="385" t="s">
        <v>105</v>
      </c>
      <c r="G504" s="385" t="s">
        <v>105</v>
      </c>
      <c r="H504" s="385" t="s">
        <v>105</v>
      </c>
      <c r="I504" s="385" t="s">
        <v>105</v>
      </c>
      <c r="J504" s="385" t="s">
        <v>105</v>
      </c>
      <c r="K504" s="385" t="s">
        <v>105</v>
      </c>
      <c r="L504" s="385" t="s">
        <v>105</v>
      </c>
      <c r="M504" s="385" t="s">
        <v>105</v>
      </c>
      <c r="N504" s="385" t="s">
        <v>105</v>
      </c>
      <c r="O504" s="385" t="s">
        <v>105</v>
      </c>
      <c r="P504" s="385" t="s">
        <v>105</v>
      </c>
      <c r="Q504" s="385" t="s">
        <v>105</v>
      </c>
      <c r="R504" s="385" t="s">
        <v>105</v>
      </c>
      <c r="S504" s="385" t="s">
        <v>105</v>
      </c>
      <c r="T504" s="425">
        <v>65.954276850600479</v>
      </c>
      <c r="U504" s="425">
        <v>65.289805410062939</v>
      </c>
      <c r="V504" s="425">
        <v>64.683719836405345</v>
      </c>
      <c r="W504" s="425">
        <v>65.334466173680525</v>
      </c>
      <c r="X504" s="425">
        <v>67.207199734690832</v>
      </c>
      <c r="Y504" s="426">
        <v>71.336811747523257</v>
      </c>
      <c r="Z504" s="426">
        <v>72.982044251625211</v>
      </c>
      <c r="AB504" s="388"/>
      <c r="AC504" s="389"/>
      <c r="AD504" s="396"/>
      <c r="AE504" s="396"/>
      <c r="AF504" s="396"/>
      <c r="AG504" s="396"/>
      <c r="AH504" s="384"/>
      <c r="AI504" s="384"/>
      <c r="AJ504" s="384"/>
    </row>
    <row r="505" spans="2:36" s="374" customFormat="1" ht="15.6" customHeight="1" x14ac:dyDescent="0.25">
      <c r="B505" s="389" t="s">
        <v>8252</v>
      </c>
      <c r="C505" s="385" t="s">
        <v>105</v>
      </c>
      <c r="D505" s="385" t="s">
        <v>105</v>
      </c>
      <c r="E505" s="385" t="s">
        <v>105</v>
      </c>
      <c r="F505" s="385" t="s">
        <v>105</v>
      </c>
      <c r="G505" s="385" t="s">
        <v>105</v>
      </c>
      <c r="H505" s="385" t="s">
        <v>105</v>
      </c>
      <c r="I505" s="385" t="s">
        <v>105</v>
      </c>
      <c r="J505" s="385" t="s">
        <v>105</v>
      </c>
      <c r="K505" s="385" t="s">
        <v>105</v>
      </c>
      <c r="L505" s="385" t="s">
        <v>105</v>
      </c>
      <c r="M505" s="385" t="s">
        <v>105</v>
      </c>
      <c r="N505" s="385" t="s">
        <v>105</v>
      </c>
      <c r="O505" s="385" t="s">
        <v>105</v>
      </c>
      <c r="P505" s="385" t="s">
        <v>105</v>
      </c>
      <c r="Q505" s="385" t="s">
        <v>105</v>
      </c>
      <c r="R505" s="385" t="s">
        <v>105</v>
      </c>
      <c r="S505" s="385" t="s">
        <v>105</v>
      </c>
      <c r="T505" s="425">
        <v>70.123935454952928</v>
      </c>
      <c r="U505" s="425">
        <v>70.902730114276693</v>
      </c>
      <c r="V505" s="425">
        <v>71.800567120032227</v>
      </c>
      <c r="W505" s="425">
        <v>69.221974403853324</v>
      </c>
      <c r="X505" s="425">
        <v>71.925976118196218</v>
      </c>
      <c r="Y505" s="426">
        <v>73.412529899134952</v>
      </c>
      <c r="Z505" s="426">
        <v>71.773647575927853</v>
      </c>
      <c r="AB505" s="388"/>
      <c r="AC505" s="389"/>
      <c r="AD505" s="396"/>
      <c r="AE505" s="396"/>
      <c r="AF505" s="396"/>
      <c r="AG505" s="396"/>
      <c r="AH505" s="384"/>
      <c r="AI505" s="384"/>
      <c r="AJ505" s="384"/>
    </row>
    <row r="506" spans="2:36" s="374" customFormat="1" ht="15.6" customHeight="1" x14ac:dyDescent="0.25">
      <c r="B506" s="389" t="s">
        <v>8253</v>
      </c>
      <c r="C506" s="385" t="s">
        <v>105</v>
      </c>
      <c r="D506" s="385" t="s">
        <v>105</v>
      </c>
      <c r="E506" s="385" t="s">
        <v>105</v>
      </c>
      <c r="F506" s="385" t="s">
        <v>105</v>
      </c>
      <c r="G506" s="385" t="s">
        <v>105</v>
      </c>
      <c r="H506" s="385" t="s">
        <v>105</v>
      </c>
      <c r="I506" s="385" t="s">
        <v>105</v>
      </c>
      <c r="J506" s="385" t="s">
        <v>105</v>
      </c>
      <c r="K506" s="385" t="s">
        <v>105</v>
      </c>
      <c r="L506" s="385" t="s">
        <v>105</v>
      </c>
      <c r="M506" s="385" t="s">
        <v>105</v>
      </c>
      <c r="N506" s="385" t="s">
        <v>105</v>
      </c>
      <c r="O506" s="385" t="s">
        <v>105</v>
      </c>
      <c r="P506" s="385" t="s">
        <v>105</v>
      </c>
      <c r="Q506" s="385" t="s">
        <v>105</v>
      </c>
      <c r="R506" s="385" t="s">
        <v>105</v>
      </c>
      <c r="S506" s="385" t="s">
        <v>105</v>
      </c>
      <c r="T506" s="425">
        <v>63.007720365203447</v>
      </c>
      <c r="U506" s="425">
        <v>64.910456576364894</v>
      </c>
      <c r="V506" s="425">
        <v>64.559506985076496</v>
      </c>
      <c r="W506" s="425">
        <v>63.164735141127224</v>
      </c>
      <c r="X506" s="425">
        <v>62.662422072699052</v>
      </c>
      <c r="Y506" s="426">
        <v>69.127007966043294</v>
      </c>
      <c r="Z506" s="426">
        <v>69.298089914369967</v>
      </c>
      <c r="AB506" s="388"/>
      <c r="AC506" s="389"/>
      <c r="AD506" s="396"/>
      <c r="AE506" s="396"/>
      <c r="AF506" s="396"/>
      <c r="AG506" s="396"/>
      <c r="AH506" s="384"/>
      <c r="AI506" s="384"/>
      <c r="AJ506" s="384"/>
    </row>
    <row r="507" spans="2:36" s="374" customFormat="1" ht="15.6" customHeight="1" x14ac:dyDescent="0.25">
      <c r="B507" s="389" t="s">
        <v>8254</v>
      </c>
      <c r="C507" s="385" t="s">
        <v>105</v>
      </c>
      <c r="D507" s="385" t="s">
        <v>105</v>
      </c>
      <c r="E507" s="385" t="s">
        <v>105</v>
      </c>
      <c r="F507" s="385" t="s">
        <v>105</v>
      </c>
      <c r="G507" s="385" t="s">
        <v>105</v>
      </c>
      <c r="H507" s="385" t="s">
        <v>105</v>
      </c>
      <c r="I507" s="385" t="s">
        <v>105</v>
      </c>
      <c r="J507" s="385" t="s">
        <v>105</v>
      </c>
      <c r="K507" s="385" t="s">
        <v>105</v>
      </c>
      <c r="L507" s="385" t="s">
        <v>105</v>
      </c>
      <c r="M507" s="385" t="s">
        <v>105</v>
      </c>
      <c r="N507" s="385" t="s">
        <v>105</v>
      </c>
      <c r="O507" s="385" t="s">
        <v>105</v>
      </c>
      <c r="P507" s="385" t="s">
        <v>105</v>
      </c>
      <c r="Q507" s="385" t="s">
        <v>105</v>
      </c>
      <c r="R507" s="385" t="s">
        <v>105</v>
      </c>
      <c r="S507" s="385" t="s">
        <v>105</v>
      </c>
      <c r="T507" s="425">
        <v>63.270054926832998</v>
      </c>
      <c r="U507" s="425">
        <v>63.750251583010076</v>
      </c>
      <c r="V507" s="425">
        <v>63.235810909678037</v>
      </c>
      <c r="W507" s="425">
        <v>65.04461427120593</v>
      </c>
      <c r="X507" s="425">
        <v>68.877401358663931</v>
      </c>
      <c r="Y507" s="426">
        <v>67.007235632630525</v>
      </c>
      <c r="Z507" s="426">
        <v>67.0956999262675</v>
      </c>
      <c r="AB507" s="388"/>
      <c r="AC507" s="389"/>
      <c r="AD507" s="396"/>
      <c r="AE507" s="396"/>
      <c r="AF507" s="396"/>
      <c r="AG507" s="396"/>
      <c r="AH507" s="384"/>
      <c r="AI507" s="384"/>
      <c r="AJ507" s="384"/>
    </row>
    <row r="508" spans="2:36" s="374" customFormat="1" ht="15.6" customHeight="1" x14ac:dyDescent="0.25">
      <c r="B508" s="389" t="s">
        <v>8255</v>
      </c>
      <c r="C508" s="385" t="s">
        <v>105</v>
      </c>
      <c r="D508" s="385" t="s">
        <v>105</v>
      </c>
      <c r="E508" s="385" t="s">
        <v>105</v>
      </c>
      <c r="F508" s="385" t="s">
        <v>105</v>
      </c>
      <c r="G508" s="385" t="s">
        <v>105</v>
      </c>
      <c r="H508" s="385" t="s">
        <v>105</v>
      </c>
      <c r="I508" s="385" t="s">
        <v>105</v>
      </c>
      <c r="J508" s="385" t="s">
        <v>105</v>
      </c>
      <c r="K508" s="385" t="s">
        <v>105</v>
      </c>
      <c r="L508" s="385" t="s">
        <v>105</v>
      </c>
      <c r="M508" s="385" t="s">
        <v>105</v>
      </c>
      <c r="N508" s="385" t="s">
        <v>105</v>
      </c>
      <c r="O508" s="385" t="s">
        <v>105</v>
      </c>
      <c r="P508" s="385" t="s">
        <v>105</v>
      </c>
      <c r="Q508" s="385" t="s">
        <v>105</v>
      </c>
      <c r="R508" s="385" t="s">
        <v>105</v>
      </c>
      <c r="S508" s="385" t="s">
        <v>105</v>
      </c>
      <c r="T508" s="425">
        <v>70.138718174828014</v>
      </c>
      <c r="U508" s="425">
        <v>67.657335276674885</v>
      </c>
      <c r="V508" s="425">
        <v>67.991919676966589</v>
      </c>
      <c r="W508" s="425">
        <v>68.947780858087498</v>
      </c>
      <c r="X508" s="425">
        <v>67.70874556736436</v>
      </c>
      <c r="Y508" s="426">
        <v>69.319215060667645</v>
      </c>
      <c r="Z508" s="426">
        <v>70.833267613930843</v>
      </c>
      <c r="AB508" s="388"/>
      <c r="AC508" s="389"/>
      <c r="AD508" s="396"/>
      <c r="AE508" s="396"/>
      <c r="AF508" s="396"/>
      <c r="AG508" s="396"/>
      <c r="AH508" s="384"/>
      <c r="AI508" s="384"/>
      <c r="AJ508" s="384"/>
    </row>
    <row r="509" spans="2:36" s="374" customFormat="1" ht="15.6" customHeight="1" x14ac:dyDescent="0.25">
      <c r="B509" s="389" t="s">
        <v>8256</v>
      </c>
      <c r="C509" s="385" t="s">
        <v>105</v>
      </c>
      <c r="D509" s="385" t="s">
        <v>105</v>
      </c>
      <c r="E509" s="385" t="s">
        <v>105</v>
      </c>
      <c r="F509" s="385" t="s">
        <v>105</v>
      </c>
      <c r="G509" s="385" t="s">
        <v>105</v>
      </c>
      <c r="H509" s="385" t="s">
        <v>105</v>
      </c>
      <c r="I509" s="385" t="s">
        <v>105</v>
      </c>
      <c r="J509" s="385" t="s">
        <v>105</v>
      </c>
      <c r="K509" s="385" t="s">
        <v>105</v>
      </c>
      <c r="L509" s="385" t="s">
        <v>105</v>
      </c>
      <c r="M509" s="385" t="s">
        <v>105</v>
      </c>
      <c r="N509" s="385" t="s">
        <v>105</v>
      </c>
      <c r="O509" s="385" t="s">
        <v>105</v>
      </c>
      <c r="P509" s="385" t="s">
        <v>105</v>
      </c>
      <c r="Q509" s="385" t="s">
        <v>105</v>
      </c>
      <c r="R509" s="385" t="s">
        <v>105</v>
      </c>
      <c r="S509" s="385" t="s">
        <v>105</v>
      </c>
      <c r="T509" s="425">
        <v>71.777356071638835</v>
      </c>
      <c r="U509" s="425">
        <v>72.21411860409998</v>
      </c>
      <c r="V509" s="425">
        <v>72.4296509434363</v>
      </c>
      <c r="W509" s="425">
        <v>70.962441930151897</v>
      </c>
      <c r="X509" s="425">
        <v>68.380633108082861</v>
      </c>
      <c r="Y509" s="426">
        <v>70.151570094706187</v>
      </c>
      <c r="Z509" s="426">
        <v>69.758718561704342</v>
      </c>
      <c r="AB509" s="388"/>
      <c r="AC509" s="389"/>
      <c r="AD509" s="396"/>
      <c r="AE509" s="396"/>
      <c r="AF509" s="396"/>
      <c r="AG509" s="396"/>
      <c r="AH509" s="384"/>
      <c r="AI509" s="384"/>
      <c r="AJ509" s="384"/>
    </row>
    <row r="510" spans="2:36" s="374" customFormat="1" ht="15.6" customHeight="1" x14ac:dyDescent="0.25">
      <c r="B510" s="389" t="s">
        <v>8257</v>
      </c>
      <c r="C510" s="385" t="s">
        <v>105</v>
      </c>
      <c r="D510" s="385" t="s">
        <v>105</v>
      </c>
      <c r="E510" s="385" t="s">
        <v>105</v>
      </c>
      <c r="F510" s="385" t="s">
        <v>105</v>
      </c>
      <c r="G510" s="385" t="s">
        <v>105</v>
      </c>
      <c r="H510" s="385" t="s">
        <v>105</v>
      </c>
      <c r="I510" s="385" t="s">
        <v>105</v>
      </c>
      <c r="J510" s="385" t="s">
        <v>105</v>
      </c>
      <c r="K510" s="385" t="s">
        <v>105</v>
      </c>
      <c r="L510" s="385" t="s">
        <v>105</v>
      </c>
      <c r="M510" s="385" t="s">
        <v>105</v>
      </c>
      <c r="N510" s="385" t="s">
        <v>105</v>
      </c>
      <c r="O510" s="385" t="s">
        <v>105</v>
      </c>
      <c r="P510" s="385" t="s">
        <v>105</v>
      </c>
      <c r="Q510" s="385" t="s">
        <v>105</v>
      </c>
      <c r="R510" s="385" t="s">
        <v>105</v>
      </c>
      <c r="S510" s="385" t="s">
        <v>105</v>
      </c>
      <c r="T510" s="425">
        <v>66.744042007283838</v>
      </c>
      <c r="U510" s="425">
        <v>66.57154171452693</v>
      </c>
      <c r="V510" s="425">
        <v>65.460942106271744</v>
      </c>
      <c r="W510" s="425">
        <v>64.07414330118948</v>
      </c>
      <c r="X510" s="425">
        <v>64.594287194882241</v>
      </c>
      <c r="Y510" s="426">
        <v>68.726604688930664</v>
      </c>
      <c r="Z510" s="426">
        <v>68.804770933590518</v>
      </c>
      <c r="AB510" s="388"/>
      <c r="AC510" s="389"/>
      <c r="AD510" s="396"/>
      <c r="AE510" s="396"/>
      <c r="AF510" s="396"/>
      <c r="AG510" s="396"/>
      <c r="AH510" s="384"/>
      <c r="AI510" s="384"/>
      <c r="AJ510" s="384"/>
    </row>
    <row r="511" spans="2:36" s="374" customFormat="1" ht="15.6" customHeight="1" x14ac:dyDescent="0.25">
      <c r="B511" s="389" t="s">
        <v>8258</v>
      </c>
      <c r="C511" s="385" t="s">
        <v>105</v>
      </c>
      <c r="D511" s="385" t="s">
        <v>105</v>
      </c>
      <c r="E511" s="385" t="s">
        <v>105</v>
      </c>
      <c r="F511" s="385" t="s">
        <v>105</v>
      </c>
      <c r="G511" s="385" t="s">
        <v>105</v>
      </c>
      <c r="H511" s="385" t="s">
        <v>105</v>
      </c>
      <c r="I511" s="385" t="s">
        <v>105</v>
      </c>
      <c r="J511" s="385" t="s">
        <v>105</v>
      </c>
      <c r="K511" s="385" t="s">
        <v>105</v>
      </c>
      <c r="L511" s="385" t="s">
        <v>105</v>
      </c>
      <c r="M511" s="385" t="s">
        <v>105</v>
      </c>
      <c r="N511" s="385" t="s">
        <v>105</v>
      </c>
      <c r="O511" s="385" t="s">
        <v>105</v>
      </c>
      <c r="P511" s="385" t="s">
        <v>105</v>
      </c>
      <c r="Q511" s="385" t="s">
        <v>105</v>
      </c>
      <c r="R511" s="385" t="s">
        <v>105</v>
      </c>
      <c r="S511" s="385" t="s">
        <v>105</v>
      </c>
      <c r="T511" s="425">
        <v>71.372052914337985</v>
      </c>
      <c r="U511" s="425">
        <v>71.305917174175875</v>
      </c>
      <c r="V511" s="425">
        <v>71.808265179163485</v>
      </c>
      <c r="W511" s="425">
        <v>71.737762877077543</v>
      </c>
      <c r="X511" s="425">
        <v>70.66853733064778</v>
      </c>
      <c r="Y511" s="426">
        <v>74.407031348040775</v>
      </c>
      <c r="Z511" s="426">
        <v>76.731496081366231</v>
      </c>
      <c r="AB511" s="388"/>
      <c r="AC511" s="389"/>
      <c r="AD511" s="396"/>
      <c r="AE511" s="396"/>
      <c r="AF511" s="396"/>
      <c r="AG511" s="396"/>
      <c r="AH511" s="384"/>
      <c r="AI511" s="384"/>
      <c r="AJ511" s="384"/>
    </row>
    <row r="512" spans="2:36" s="374" customFormat="1" ht="15.6" customHeight="1" x14ac:dyDescent="0.25">
      <c r="B512" s="389" t="s">
        <v>8259</v>
      </c>
      <c r="C512" s="385" t="s">
        <v>105</v>
      </c>
      <c r="D512" s="385" t="s">
        <v>105</v>
      </c>
      <c r="E512" s="385" t="s">
        <v>105</v>
      </c>
      <c r="F512" s="385" t="s">
        <v>105</v>
      </c>
      <c r="G512" s="385" t="s">
        <v>105</v>
      </c>
      <c r="H512" s="385" t="s">
        <v>105</v>
      </c>
      <c r="I512" s="385" t="s">
        <v>105</v>
      </c>
      <c r="J512" s="385" t="s">
        <v>105</v>
      </c>
      <c r="K512" s="385" t="s">
        <v>105</v>
      </c>
      <c r="L512" s="385" t="s">
        <v>105</v>
      </c>
      <c r="M512" s="385" t="s">
        <v>105</v>
      </c>
      <c r="N512" s="385" t="s">
        <v>105</v>
      </c>
      <c r="O512" s="385" t="s">
        <v>105</v>
      </c>
      <c r="P512" s="385" t="s">
        <v>105</v>
      </c>
      <c r="Q512" s="385" t="s">
        <v>105</v>
      </c>
      <c r="R512" s="385" t="s">
        <v>105</v>
      </c>
      <c r="S512" s="385" t="s">
        <v>105</v>
      </c>
      <c r="T512" s="425">
        <v>78.695603972934052</v>
      </c>
      <c r="U512" s="425">
        <v>79.90923393271656</v>
      </c>
      <c r="V512" s="425">
        <v>79.838646918715767</v>
      </c>
      <c r="W512" s="425">
        <v>80.298464186725653</v>
      </c>
      <c r="X512" s="425">
        <v>79.5889766230475</v>
      </c>
      <c r="Y512" s="426">
        <v>76.804570979967352</v>
      </c>
      <c r="Z512" s="426">
        <v>78.75687298633558</v>
      </c>
      <c r="AB512" s="388"/>
      <c r="AC512" s="389"/>
      <c r="AD512" s="396"/>
      <c r="AE512" s="396"/>
      <c r="AF512" s="396"/>
      <c r="AG512" s="396"/>
      <c r="AH512" s="384"/>
      <c r="AI512" s="384"/>
      <c r="AJ512" s="384"/>
    </row>
    <row r="513" spans="2:36" s="374" customFormat="1" ht="15.6" customHeight="1" x14ac:dyDescent="0.25">
      <c r="B513" s="389" t="s">
        <v>8260</v>
      </c>
      <c r="C513" s="385" t="s">
        <v>105</v>
      </c>
      <c r="D513" s="385" t="s">
        <v>105</v>
      </c>
      <c r="E513" s="385" t="s">
        <v>105</v>
      </c>
      <c r="F513" s="385" t="s">
        <v>105</v>
      </c>
      <c r="G513" s="385" t="s">
        <v>105</v>
      </c>
      <c r="H513" s="385" t="s">
        <v>105</v>
      </c>
      <c r="I513" s="385" t="s">
        <v>105</v>
      </c>
      <c r="J513" s="385" t="s">
        <v>105</v>
      </c>
      <c r="K513" s="385" t="s">
        <v>105</v>
      </c>
      <c r="L513" s="385" t="s">
        <v>105</v>
      </c>
      <c r="M513" s="385" t="s">
        <v>105</v>
      </c>
      <c r="N513" s="385" t="s">
        <v>105</v>
      </c>
      <c r="O513" s="385" t="s">
        <v>105</v>
      </c>
      <c r="P513" s="385" t="s">
        <v>105</v>
      </c>
      <c r="Q513" s="385" t="s">
        <v>105</v>
      </c>
      <c r="R513" s="385" t="s">
        <v>105</v>
      </c>
      <c r="S513" s="385" t="s">
        <v>105</v>
      </c>
      <c r="T513" s="425">
        <v>69.18341078786753</v>
      </c>
      <c r="U513" s="425">
        <v>68.53400477784264</v>
      </c>
      <c r="V513" s="425">
        <v>67.829298032235442</v>
      </c>
      <c r="W513" s="425">
        <v>68.133552150701433</v>
      </c>
      <c r="X513" s="425">
        <v>66.905383048832462</v>
      </c>
      <c r="Y513" s="426">
        <v>68.074945091620734</v>
      </c>
      <c r="Z513" s="426">
        <v>69.295862196251491</v>
      </c>
      <c r="AB513" s="388"/>
      <c r="AC513" s="389"/>
      <c r="AD513" s="396"/>
      <c r="AE513" s="396"/>
      <c r="AF513" s="396"/>
      <c r="AG513" s="396"/>
      <c r="AH513" s="384"/>
      <c r="AI513" s="384"/>
      <c r="AJ513" s="384"/>
    </row>
    <row r="514" spans="2:36" s="374" customFormat="1" ht="15.6" customHeight="1" x14ac:dyDescent="0.25">
      <c r="B514" s="389" t="s">
        <v>8261</v>
      </c>
      <c r="C514" s="385" t="s">
        <v>105</v>
      </c>
      <c r="D514" s="385" t="s">
        <v>105</v>
      </c>
      <c r="E514" s="385" t="s">
        <v>105</v>
      </c>
      <c r="F514" s="385" t="s">
        <v>105</v>
      </c>
      <c r="G514" s="385" t="s">
        <v>105</v>
      </c>
      <c r="H514" s="385" t="s">
        <v>105</v>
      </c>
      <c r="I514" s="385" t="s">
        <v>105</v>
      </c>
      <c r="J514" s="385" t="s">
        <v>105</v>
      </c>
      <c r="K514" s="385" t="s">
        <v>105</v>
      </c>
      <c r="L514" s="385" t="s">
        <v>105</v>
      </c>
      <c r="M514" s="385" t="s">
        <v>105</v>
      </c>
      <c r="N514" s="385" t="s">
        <v>105</v>
      </c>
      <c r="O514" s="385" t="s">
        <v>105</v>
      </c>
      <c r="P514" s="385" t="s">
        <v>105</v>
      </c>
      <c r="Q514" s="385" t="s">
        <v>105</v>
      </c>
      <c r="R514" s="385" t="s">
        <v>105</v>
      </c>
      <c r="S514" s="385" t="s">
        <v>105</v>
      </c>
      <c r="T514" s="425">
        <v>68.924019290046616</v>
      </c>
      <c r="U514" s="425">
        <v>68.276030832390859</v>
      </c>
      <c r="V514" s="425">
        <v>68.651629423762245</v>
      </c>
      <c r="W514" s="425">
        <v>70.786880584000485</v>
      </c>
      <c r="X514" s="425">
        <v>70.650855204533997</v>
      </c>
      <c r="Y514" s="426">
        <v>69.28438002819496</v>
      </c>
      <c r="Z514" s="426">
        <v>69.070931789812221</v>
      </c>
      <c r="AB514" s="388"/>
      <c r="AC514" s="389"/>
      <c r="AD514" s="396"/>
      <c r="AE514" s="396"/>
      <c r="AF514" s="396"/>
      <c r="AG514" s="396"/>
      <c r="AH514" s="384"/>
      <c r="AI514" s="384"/>
      <c r="AJ514" s="384"/>
    </row>
    <row r="515" spans="2:36" s="374" customFormat="1" ht="15.6" customHeight="1" x14ac:dyDescent="0.25">
      <c r="B515" s="389" t="s">
        <v>8262</v>
      </c>
      <c r="C515" s="385" t="s">
        <v>105</v>
      </c>
      <c r="D515" s="385" t="s">
        <v>105</v>
      </c>
      <c r="E515" s="385" t="s">
        <v>105</v>
      </c>
      <c r="F515" s="385" t="s">
        <v>105</v>
      </c>
      <c r="G515" s="385" t="s">
        <v>105</v>
      </c>
      <c r="H515" s="385" t="s">
        <v>105</v>
      </c>
      <c r="I515" s="385" t="s">
        <v>105</v>
      </c>
      <c r="J515" s="385" t="s">
        <v>105</v>
      </c>
      <c r="K515" s="385" t="s">
        <v>105</v>
      </c>
      <c r="L515" s="385" t="s">
        <v>105</v>
      </c>
      <c r="M515" s="385" t="s">
        <v>105</v>
      </c>
      <c r="N515" s="385" t="s">
        <v>105</v>
      </c>
      <c r="O515" s="385" t="s">
        <v>105</v>
      </c>
      <c r="P515" s="385" t="s">
        <v>105</v>
      </c>
      <c r="Q515" s="385" t="s">
        <v>105</v>
      </c>
      <c r="R515" s="385" t="s">
        <v>105</v>
      </c>
      <c r="S515" s="385" t="s">
        <v>105</v>
      </c>
      <c r="T515" s="425">
        <v>72.168838310771349</v>
      </c>
      <c r="U515" s="425">
        <v>71.451788348143921</v>
      </c>
      <c r="V515" s="425">
        <v>69.675496380499979</v>
      </c>
      <c r="W515" s="425">
        <v>69.972855248827443</v>
      </c>
      <c r="X515" s="425">
        <v>69.064076208509633</v>
      </c>
      <c r="Y515" s="426">
        <v>67.751525266437014</v>
      </c>
      <c r="Z515" s="426">
        <v>68.138876864258918</v>
      </c>
      <c r="AB515" s="388"/>
      <c r="AC515" s="389"/>
      <c r="AD515" s="396"/>
      <c r="AE515" s="396"/>
      <c r="AF515" s="396"/>
      <c r="AG515" s="396"/>
      <c r="AH515" s="384"/>
      <c r="AI515" s="384"/>
      <c r="AJ515" s="384"/>
    </row>
    <row r="516" spans="2:36" s="374" customFormat="1" ht="15.6" customHeight="1" x14ac:dyDescent="0.25">
      <c r="B516" s="389" t="s">
        <v>8263</v>
      </c>
      <c r="C516" s="385" t="s">
        <v>105</v>
      </c>
      <c r="D516" s="385" t="s">
        <v>105</v>
      </c>
      <c r="E516" s="385" t="s">
        <v>105</v>
      </c>
      <c r="F516" s="385" t="s">
        <v>105</v>
      </c>
      <c r="G516" s="385" t="s">
        <v>105</v>
      </c>
      <c r="H516" s="385" t="s">
        <v>105</v>
      </c>
      <c r="I516" s="385" t="s">
        <v>105</v>
      </c>
      <c r="J516" s="385" t="s">
        <v>105</v>
      </c>
      <c r="K516" s="385" t="s">
        <v>105</v>
      </c>
      <c r="L516" s="385" t="s">
        <v>105</v>
      </c>
      <c r="M516" s="385" t="s">
        <v>105</v>
      </c>
      <c r="N516" s="385" t="s">
        <v>105</v>
      </c>
      <c r="O516" s="385" t="s">
        <v>105</v>
      </c>
      <c r="P516" s="385" t="s">
        <v>105</v>
      </c>
      <c r="Q516" s="385" t="s">
        <v>105</v>
      </c>
      <c r="R516" s="385" t="s">
        <v>105</v>
      </c>
      <c r="S516" s="385" t="s">
        <v>105</v>
      </c>
      <c r="T516" s="425">
        <v>69.477607829826042</v>
      </c>
      <c r="U516" s="425">
        <v>71.969544733484867</v>
      </c>
      <c r="V516" s="425">
        <v>69.761106135870349</v>
      </c>
      <c r="W516" s="425">
        <v>69.254621156982083</v>
      </c>
      <c r="X516" s="425">
        <v>71.61674022253473</v>
      </c>
      <c r="Y516" s="426">
        <v>67.377978483540929</v>
      </c>
      <c r="Z516" s="426">
        <v>68.690222508418401</v>
      </c>
      <c r="AB516" s="388"/>
      <c r="AC516" s="389"/>
      <c r="AD516" s="396"/>
      <c r="AE516" s="396"/>
      <c r="AF516" s="396"/>
      <c r="AG516" s="396"/>
      <c r="AH516" s="384"/>
      <c r="AI516" s="384"/>
      <c r="AJ516" s="384"/>
    </row>
    <row r="517" spans="2:36" s="374" customFormat="1" ht="15.6" customHeight="1" x14ac:dyDescent="0.25">
      <c r="B517" s="389" t="s">
        <v>8264</v>
      </c>
      <c r="C517" s="385" t="s">
        <v>105</v>
      </c>
      <c r="D517" s="385" t="s">
        <v>105</v>
      </c>
      <c r="E517" s="385" t="s">
        <v>105</v>
      </c>
      <c r="F517" s="385" t="s">
        <v>105</v>
      </c>
      <c r="G517" s="385" t="s">
        <v>105</v>
      </c>
      <c r="H517" s="385" t="s">
        <v>105</v>
      </c>
      <c r="I517" s="385" t="s">
        <v>105</v>
      </c>
      <c r="J517" s="385" t="s">
        <v>105</v>
      </c>
      <c r="K517" s="385" t="s">
        <v>105</v>
      </c>
      <c r="L517" s="385" t="s">
        <v>105</v>
      </c>
      <c r="M517" s="385" t="s">
        <v>105</v>
      </c>
      <c r="N517" s="385" t="s">
        <v>105</v>
      </c>
      <c r="O517" s="385" t="s">
        <v>105</v>
      </c>
      <c r="P517" s="385" t="s">
        <v>105</v>
      </c>
      <c r="Q517" s="385" t="s">
        <v>105</v>
      </c>
      <c r="R517" s="385" t="s">
        <v>105</v>
      </c>
      <c r="S517" s="385" t="s">
        <v>105</v>
      </c>
      <c r="T517" s="425">
        <v>73.281290637704487</v>
      </c>
      <c r="U517" s="425">
        <v>72.156651227741548</v>
      </c>
      <c r="V517" s="425">
        <v>71.978161732771056</v>
      </c>
      <c r="W517" s="425">
        <v>72.297564469512807</v>
      </c>
      <c r="X517" s="425">
        <v>71.399887626752673</v>
      </c>
      <c r="Y517" s="426">
        <v>69.783498885983136</v>
      </c>
      <c r="Z517" s="426">
        <v>71.092497491607617</v>
      </c>
      <c r="AB517" s="388"/>
      <c r="AC517" s="389"/>
      <c r="AD517" s="396"/>
      <c r="AE517" s="396"/>
      <c r="AF517" s="396"/>
      <c r="AG517" s="396"/>
      <c r="AH517" s="384"/>
      <c r="AI517" s="384"/>
      <c r="AJ517" s="384"/>
    </row>
    <row r="518" spans="2:36" s="374" customFormat="1" ht="15.6" customHeight="1" x14ac:dyDescent="0.25">
      <c r="B518" s="389" t="s">
        <v>8265</v>
      </c>
      <c r="C518" s="385" t="s">
        <v>105</v>
      </c>
      <c r="D518" s="385" t="s">
        <v>105</v>
      </c>
      <c r="E518" s="385" t="s">
        <v>105</v>
      </c>
      <c r="F518" s="385" t="s">
        <v>105</v>
      </c>
      <c r="G518" s="385" t="s">
        <v>105</v>
      </c>
      <c r="H518" s="385" t="s">
        <v>105</v>
      </c>
      <c r="I518" s="385" t="s">
        <v>105</v>
      </c>
      <c r="J518" s="385" t="s">
        <v>105</v>
      </c>
      <c r="K518" s="385" t="s">
        <v>105</v>
      </c>
      <c r="L518" s="385" t="s">
        <v>105</v>
      </c>
      <c r="M518" s="385" t="s">
        <v>105</v>
      </c>
      <c r="N518" s="385" t="s">
        <v>105</v>
      </c>
      <c r="O518" s="385" t="s">
        <v>105</v>
      </c>
      <c r="P518" s="385" t="s">
        <v>105</v>
      </c>
      <c r="Q518" s="385" t="s">
        <v>105</v>
      </c>
      <c r="R518" s="385" t="s">
        <v>105</v>
      </c>
      <c r="S518" s="385" t="s">
        <v>105</v>
      </c>
      <c r="T518" s="425">
        <v>65.800904994496577</v>
      </c>
      <c r="U518" s="425">
        <v>65.156414213395706</v>
      </c>
      <c r="V518" s="425">
        <v>62.089727593478429</v>
      </c>
      <c r="W518" s="425">
        <v>62.973846395841669</v>
      </c>
      <c r="X518" s="425">
        <v>62.716726630449628</v>
      </c>
      <c r="Y518" s="426">
        <v>63.323982533025827</v>
      </c>
      <c r="Z518" s="426">
        <v>62.804259676883014</v>
      </c>
      <c r="AB518" s="388"/>
      <c r="AC518" s="389"/>
      <c r="AD518" s="396"/>
      <c r="AE518" s="396"/>
      <c r="AF518" s="396"/>
      <c r="AG518" s="396"/>
      <c r="AH518" s="384"/>
      <c r="AI518" s="384"/>
      <c r="AJ518" s="384"/>
    </row>
    <row r="519" spans="2:36" s="374" customFormat="1" ht="15.6" customHeight="1" x14ac:dyDescent="0.25">
      <c r="B519" s="389" t="s">
        <v>8266</v>
      </c>
      <c r="C519" s="385" t="s">
        <v>105</v>
      </c>
      <c r="D519" s="385" t="s">
        <v>105</v>
      </c>
      <c r="E519" s="385" t="s">
        <v>105</v>
      </c>
      <c r="F519" s="385" t="s">
        <v>105</v>
      </c>
      <c r="G519" s="385" t="s">
        <v>105</v>
      </c>
      <c r="H519" s="385" t="s">
        <v>105</v>
      </c>
      <c r="I519" s="385" t="s">
        <v>105</v>
      </c>
      <c r="J519" s="385" t="s">
        <v>105</v>
      </c>
      <c r="K519" s="385" t="s">
        <v>105</v>
      </c>
      <c r="L519" s="385" t="s">
        <v>105</v>
      </c>
      <c r="M519" s="385" t="s">
        <v>105</v>
      </c>
      <c r="N519" s="385" t="s">
        <v>105</v>
      </c>
      <c r="O519" s="385" t="s">
        <v>105</v>
      </c>
      <c r="P519" s="385" t="s">
        <v>105</v>
      </c>
      <c r="Q519" s="385" t="s">
        <v>105</v>
      </c>
      <c r="R519" s="385" t="s">
        <v>105</v>
      </c>
      <c r="S519" s="385" t="s">
        <v>105</v>
      </c>
      <c r="T519" s="425">
        <v>61.008334405126739</v>
      </c>
      <c r="U519" s="425">
        <v>61.366522961652073</v>
      </c>
      <c r="V519" s="425">
        <v>59.394373414163304</v>
      </c>
      <c r="W519" s="425">
        <v>58.930979573037867</v>
      </c>
      <c r="X519" s="425">
        <v>59.279945659392588</v>
      </c>
      <c r="Y519" s="426">
        <v>61.335499271334918</v>
      </c>
      <c r="Z519" s="426">
        <v>62.277730162210368</v>
      </c>
      <c r="AB519" s="388"/>
      <c r="AC519" s="389"/>
      <c r="AD519" s="396"/>
      <c r="AE519" s="396"/>
      <c r="AF519" s="396"/>
      <c r="AG519" s="396"/>
      <c r="AH519" s="384"/>
      <c r="AI519" s="384"/>
      <c r="AJ519" s="384"/>
    </row>
    <row r="520" spans="2:36" s="374" customFormat="1" ht="15.6" customHeight="1" x14ac:dyDescent="0.25">
      <c r="B520" s="389" t="s">
        <v>8267</v>
      </c>
      <c r="C520" s="385" t="s">
        <v>105</v>
      </c>
      <c r="D520" s="385" t="s">
        <v>105</v>
      </c>
      <c r="E520" s="385" t="s">
        <v>105</v>
      </c>
      <c r="F520" s="385" t="s">
        <v>105</v>
      </c>
      <c r="G520" s="385" t="s">
        <v>105</v>
      </c>
      <c r="H520" s="385" t="s">
        <v>105</v>
      </c>
      <c r="I520" s="385" t="s">
        <v>105</v>
      </c>
      <c r="J520" s="385" t="s">
        <v>105</v>
      </c>
      <c r="K520" s="385" t="s">
        <v>105</v>
      </c>
      <c r="L520" s="385" t="s">
        <v>105</v>
      </c>
      <c r="M520" s="385" t="s">
        <v>105</v>
      </c>
      <c r="N520" s="385" t="s">
        <v>105</v>
      </c>
      <c r="O520" s="385" t="s">
        <v>105</v>
      </c>
      <c r="P520" s="385" t="s">
        <v>105</v>
      </c>
      <c r="Q520" s="385" t="s">
        <v>105</v>
      </c>
      <c r="R520" s="385" t="s">
        <v>105</v>
      </c>
      <c r="S520" s="385" t="s">
        <v>105</v>
      </c>
      <c r="T520" s="425">
        <v>66.944020781315032</v>
      </c>
      <c r="U520" s="425">
        <v>65.717466442767957</v>
      </c>
      <c r="V520" s="425">
        <v>65.2125397948477</v>
      </c>
      <c r="W520" s="425">
        <v>66.105676067318853</v>
      </c>
      <c r="X520" s="425">
        <v>64.880193319279343</v>
      </c>
      <c r="Y520" s="426">
        <v>64.552730753043136</v>
      </c>
      <c r="Z520" s="426">
        <v>64.475242056882252</v>
      </c>
      <c r="AB520" s="388"/>
      <c r="AC520" s="389"/>
      <c r="AD520" s="396"/>
      <c r="AE520" s="396"/>
      <c r="AF520" s="396"/>
      <c r="AG520" s="396"/>
      <c r="AH520" s="384"/>
      <c r="AI520" s="384"/>
      <c r="AJ520" s="384"/>
    </row>
    <row r="521" spans="2:36" s="374" customFormat="1" ht="15.6" customHeight="1" x14ac:dyDescent="0.25">
      <c r="B521" s="389" t="s">
        <v>8268</v>
      </c>
      <c r="C521" s="385" t="s">
        <v>105</v>
      </c>
      <c r="D521" s="385" t="s">
        <v>105</v>
      </c>
      <c r="E521" s="385" t="s">
        <v>105</v>
      </c>
      <c r="F521" s="385" t="s">
        <v>105</v>
      </c>
      <c r="G521" s="385" t="s">
        <v>105</v>
      </c>
      <c r="H521" s="385" t="s">
        <v>105</v>
      </c>
      <c r="I521" s="385" t="s">
        <v>105</v>
      </c>
      <c r="J521" s="385" t="s">
        <v>105</v>
      </c>
      <c r="K521" s="385" t="s">
        <v>105</v>
      </c>
      <c r="L521" s="385" t="s">
        <v>105</v>
      </c>
      <c r="M521" s="385" t="s">
        <v>105</v>
      </c>
      <c r="N521" s="385" t="s">
        <v>105</v>
      </c>
      <c r="O521" s="385" t="s">
        <v>105</v>
      </c>
      <c r="P521" s="385" t="s">
        <v>105</v>
      </c>
      <c r="Q521" s="385" t="s">
        <v>105</v>
      </c>
      <c r="R521" s="385" t="s">
        <v>105</v>
      </c>
      <c r="S521" s="385" t="s">
        <v>105</v>
      </c>
      <c r="T521" s="425">
        <v>69.195696735698036</v>
      </c>
      <c r="U521" s="425">
        <v>66.994524783343095</v>
      </c>
      <c r="V521" s="425">
        <v>65.993386777827425</v>
      </c>
      <c r="W521" s="425">
        <v>67.590401410032669</v>
      </c>
      <c r="X521" s="425">
        <v>69.570639808900196</v>
      </c>
      <c r="Y521" s="426">
        <v>68.382676115637665</v>
      </c>
      <c r="Z521" s="426">
        <v>67.94033824772076</v>
      </c>
      <c r="AB521" s="388"/>
      <c r="AC521" s="389"/>
      <c r="AD521" s="396"/>
      <c r="AE521" s="396"/>
      <c r="AF521" s="396"/>
      <c r="AG521" s="396"/>
      <c r="AH521" s="384"/>
      <c r="AI521" s="384"/>
      <c r="AJ521" s="384"/>
    </row>
    <row r="522" spans="2:36" s="374" customFormat="1" ht="15.6" customHeight="1" x14ac:dyDescent="0.25">
      <c r="B522" s="389" t="s">
        <v>8269</v>
      </c>
      <c r="C522" s="385" t="s">
        <v>105</v>
      </c>
      <c r="D522" s="385" t="s">
        <v>105</v>
      </c>
      <c r="E522" s="385" t="s">
        <v>105</v>
      </c>
      <c r="F522" s="385" t="s">
        <v>105</v>
      </c>
      <c r="G522" s="385" t="s">
        <v>105</v>
      </c>
      <c r="H522" s="385" t="s">
        <v>105</v>
      </c>
      <c r="I522" s="385" t="s">
        <v>105</v>
      </c>
      <c r="J522" s="385" t="s">
        <v>105</v>
      </c>
      <c r="K522" s="385" t="s">
        <v>105</v>
      </c>
      <c r="L522" s="385" t="s">
        <v>105</v>
      </c>
      <c r="M522" s="385" t="s">
        <v>105</v>
      </c>
      <c r="N522" s="385" t="s">
        <v>105</v>
      </c>
      <c r="O522" s="385" t="s">
        <v>105</v>
      </c>
      <c r="P522" s="385" t="s">
        <v>105</v>
      </c>
      <c r="Q522" s="385" t="s">
        <v>105</v>
      </c>
      <c r="R522" s="385" t="s">
        <v>105</v>
      </c>
      <c r="S522" s="385" t="s">
        <v>105</v>
      </c>
      <c r="T522" s="425">
        <v>66.597395812748587</v>
      </c>
      <c r="U522" s="425">
        <v>65.615168448407431</v>
      </c>
      <c r="V522" s="425">
        <v>64.121085382702773</v>
      </c>
      <c r="W522" s="425">
        <v>62.4309235411313</v>
      </c>
      <c r="X522" s="425">
        <v>61.981189721173358</v>
      </c>
      <c r="Y522" s="426">
        <v>59.337497201701375</v>
      </c>
      <c r="Z522" s="426">
        <v>59.425798357514012</v>
      </c>
      <c r="AB522" s="388"/>
      <c r="AC522" s="389"/>
      <c r="AD522" s="396"/>
      <c r="AE522" s="396"/>
      <c r="AF522" s="396"/>
      <c r="AG522" s="396"/>
      <c r="AH522" s="384"/>
      <c r="AI522" s="384"/>
      <c r="AJ522" s="384"/>
    </row>
    <row r="523" spans="2:36" s="374" customFormat="1" ht="15.6" customHeight="1" x14ac:dyDescent="0.25">
      <c r="B523" s="389" t="s">
        <v>8270</v>
      </c>
      <c r="C523" s="385" t="s">
        <v>105</v>
      </c>
      <c r="D523" s="385" t="s">
        <v>105</v>
      </c>
      <c r="E523" s="385" t="s">
        <v>105</v>
      </c>
      <c r="F523" s="385" t="s">
        <v>105</v>
      </c>
      <c r="G523" s="385" t="s">
        <v>105</v>
      </c>
      <c r="H523" s="385" t="s">
        <v>105</v>
      </c>
      <c r="I523" s="385" t="s">
        <v>105</v>
      </c>
      <c r="J523" s="385" t="s">
        <v>105</v>
      </c>
      <c r="K523" s="385" t="s">
        <v>105</v>
      </c>
      <c r="L523" s="385" t="s">
        <v>105</v>
      </c>
      <c r="M523" s="385" t="s">
        <v>105</v>
      </c>
      <c r="N523" s="385" t="s">
        <v>105</v>
      </c>
      <c r="O523" s="385" t="s">
        <v>105</v>
      </c>
      <c r="P523" s="385" t="s">
        <v>105</v>
      </c>
      <c r="Q523" s="385" t="s">
        <v>105</v>
      </c>
      <c r="R523" s="385" t="s">
        <v>105</v>
      </c>
      <c r="S523" s="385" t="s">
        <v>105</v>
      </c>
      <c r="T523" s="425">
        <v>66.938177218089891</v>
      </c>
      <c r="U523" s="425">
        <v>66.665237028764537</v>
      </c>
      <c r="V523" s="425">
        <v>64.479919040819283</v>
      </c>
      <c r="W523" s="425">
        <v>62.274645616695743</v>
      </c>
      <c r="X523" s="425">
        <v>62.670765532155016</v>
      </c>
      <c r="Y523" s="426">
        <v>63.700872468903647</v>
      </c>
      <c r="Z523" s="426">
        <v>64.629347169286532</v>
      </c>
      <c r="AB523" s="388"/>
      <c r="AC523" s="389"/>
      <c r="AD523" s="396"/>
      <c r="AE523" s="396"/>
      <c r="AF523" s="396"/>
      <c r="AG523" s="396"/>
      <c r="AH523" s="384"/>
      <c r="AI523" s="384"/>
      <c r="AJ523" s="384"/>
    </row>
    <row r="524" spans="2:36" s="374" customFormat="1" ht="15.6" customHeight="1" x14ac:dyDescent="0.25">
      <c r="B524" s="389" t="s">
        <v>8271</v>
      </c>
      <c r="C524" s="385" t="s">
        <v>105</v>
      </c>
      <c r="D524" s="385" t="s">
        <v>105</v>
      </c>
      <c r="E524" s="385" t="s">
        <v>105</v>
      </c>
      <c r="F524" s="385" t="s">
        <v>105</v>
      </c>
      <c r="G524" s="385" t="s">
        <v>105</v>
      </c>
      <c r="H524" s="385" t="s">
        <v>105</v>
      </c>
      <c r="I524" s="385" t="s">
        <v>105</v>
      </c>
      <c r="J524" s="385" t="s">
        <v>105</v>
      </c>
      <c r="K524" s="385" t="s">
        <v>105</v>
      </c>
      <c r="L524" s="385" t="s">
        <v>105</v>
      </c>
      <c r="M524" s="385" t="s">
        <v>105</v>
      </c>
      <c r="N524" s="385" t="s">
        <v>105</v>
      </c>
      <c r="O524" s="385" t="s">
        <v>105</v>
      </c>
      <c r="P524" s="385" t="s">
        <v>105</v>
      </c>
      <c r="Q524" s="385" t="s">
        <v>105</v>
      </c>
      <c r="R524" s="385" t="s">
        <v>105</v>
      </c>
      <c r="S524" s="385" t="s">
        <v>105</v>
      </c>
      <c r="T524" s="425">
        <v>72.217509673513788</v>
      </c>
      <c r="U524" s="425">
        <v>71.195382735302601</v>
      </c>
      <c r="V524" s="425">
        <v>71.160150047894604</v>
      </c>
      <c r="W524" s="425">
        <v>69.605716097844706</v>
      </c>
      <c r="X524" s="425">
        <v>72.455238938519173</v>
      </c>
      <c r="Y524" s="426">
        <v>71.076786485754241</v>
      </c>
      <c r="Z524" s="426">
        <v>70.900812265425429</v>
      </c>
      <c r="AB524" s="388"/>
      <c r="AC524" s="389"/>
      <c r="AD524" s="396"/>
      <c r="AE524" s="396"/>
      <c r="AF524" s="396"/>
      <c r="AG524" s="396"/>
      <c r="AH524" s="384"/>
      <c r="AI524" s="384"/>
      <c r="AJ524" s="384"/>
    </row>
    <row r="525" spans="2:36" s="374" customFormat="1" ht="15.6" customHeight="1" x14ac:dyDescent="0.25">
      <c r="B525" s="389" t="s">
        <v>8272</v>
      </c>
      <c r="C525" s="385" t="s">
        <v>105</v>
      </c>
      <c r="D525" s="385" t="s">
        <v>105</v>
      </c>
      <c r="E525" s="385" t="s">
        <v>105</v>
      </c>
      <c r="F525" s="385" t="s">
        <v>105</v>
      </c>
      <c r="G525" s="385" t="s">
        <v>105</v>
      </c>
      <c r="H525" s="385" t="s">
        <v>105</v>
      </c>
      <c r="I525" s="385" t="s">
        <v>105</v>
      </c>
      <c r="J525" s="385" t="s">
        <v>105</v>
      </c>
      <c r="K525" s="385" t="s">
        <v>105</v>
      </c>
      <c r="L525" s="385" t="s">
        <v>105</v>
      </c>
      <c r="M525" s="385" t="s">
        <v>105</v>
      </c>
      <c r="N525" s="385" t="s">
        <v>105</v>
      </c>
      <c r="O525" s="385" t="s">
        <v>105</v>
      </c>
      <c r="P525" s="385" t="s">
        <v>105</v>
      </c>
      <c r="Q525" s="385" t="s">
        <v>105</v>
      </c>
      <c r="R525" s="385" t="s">
        <v>105</v>
      </c>
      <c r="S525" s="385" t="s">
        <v>105</v>
      </c>
      <c r="T525" s="425">
        <v>64.339329669383886</v>
      </c>
      <c r="U525" s="425">
        <v>64.203295439787524</v>
      </c>
      <c r="V525" s="425">
        <v>64.611095042659443</v>
      </c>
      <c r="W525" s="425">
        <v>64.927863138406877</v>
      </c>
      <c r="X525" s="425">
        <v>64.454039093688451</v>
      </c>
      <c r="Y525" s="426">
        <v>67.338862765436446</v>
      </c>
      <c r="Z525" s="426">
        <v>66.601718428881867</v>
      </c>
      <c r="AB525" s="388"/>
      <c r="AC525" s="389"/>
      <c r="AD525" s="396"/>
      <c r="AE525" s="396"/>
      <c r="AF525" s="396"/>
      <c r="AG525" s="396"/>
      <c r="AH525" s="384"/>
      <c r="AI525" s="384"/>
      <c r="AJ525" s="384"/>
    </row>
    <row r="526" spans="2:36" s="374" customFormat="1" ht="15.6" customHeight="1" x14ac:dyDescent="0.25">
      <c r="B526" s="389" t="s">
        <v>8273</v>
      </c>
      <c r="C526" s="385" t="s">
        <v>105</v>
      </c>
      <c r="D526" s="385" t="s">
        <v>105</v>
      </c>
      <c r="E526" s="385" t="s">
        <v>105</v>
      </c>
      <c r="F526" s="385" t="s">
        <v>105</v>
      </c>
      <c r="G526" s="385" t="s">
        <v>105</v>
      </c>
      <c r="H526" s="385" t="s">
        <v>105</v>
      </c>
      <c r="I526" s="385" t="s">
        <v>105</v>
      </c>
      <c r="J526" s="385" t="s">
        <v>105</v>
      </c>
      <c r="K526" s="385" t="s">
        <v>105</v>
      </c>
      <c r="L526" s="385" t="s">
        <v>105</v>
      </c>
      <c r="M526" s="385" t="s">
        <v>105</v>
      </c>
      <c r="N526" s="385" t="s">
        <v>105</v>
      </c>
      <c r="O526" s="385" t="s">
        <v>105</v>
      </c>
      <c r="P526" s="385" t="s">
        <v>105</v>
      </c>
      <c r="Q526" s="385" t="s">
        <v>105</v>
      </c>
      <c r="R526" s="385" t="s">
        <v>105</v>
      </c>
      <c r="S526" s="385" t="s">
        <v>105</v>
      </c>
      <c r="T526" s="425">
        <v>67.650943722110213</v>
      </c>
      <c r="U526" s="425">
        <v>67.261104382352627</v>
      </c>
      <c r="V526" s="425">
        <v>64.445105485143401</v>
      </c>
      <c r="W526" s="425">
        <v>63.226032050932545</v>
      </c>
      <c r="X526" s="425">
        <v>62.445718306231477</v>
      </c>
      <c r="Y526" s="426">
        <v>65.895879145591678</v>
      </c>
      <c r="Z526" s="426">
        <v>66.27386978146609</v>
      </c>
      <c r="AB526" s="388"/>
      <c r="AC526" s="389"/>
      <c r="AD526" s="396"/>
      <c r="AE526" s="396"/>
      <c r="AF526" s="396"/>
      <c r="AG526" s="396"/>
      <c r="AH526" s="384"/>
      <c r="AI526" s="384"/>
      <c r="AJ526" s="384"/>
    </row>
    <row r="527" spans="2:36" s="374" customFormat="1" ht="15.6" customHeight="1" x14ac:dyDescent="0.25">
      <c r="B527" s="389" t="s">
        <v>8274</v>
      </c>
      <c r="C527" s="385" t="s">
        <v>105</v>
      </c>
      <c r="D527" s="385" t="s">
        <v>105</v>
      </c>
      <c r="E527" s="385" t="s">
        <v>105</v>
      </c>
      <c r="F527" s="385" t="s">
        <v>105</v>
      </c>
      <c r="G527" s="385" t="s">
        <v>105</v>
      </c>
      <c r="H527" s="385" t="s">
        <v>105</v>
      </c>
      <c r="I527" s="385" t="s">
        <v>105</v>
      </c>
      <c r="J527" s="385" t="s">
        <v>105</v>
      </c>
      <c r="K527" s="385" t="s">
        <v>105</v>
      </c>
      <c r="L527" s="385" t="s">
        <v>105</v>
      </c>
      <c r="M527" s="385" t="s">
        <v>105</v>
      </c>
      <c r="N527" s="385" t="s">
        <v>105</v>
      </c>
      <c r="O527" s="385" t="s">
        <v>105</v>
      </c>
      <c r="P527" s="385" t="s">
        <v>105</v>
      </c>
      <c r="Q527" s="385" t="s">
        <v>105</v>
      </c>
      <c r="R527" s="385" t="s">
        <v>105</v>
      </c>
      <c r="S527" s="385" t="s">
        <v>105</v>
      </c>
      <c r="T527" s="425">
        <v>68.000565574061653</v>
      </c>
      <c r="U527" s="425">
        <v>67.983775170683089</v>
      </c>
      <c r="V527" s="425">
        <v>67.529943360272497</v>
      </c>
      <c r="W527" s="425">
        <v>68.106699842102287</v>
      </c>
      <c r="X527" s="425">
        <v>68.430789832288681</v>
      </c>
      <c r="Y527" s="426">
        <v>67.175179676883587</v>
      </c>
      <c r="Z527" s="426">
        <v>67.732389826609435</v>
      </c>
      <c r="AB527" s="388"/>
      <c r="AC527" s="389"/>
      <c r="AD527" s="396"/>
      <c r="AE527" s="396"/>
      <c r="AF527" s="396"/>
      <c r="AG527" s="396"/>
      <c r="AH527" s="384"/>
      <c r="AI527" s="384"/>
      <c r="AJ527" s="384"/>
    </row>
    <row r="528" spans="2:36" s="374" customFormat="1" ht="15.6" customHeight="1" x14ac:dyDescent="0.25">
      <c r="B528" s="389" t="s">
        <v>8275</v>
      </c>
      <c r="C528" s="385" t="s">
        <v>105</v>
      </c>
      <c r="D528" s="385" t="s">
        <v>105</v>
      </c>
      <c r="E528" s="385" t="s">
        <v>105</v>
      </c>
      <c r="F528" s="385" t="s">
        <v>105</v>
      </c>
      <c r="G528" s="385" t="s">
        <v>105</v>
      </c>
      <c r="H528" s="385" t="s">
        <v>105</v>
      </c>
      <c r="I528" s="385" t="s">
        <v>105</v>
      </c>
      <c r="J528" s="385" t="s">
        <v>105</v>
      </c>
      <c r="K528" s="385" t="s">
        <v>105</v>
      </c>
      <c r="L528" s="385" t="s">
        <v>105</v>
      </c>
      <c r="M528" s="385" t="s">
        <v>105</v>
      </c>
      <c r="N528" s="385" t="s">
        <v>105</v>
      </c>
      <c r="O528" s="385" t="s">
        <v>105</v>
      </c>
      <c r="P528" s="385" t="s">
        <v>105</v>
      </c>
      <c r="Q528" s="385" t="s">
        <v>105</v>
      </c>
      <c r="R528" s="385" t="s">
        <v>105</v>
      </c>
      <c r="S528" s="385" t="s">
        <v>105</v>
      </c>
      <c r="T528" s="425">
        <v>65.867308779252568</v>
      </c>
      <c r="U528" s="425">
        <v>65.343983937733668</v>
      </c>
      <c r="V528" s="425">
        <v>63.549650209731311</v>
      </c>
      <c r="W528" s="425">
        <v>63.772854289874616</v>
      </c>
      <c r="X528" s="425">
        <v>62.909209087478104</v>
      </c>
      <c r="Y528" s="426">
        <v>62.268599672689405</v>
      </c>
      <c r="Z528" s="426">
        <v>63.896321349259409</v>
      </c>
      <c r="AB528" s="388"/>
      <c r="AC528" s="389"/>
      <c r="AD528" s="396"/>
      <c r="AE528" s="396"/>
      <c r="AF528" s="396"/>
      <c r="AG528" s="396"/>
      <c r="AH528" s="384"/>
      <c r="AI528" s="384"/>
      <c r="AJ528" s="384"/>
    </row>
    <row r="529" spans="2:36" s="374" customFormat="1" ht="15.6" customHeight="1" x14ac:dyDescent="0.25">
      <c r="B529" s="389" t="s">
        <v>8276</v>
      </c>
      <c r="C529" s="385" t="s">
        <v>105</v>
      </c>
      <c r="D529" s="385" t="s">
        <v>105</v>
      </c>
      <c r="E529" s="385" t="s">
        <v>105</v>
      </c>
      <c r="F529" s="385" t="s">
        <v>105</v>
      </c>
      <c r="G529" s="385" t="s">
        <v>105</v>
      </c>
      <c r="H529" s="385" t="s">
        <v>105</v>
      </c>
      <c r="I529" s="385" t="s">
        <v>105</v>
      </c>
      <c r="J529" s="385" t="s">
        <v>105</v>
      </c>
      <c r="K529" s="385" t="s">
        <v>105</v>
      </c>
      <c r="L529" s="385" t="s">
        <v>105</v>
      </c>
      <c r="M529" s="385" t="s">
        <v>105</v>
      </c>
      <c r="N529" s="385" t="s">
        <v>105</v>
      </c>
      <c r="O529" s="385" t="s">
        <v>105</v>
      </c>
      <c r="P529" s="385" t="s">
        <v>105</v>
      </c>
      <c r="Q529" s="385" t="s">
        <v>105</v>
      </c>
      <c r="R529" s="385" t="s">
        <v>105</v>
      </c>
      <c r="S529" s="385" t="s">
        <v>105</v>
      </c>
      <c r="T529" s="425">
        <v>66.838586658460571</v>
      </c>
      <c r="U529" s="425">
        <v>66.442010687908862</v>
      </c>
      <c r="V529" s="425">
        <v>66.963650429146895</v>
      </c>
      <c r="W529" s="425">
        <v>65.405466274881235</v>
      </c>
      <c r="X529" s="425">
        <v>67.159408235095185</v>
      </c>
      <c r="Y529" s="426">
        <v>69.659231062963514</v>
      </c>
      <c r="Z529" s="426">
        <v>70.185146884439618</v>
      </c>
      <c r="AB529" s="388"/>
      <c r="AC529" s="389"/>
      <c r="AD529" s="396"/>
      <c r="AE529" s="396"/>
      <c r="AF529" s="396"/>
      <c r="AG529" s="396"/>
      <c r="AH529" s="384"/>
      <c r="AI529" s="384"/>
      <c r="AJ529" s="384"/>
    </row>
    <row r="530" spans="2:36" s="374" customFormat="1" ht="15.6" customHeight="1" x14ac:dyDescent="0.25">
      <c r="B530" s="389" t="s">
        <v>8277</v>
      </c>
      <c r="C530" s="385" t="s">
        <v>105</v>
      </c>
      <c r="D530" s="385" t="s">
        <v>105</v>
      </c>
      <c r="E530" s="385" t="s">
        <v>105</v>
      </c>
      <c r="F530" s="385" t="s">
        <v>105</v>
      </c>
      <c r="G530" s="385" t="s">
        <v>105</v>
      </c>
      <c r="H530" s="385" t="s">
        <v>105</v>
      </c>
      <c r="I530" s="385" t="s">
        <v>105</v>
      </c>
      <c r="J530" s="385" t="s">
        <v>105</v>
      </c>
      <c r="K530" s="385" t="s">
        <v>105</v>
      </c>
      <c r="L530" s="385" t="s">
        <v>105</v>
      </c>
      <c r="M530" s="385" t="s">
        <v>105</v>
      </c>
      <c r="N530" s="385" t="s">
        <v>105</v>
      </c>
      <c r="O530" s="385" t="s">
        <v>105</v>
      </c>
      <c r="P530" s="385" t="s">
        <v>105</v>
      </c>
      <c r="Q530" s="385" t="s">
        <v>105</v>
      </c>
      <c r="R530" s="385" t="s">
        <v>105</v>
      </c>
      <c r="S530" s="385" t="s">
        <v>105</v>
      </c>
      <c r="T530" s="425">
        <v>64.652105706949797</v>
      </c>
      <c r="U530" s="425">
        <v>66.634049022496797</v>
      </c>
      <c r="V530" s="425">
        <v>65.418191016240925</v>
      </c>
      <c r="W530" s="425">
        <v>65.429720407159991</v>
      </c>
      <c r="X530" s="425">
        <v>64.688716273345577</v>
      </c>
      <c r="Y530" s="426">
        <v>66.060805910772345</v>
      </c>
      <c r="Z530" s="426">
        <v>67.080265938290879</v>
      </c>
      <c r="AB530" s="388"/>
      <c r="AC530" s="389"/>
      <c r="AD530" s="396"/>
      <c r="AE530" s="396"/>
      <c r="AF530" s="396"/>
      <c r="AG530" s="396"/>
      <c r="AH530" s="384"/>
      <c r="AI530" s="384"/>
      <c r="AJ530" s="384"/>
    </row>
    <row r="531" spans="2:36" s="374" customFormat="1" ht="15.6" customHeight="1" x14ac:dyDescent="0.25">
      <c r="B531" s="389" t="s">
        <v>8278</v>
      </c>
      <c r="C531" s="385" t="s">
        <v>105</v>
      </c>
      <c r="D531" s="385" t="s">
        <v>105</v>
      </c>
      <c r="E531" s="385" t="s">
        <v>105</v>
      </c>
      <c r="F531" s="385" t="s">
        <v>105</v>
      </c>
      <c r="G531" s="385" t="s">
        <v>105</v>
      </c>
      <c r="H531" s="385" t="s">
        <v>105</v>
      </c>
      <c r="I531" s="385" t="s">
        <v>105</v>
      </c>
      <c r="J531" s="385" t="s">
        <v>105</v>
      </c>
      <c r="K531" s="385" t="s">
        <v>105</v>
      </c>
      <c r="L531" s="385" t="s">
        <v>105</v>
      </c>
      <c r="M531" s="385" t="s">
        <v>105</v>
      </c>
      <c r="N531" s="385" t="s">
        <v>105</v>
      </c>
      <c r="O531" s="385" t="s">
        <v>105</v>
      </c>
      <c r="P531" s="385" t="s">
        <v>105</v>
      </c>
      <c r="Q531" s="385" t="s">
        <v>105</v>
      </c>
      <c r="R531" s="385" t="s">
        <v>105</v>
      </c>
      <c r="S531" s="385" t="s">
        <v>105</v>
      </c>
      <c r="T531" s="425">
        <v>62.689786837760039</v>
      </c>
      <c r="U531" s="425">
        <v>64.768124613360555</v>
      </c>
      <c r="V531" s="425">
        <v>64.645817001886911</v>
      </c>
      <c r="W531" s="425">
        <v>65.352417543515344</v>
      </c>
      <c r="X531" s="425">
        <v>64.890746309197908</v>
      </c>
      <c r="Y531" s="426">
        <v>65.0701945154252</v>
      </c>
      <c r="Z531" s="426">
        <v>66.403733556873874</v>
      </c>
      <c r="AB531" s="388"/>
      <c r="AC531" s="389"/>
      <c r="AD531" s="396"/>
      <c r="AE531" s="396"/>
      <c r="AF531" s="396"/>
      <c r="AG531" s="396"/>
      <c r="AH531" s="384"/>
      <c r="AI531" s="384"/>
      <c r="AJ531" s="384"/>
    </row>
    <row r="532" spans="2:36" s="374" customFormat="1" ht="15.6" customHeight="1" x14ac:dyDescent="0.25">
      <c r="B532" s="389" t="s">
        <v>8279</v>
      </c>
      <c r="C532" s="385" t="s">
        <v>105</v>
      </c>
      <c r="D532" s="385" t="s">
        <v>105</v>
      </c>
      <c r="E532" s="385" t="s">
        <v>105</v>
      </c>
      <c r="F532" s="385" t="s">
        <v>105</v>
      </c>
      <c r="G532" s="385" t="s">
        <v>105</v>
      </c>
      <c r="H532" s="385" t="s">
        <v>105</v>
      </c>
      <c r="I532" s="385" t="s">
        <v>105</v>
      </c>
      <c r="J532" s="385" t="s">
        <v>105</v>
      </c>
      <c r="K532" s="385" t="s">
        <v>105</v>
      </c>
      <c r="L532" s="385" t="s">
        <v>105</v>
      </c>
      <c r="M532" s="385" t="s">
        <v>105</v>
      </c>
      <c r="N532" s="385" t="s">
        <v>105</v>
      </c>
      <c r="O532" s="385" t="s">
        <v>105</v>
      </c>
      <c r="P532" s="385" t="s">
        <v>105</v>
      </c>
      <c r="Q532" s="385" t="s">
        <v>105</v>
      </c>
      <c r="R532" s="385" t="s">
        <v>105</v>
      </c>
      <c r="S532" s="385" t="s">
        <v>105</v>
      </c>
      <c r="T532" s="425">
        <v>64.525437248717367</v>
      </c>
      <c r="U532" s="425">
        <v>65.441178489977275</v>
      </c>
      <c r="V532" s="425">
        <v>64.874732214204286</v>
      </c>
      <c r="W532" s="425">
        <v>65.125383157731278</v>
      </c>
      <c r="X532" s="425">
        <v>63.886768978616274</v>
      </c>
      <c r="Y532" s="426">
        <v>64.42058788283876</v>
      </c>
      <c r="Z532" s="426">
        <v>64.285843957274878</v>
      </c>
      <c r="AB532" s="388"/>
      <c r="AC532" s="389"/>
      <c r="AD532" s="396"/>
      <c r="AE532" s="396"/>
      <c r="AF532" s="396"/>
      <c r="AG532" s="396"/>
      <c r="AH532" s="384"/>
      <c r="AI532" s="384"/>
      <c r="AJ532" s="384"/>
    </row>
    <row r="533" spans="2:36" s="374" customFormat="1" ht="15.6" customHeight="1" x14ac:dyDescent="0.25">
      <c r="B533" s="389" t="s">
        <v>8280</v>
      </c>
      <c r="C533" s="385" t="s">
        <v>105</v>
      </c>
      <c r="D533" s="385" t="s">
        <v>105</v>
      </c>
      <c r="E533" s="385" t="s">
        <v>105</v>
      </c>
      <c r="F533" s="385" t="s">
        <v>105</v>
      </c>
      <c r="G533" s="385" t="s">
        <v>105</v>
      </c>
      <c r="H533" s="385" t="s">
        <v>105</v>
      </c>
      <c r="I533" s="385" t="s">
        <v>105</v>
      </c>
      <c r="J533" s="385" t="s">
        <v>105</v>
      </c>
      <c r="K533" s="385" t="s">
        <v>105</v>
      </c>
      <c r="L533" s="385" t="s">
        <v>105</v>
      </c>
      <c r="M533" s="385" t="s">
        <v>105</v>
      </c>
      <c r="N533" s="385" t="s">
        <v>105</v>
      </c>
      <c r="O533" s="385" t="s">
        <v>105</v>
      </c>
      <c r="P533" s="385" t="s">
        <v>105</v>
      </c>
      <c r="Q533" s="385" t="s">
        <v>105</v>
      </c>
      <c r="R533" s="385" t="s">
        <v>105</v>
      </c>
      <c r="S533" s="385" t="s">
        <v>105</v>
      </c>
      <c r="T533" s="425">
        <v>65.411515297866956</v>
      </c>
      <c r="U533" s="425">
        <v>63.674887635734677</v>
      </c>
      <c r="V533" s="425">
        <v>60.452257609519954</v>
      </c>
      <c r="W533" s="425">
        <v>64.665289603540359</v>
      </c>
      <c r="X533" s="425">
        <v>60.40864274269547</v>
      </c>
      <c r="Y533" s="426">
        <v>60.804001926896376</v>
      </c>
      <c r="Z533" s="426">
        <v>61.137899732455246</v>
      </c>
      <c r="AB533" s="388"/>
      <c r="AC533" s="389"/>
      <c r="AD533" s="396"/>
      <c r="AE533" s="396"/>
      <c r="AF533" s="396"/>
      <c r="AG533" s="396"/>
      <c r="AH533" s="384"/>
      <c r="AI533" s="384"/>
      <c r="AJ533" s="384"/>
    </row>
    <row r="534" spans="2:36" s="374" customFormat="1" ht="15.6" customHeight="1" x14ac:dyDescent="0.25">
      <c r="B534" s="389" t="s">
        <v>8281</v>
      </c>
      <c r="C534" s="385" t="s">
        <v>105</v>
      </c>
      <c r="D534" s="385" t="s">
        <v>105</v>
      </c>
      <c r="E534" s="385" t="s">
        <v>105</v>
      </c>
      <c r="F534" s="385" t="s">
        <v>105</v>
      </c>
      <c r="G534" s="385" t="s">
        <v>105</v>
      </c>
      <c r="H534" s="385" t="s">
        <v>105</v>
      </c>
      <c r="I534" s="385" t="s">
        <v>105</v>
      </c>
      <c r="J534" s="385" t="s">
        <v>105</v>
      </c>
      <c r="K534" s="385" t="s">
        <v>105</v>
      </c>
      <c r="L534" s="385" t="s">
        <v>105</v>
      </c>
      <c r="M534" s="385" t="s">
        <v>105</v>
      </c>
      <c r="N534" s="385" t="s">
        <v>105</v>
      </c>
      <c r="O534" s="385" t="s">
        <v>105</v>
      </c>
      <c r="P534" s="385" t="s">
        <v>105</v>
      </c>
      <c r="Q534" s="385" t="s">
        <v>105</v>
      </c>
      <c r="R534" s="385" t="s">
        <v>105</v>
      </c>
      <c r="S534" s="385" t="s">
        <v>105</v>
      </c>
      <c r="T534" s="425">
        <v>65.531248825023994</v>
      </c>
      <c r="U534" s="425">
        <v>70.282952361457163</v>
      </c>
      <c r="V534" s="425">
        <v>67.303519879293532</v>
      </c>
      <c r="W534" s="425">
        <v>68.891317802494584</v>
      </c>
      <c r="X534" s="425">
        <v>67.338158707944089</v>
      </c>
      <c r="Y534" s="426">
        <v>68.897209337778534</v>
      </c>
      <c r="Z534" s="426">
        <v>67.580037881433569</v>
      </c>
      <c r="AB534" s="388"/>
      <c r="AC534" s="389"/>
      <c r="AD534" s="396"/>
      <c r="AE534" s="396"/>
      <c r="AF534" s="396"/>
      <c r="AG534" s="396"/>
      <c r="AH534" s="384"/>
      <c r="AI534" s="384"/>
      <c r="AJ534" s="384"/>
    </row>
    <row r="535" spans="2:36" s="374" customFormat="1" ht="15.6" customHeight="1" x14ac:dyDescent="0.25">
      <c r="B535" s="389" t="s">
        <v>8282</v>
      </c>
      <c r="C535" s="385" t="s">
        <v>105</v>
      </c>
      <c r="D535" s="385" t="s">
        <v>105</v>
      </c>
      <c r="E535" s="385" t="s">
        <v>105</v>
      </c>
      <c r="F535" s="385" t="s">
        <v>105</v>
      </c>
      <c r="G535" s="385" t="s">
        <v>105</v>
      </c>
      <c r="H535" s="385" t="s">
        <v>105</v>
      </c>
      <c r="I535" s="385" t="s">
        <v>105</v>
      </c>
      <c r="J535" s="385" t="s">
        <v>105</v>
      </c>
      <c r="K535" s="385" t="s">
        <v>105</v>
      </c>
      <c r="L535" s="385" t="s">
        <v>105</v>
      </c>
      <c r="M535" s="385" t="s">
        <v>105</v>
      </c>
      <c r="N535" s="385" t="s">
        <v>105</v>
      </c>
      <c r="O535" s="385" t="s">
        <v>105</v>
      </c>
      <c r="P535" s="385" t="s">
        <v>105</v>
      </c>
      <c r="Q535" s="385" t="s">
        <v>105</v>
      </c>
      <c r="R535" s="385" t="s">
        <v>105</v>
      </c>
      <c r="S535" s="385" t="s">
        <v>105</v>
      </c>
      <c r="T535" s="425">
        <v>61.036377411939149</v>
      </c>
      <c r="U535" s="425">
        <v>62.043926366759152</v>
      </c>
      <c r="V535" s="425">
        <v>61.051146670349191</v>
      </c>
      <c r="W535" s="425">
        <v>61.354857105671442</v>
      </c>
      <c r="X535" s="425">
        <v>62.570474842574498</v>
      </c>
      <c r="Y535" s="426">
        <v>60.63405612192583</v>
      </c>
      <c r="Z535" s="426">
        <v>58.977821939095257</v>
      </c>
      <c r="AB535" s="388"/>
      <c r="AC535" s="389"/>
      <c r="AD535" s="396"/>
      <c r="AE535" s="396"/>
      <c r="AF535" s="396"/>
      <c r="AG535" s="396"/>
      <c r="AH535" s="384"/>
      <c r="AI535" s="384"/>
      <c r="AJ535" s="384"/>
    </row>
    <row r="536" spans="2:36" s="374" customFormat="1" ht="15.6" customHeight="1" x14ac:dyDescent="0.25">
      <c r="B536" s="389" t="s">
        <v>8283</v>
      </c>
      <c r="C536" s="385" t="s">
        <v>105</v>
      </c>
      <c r="D536" s="385" t="s">
        <v>105</v>
      </c>
      <c r="E536" s="385" t="s">
        <v>105</v>
      </c>
      <c r="F536" s="385" t="s">
        <v>105</v>
      </c>
      <c r="G536" s="385" t="s">
        <v>105</v>
      </c>
      <c r="H536" s="385" t="s">
        <v>105</v>
      </c>
      <c r="I536" s="385" t="s">
        <v>105</v>
      </c>
      <c r="J536" s="385" t="s">
        <v>105</v>
      </c>
      <c r="K536" s="385" t="s">
        <v>105</v>
      </c>
      <c r="L536" s="385" t="s">
        <v>105</v>
      </c>
      <c r="M536" s="385" t="s">
        <v>105</v>
      </c>
      <c r="N536" s="385" t="s">
        <v>105</v>
      </c>
      <c r="O536" s="385" t="s">
        <v>105</v>
      </c>
      <c r="P536" s="385" t="s">
        <v>105</v>
      </c>
      <c r="Q536" s="385" t="s">
        <v>105</v>
      </c>
      <c r="R536" s="385" t="s">
        <v>105</v>
      </c>
      <c r="S536" s="385" t="s">
        <v>105</v>
      </c>
      <c r="T536" s="425">
        <v>71.746245719468376</v>
      </c>
      <c r="U536" s="425">
        <v>72.678421964267386</v>
      </c>
      <c r="V536" s="425">
        <v>68.668760390965673</v>
      </c>
      <c r="W536" s="425">
        <v>67.951193713414469</v>
      </c>
      <c r="X536" s="425">
        <v>70.168831024736093</v>
      </c>
      <c r="Y536" s="426">
        <v>72.885715967777273</v>
      </c>
      <c r="Z536" s="426">
        <v>73.258079155972183</v>
      </c>
      <c r="AB536" s="388"/>
      <c r="AC536" s="389"/>
      <c r="AD536" s="396"/>
      <c r="AE536" s="396"/>
      <c r="AF536" s="396"/>
      <c r="AG536" s="396"/>
      <c r="AH536" s="384"/>
      <c r="AI536" s="384"/>
      <c r="AJ536" s="384"/>
    </row>
    <row r="537" spans="2:36" s="374" customFormat="1" ht="15.6" customHeight="1" x14ac:dyDescent="0.25">
      <c r="B537" s="389" t="s">
        <v>8284</v>
      </c>
      <c r="C537" s="385" t="s">
        <v>105</v>
      </c>
      <c r="D537" s="385" t="s">
        <v>105</v>
      </c>
      <c r="E537" s="385" t="s">
        <v>105</v>
      </c>
      <c r="F537" s="385" t="s">
        <v>105</v>
      </c>
      <c r="G537" s="385" t="s">
        <v>105</v>
      </c>
      <c r="H537" s="385" t="s">
        <v>105</v>
      </c>
      <c r="I537" s="385" t="s">
        <v>105</v>
      </c>
      <c r="J537" s="385" t="s">
        <v>105</v>
      </c>
      <c r="K537" s="385" t="s">
        <v>105</v>
      </c>
      <c r="L537" s="385" t="s">
        <v>105</v>
      </c>
      <c r="M537" s="385" t="s">
        <v>105</v>
      </c>
      <c r="N537" s="385" t="s">
        <v>105</v>
      </c>
      <c r="O537" s="385" t="s">
        <v>105</v>
      </c>
      <c r="P537" s="385" t="s">
        <v>105</v>
      </c>
      <c r="Q537" s="385" t="s">
        <v>105</v>
      </c>
      <c r="R537" s="385" t="s">
        <v>105</v>
      </c>
      <c r="S537" s="385" t="s">
        <v>105</v>
      </c>
      <c r="T537" s="425">
        <v>65.783324431087593</v>
      </c>
      <c r="U537" s="425">
        <v>64.489094234749672</v>
      </c>
      <c r="V537" s="425">
        <v>66.145531078274161</v>
      </c>
      <c r="W537" s="425">
        <v>65.291954710118134</v>
      </c>
      <c r="X537" s="425">
        <v>64.527857051247764</v>
      </c>
      <c r="Y537" s="426">
        <v>60.950041798057178</v>
      </c>
      <c r="Z537" s="426">
        <v>61.100191635563597</v>
      </c>
      <c r="AB537" s="388"/>
      <c r="AC537" s="389"/>
      <c r="AD537" s="396"/>
      <c r="AE537" s="396"/>
      <c r="AF537" s="396"/>
      <c r="AG537" s="396"/>
      <c r="AH537" s="384"/>
      <c r="AI537" s="384"/>
      <c r="AJ537" s="384"/>
    </row>
    <row r="538" spans="2:36" s="374" customFormat="1" ht="15.6" customHeight="1" x14ac:dyDescent="0.25">
      <c r="B538" s="389" t="s">
        <v>8285</v>
      </c>
      <c r="C538" s="385" t="s">
        <v>105</v>
      </c>
      <c r="D538" s="385" t="s">
        <v>105</v>
      </c>
      <c r="E538" s="385" t="s">
        <v>105</v>
      </c>
      <c r="F538" s="385" t="s">
        <v>105</v>
      </c>
      <c r="G538" s="385" t="s">
        <v>105</v>
      </c>
      <c r="H538" s="385" t="s">
        <v>105</v>
      </c>
      <c r="I538" s="385" t="s">
        <v>105</v>
      </c>
      <c r="J538" s="385" t="s">
        <v>105</v>
      </c>
      <c r="K538" s="385" t="s">
        <v>105</v>
      </c>
      <c r="L538" s="385" t="s">
        <v>105</v>
      </c>
      <c r="M538" s="385" t="s">
        <v>105</v>
      </c>
      <c r="N538" s="385" t="s">
        <v>105</v>
      </c>
      <c r="O538" s="385" t="s">
        <v>105</v>
      </c>
      <c r="P538" s="385" t="s">
        <v>105</v>
      </c>
      <c r="Q538" s="385" t="s">
        <v>105</v>
      </c>
      <c r="R538" s="385" t="s">
        <v>105</v>
      </c>
      <c r="S538" s="385" t="s">
        <v>105</v>
      </c>
      <c r="T538" s="425">
        <v>75.345726964731014</v>
      </c>
      <c r="U538" s="425">
        <v>75.517562208116303</v>
      </c>
      <c r="V538" s="425">
        <v>74.507859403536813</v>
      </c>
      <c r="W538" s="425">
        <v>71.481346854360737</v>
      </c>
      <c r="X538" s="425">
        <v>72.708865051301643</v>
      </c>
      <c r="Y538" s="426">
        <v>75.110105595081222</v>
      </c>
      <c r="Z538" s="426">
        <v>74.741107171373116</v>
      </c>
      <c r="AB538" s="388"/>
      <c r="AC538" s="389"/>
      <c r="AD538" s="396"/>
      <c r="AE538" s="396"/>
      <c r="AF538" s="396"/>
      <c r="AG538" s="396"/>
      <c r="AH538" s="384"/>
      <c r="AI538" s="384"/>
      <c r="AJ538" s="384"/>
    </row>
    <row r="539" spans="2:36" s="374" customFormat="1" ht="15.6" customHeight="1" x14ac:dyDescent="0.25">
      <c r="B539" s="389" t="s">
        <v>8286</v>
      </c>
      <c r="C539" s="385" t="s">
        <v>105</v>
      </c>
      <c r="D539" s="385" t="s">
        <v>105</v>
      </c>
      <c r="E539" s="385" t="s">
        <v>105</v>
      </c>
      <c r="F539" s="385" t="s">
        <v>105</v>
      </c>
      <c r="G539" s="385" t="s">
        <v>105</v>
      </c>
      <c r="H539" s="385" t="s">
        <v>105</v>
      </c>
      <c r="I539" s="385" t="s">
        <v>105</v>
      </c>
      <c r="J539" s="385" t="s">
        <v>105</v>
      </c>
      <c r="K539" s="385" t="s">
        <v>105</v>
      </c>
      <c r="L539" s="385" t="s">
        <v>105</v>
      </c>
      <c r="M539" s="385" t="s">
        <v>105</v>
      </c>
      <c r="N539" s="385" t="s">
        <v>105</v>
      </c>
      <c r="O539" s="385" t="s">
        <v>105</v>
      </c>
      <c r="P539" s="385" t="s">
        <v>105</v>
      </c>
      <c r="Q539" s="385" t="s">
        <v>105</v>
      </c>
      <c r="R539" s="385" t="s">
        <v>105</v>
      </c>
      <c r="S539" s="385" t="s">
        <v>105</v>
      </c>
      <c r="T539" s="425">
        <v>62.844807922190746</v>
      </c>
      <c r="U539" s="425">
        <v>61.342906623635528</v>
      </c>
      <c r="V539" s="425">
        <v>61.456421517427792</v>
      </c>
      <c r="W539" s="425">
        <v>60.409817292365474</v>
      </c>
      <c r="X539" s="425">
        <v>62.604811007574057</v>
      </c>
      <c r="Y539" s="426">
        <v>65.513605147578986</v>
      </c>
      <c r="Z539" s="426">
        <v>65.825009894521074</v>
      </c>
      <c r="AB539" s="388"/>
      <c r="AC539" s="389"/>
      <c r="AD539" s="396"/>
      <c r="AE539" s="396"/>
      <c r="AF539" s="396"/>
      <c r="AG539" s="396"/>
      <c r="AH539" s="384"/>
      <c r="AI539" s="384"/>
      <c r="AJ539" s="384"/>
    </row>
    <row r="540" spans="2:36" s="374" customFormat="1" ht="15.6" customHeight="1" x14ac:dyDescent="0.25">
      <c r="B540" s="389" t="s">
        <v>8287</v>
      </c>
      <c r="C540" s="385" t="s">
        <v>105</v>
      </c>
      <c r="D540" s="385" t="s">
        <v>105</v>
      </c>
      <c r="E540" s="385" t="s">
        <v>105</v>
      </c>
      <c r="F540" s="385" t="s">
        <v>105</v>
      </c>
      <c r="G540" s="385" t="s">
        <v>105</v>
      </c>
      <c r="H540" s="385" t="s">
        <v>105</v>
      </c>
      <c r="I540" s="385" t="s">
        <v>105</v>
      </c>
      <c r="J540" s="385" t="s">
        <v>105</v>
      </c>
      <c r="K540" s="385" t="s">
        <v>105</v>
      </c>
      <c r="L540" s="385" t="s">
        <v>105</v>
      </c>
      <c r="M540" s="385" t="s">
        <v>105</v>
      </c>
      <c r="N540" s="385" t="s">
        <v>105</v>
      </c>
      <c r="O540" s="385" t="s">
        <v>105</v>
      </c>
      <c r="P540" s="385" t="s">
        <v>105</v>
      </c>
      <c r="Q540" s="385" t="s">
        <v>105</v>
      </c>
      <c r="R540" s="385" t="s">
        <v>105</v>
      </c>
      <c r="S540" s="385" t="s">
        <v>105</v>
      </c>
      <c r="T540" s="425">
        <v>65.921102222695509</v>
      </c>
      <c r="U540" s="425">
        <v>65.521726562704501</v>
      </c>
      <c r="V540" s="425">
        <v>61.946469459462229</v>
      </c>
      <c r="W540" s="425">
        <v>60.900275867560815</v>
      </c>
      <c r="X540" s="425">
        <v>61.509778309724105</v>
      </c>
      <c r="Y540" s="426">
        <v>61.135436794997709</v>
      </c>
      <c r="Z540" s="426">
        <v>63.588008298530433</v>
      </c>
      <c r="AB540" s="388"/>
      <c r="AC540" s="389"/>
      <c r="AD540" s="396"/>
      <c r="AE540" s="396"/>
      <c r="AF540" s="396"/>
      <c r="AG540" s="396"/>
      <c r="AH540" s="384"/>
      <c r="AI540" s="384"/>
      <c r="AJ540" s="384"/>
    </row>
    <row r="541" spans="2:36" s="374" customFormat="1" ht="15.6" customHeight="1" x14ac:dyDescent="0.25">
      <c r="B541" s="389" t="s">
        <v>8288</v>
      </c>
      <c r="C541" s="385" t="s">
        <v>105</v>
      </c>
      <c r="D541" s="385" t="s">
        <v>105</v>
      </c>
      <c r="E541" s="385" t="s">
        <v>105</v>
      </c>
      <c r="F541" s="385" t="s">
        <v>105</v>
      </c>
      <c r="G541" s="385" t="s">
        <v>105</v>
      </c>
      <c r="H541" s="385" t="s">
        <v>105</v>
      </c>
      <c r="I541" s="385" t="s">
        <v>105</v>
      </c>
      <c r="J541" s="385" t="s">
        <v>105</v>
      </c>
      <c r="K541" s="385" t="s">
        <v>105</v>
      </c>
      <c r="L541" s="385" t="s">
        <v>105</v>
      </c>
      <c r="M541" s="385" t="s">
        <v>105</v>
      </c>
      <c r="N541" s="385" t="s">
        <v>105</v>
      </c>
      <c r="O541" s="385" t="s">
        <v>105</v>
      </c>
      <c r="P541" s="385" t="s">
        <v>105</v>
      </c>
      <c r="Q541" s="385" t="s">
        <v>105</v>
      </c>
      <c r="R541" s="385" t="s">
        <v>105</v>
      </c>
      <c r="S541" s="385" t="s">
        <v>105</v>
      </c>
      <c r="T541" s="425">
        <v>62.175696803914583</v>
      </c>
      <c r="U541" s="425">
        <v>66.87535132201171</v>
      </c>
      <c r="V541" s="425">
        <v>68.117436380422689</v>
      </c>
      <c r="W541" s="425">
        <v>65.679757662094971</v>
      </c>
      <c r="X541" s="425">
        <v>64.984624925036997</v>
      </c>
      <c r="Y541" s="426">
        <v>66.614300788505872</v>
      </c>
      <c r="Z541" s="426">
        <v>64.879752819208221</v>
      </c>
      <c r="AB541" s="388"/>
      <c r="AC541" s="389"/>
      <c r="AD541" s="396"/>
      <c r="AE541" s="396"/>
      <c r="AF541" s="396"/>
      <c r="AG541" s="396"/>
      <c r="AH541" s="384"/>
      <c r="AI541" s="384"/>
      <c r="AJ541" s="384"/>
    </row>
    <row r="542" spans="2:36" s="374" customFormat="1" ht="15.6" customHeight="1" x14ac:dyDescent="0.25">
      <c r="B542" s="389" t="s">
        <v>8289</v>
      </c>
      <c r="C542" s="385" t="s">
        <v>105</v>
      </c>
      <c r="D542" s="385" t="s">
        <v>105</v>
      </c>
      <c r="E542" s="385" t="s">
        <v>105</v>
      </c>
      <c r="F542" s="385" t="s">
        <v>105</v>
      </c>
      <c r="G542" s="385" t="s">
        <v>105</v>
      </c>
      <c r="H542" s="385" t="s">
        <v>105</v>
      </c>
      <c r="I542" s="385" t="s">
        <v>105</v>
      </c>
      <c r="J542" s="385" t="s">
        <v>105</v>
      </c>
      <c r="K542" s="385" t="s">
        <v>105</v>
      </c>
      <c r="L542" s="385" t="s">
        <v>105</v>
      </c>
      <c r="M542" s="385" t="s">
        <v>105</v>
      </c>
      <c r="N542" s="385" t="s">
        <v>105</v>
      </c>
      <c r="O542" s="385" t="s">
        <v>105</v>
      </c>
      <c r="P542" s="385" t="s">
        <v>105</v>
      </c>
      <c r="Q542" s="385" t="s">
        <v>105</v>
      </c>
      <c r="R542" s="385" t="s">
        <v>105</v>
      </c>
      <c r="S542" s="385" t="s">
        <v>105</v>
      </c>
      <c r="T542" s="425">
        <v>63.148971543795284</v>
      </c>
      <c r="U542" s="425">
        <v>62.274645286327612</v>
      </c>
      <c r="V542" s="425">
        <v>62.122247597619982</v>
      </c>
      <c r="W542" s="425">
        <v>62.569917987098513</v>
      </c>
      <c r="X542" s="425">
        <v>61.265295281720292</v>
      </c>
      <c r="Y542" s="426">
        <v>60.581068104378957</v>
      </c>
      <c r="Z542" s="426">
        <v>68.328896972040681</v>
      </c>
      <c r="AB542" s="388"/>
      <c r="AC542" s="389"/>
      <c r="AD542" s="396"/>
      <c r="AE542" s="396"/>
      <c r="AF542" s="396"/>
      <c r="AG542" s="396"/>
      <c r="AH542" s="384"/>
      <c r="AI542" s="384"/>
      <c r="AJ542" s="384"/>
    </row>
    <row r="543" spans="2:36" s="374" customFormat="1" ht="15.6" customHeight="1" x14ac:dyDescent="0.25">
      <c r="B543" s="389" t="s">
        <v>8290</v>
      </c>
      <c r="C543" s="385" t="s">
        <v>105</v>
      </c>
      <c r="D543" s="385" t="s">
        <v>105</v>
      </c>
      <c r="E543" s="385" t="s">
        <v>105</v>
      </c>
      <c r="F543" s="385" t="s">
        <v>105</v>
      </c>
      <c r="G543" s="385" t="s">
        <v>105</v>
      </c>
      <c r="H543" s="385" t="s">
        <v>105</v>
      </c>
      <c r="I543" s="385" t="s">
        <v>105</v>
      </c>
      <c r="J543" s="385" t="s">
        <v>105</v>
      </c>
      <c r="K543" s="385" t="s">
        <v>105</v>
      </c>
      <c r="L543" s="385" t="s">
        <v>105</v>
      </c>
      <c r="M543" s="385" t="s">
        <v>105</v>
      </c>
      <c r="N543" s="385" t="s">
        <v>105</v>
      </c>
      <c r="O543" s="385" t="s">
        <v>105</v>
      </c>
      <c r="P543" s="385" t="s">
        <v>105</v>
      </c>
      <c r="Q543" s="385" t="s">
        <v>105</v>
      </c>
      <c r="R543" s="385" t="s">
        <v>105</v>
      </c>
      <c r="S543" s="385" t="s">
        <v>105</v>
      </c>
      <c r="T543" s="425">
        <v>63.349182507493353</v>
      </c>
      <c r="U543" s="425">
        <v>66.497016023579889</v>
      </c>
      <c r="V543" s="425">
        <v>63.815146698698108</v>
      </c>
      <c r="W543" s="425">
        <v>63.06418544041</v>
      </c>
      <c r="X543" s="425">
        <v>62.185181580754886</v>
      </c>
      <c r="Y543" s="426">
        <v>62.526268306500896</v>
      </c>
      <c r="Z543" s="426">
        <v>67.305526091498592</v>
      </c>
      <c r="AB543" s="388"/>
      <c r="AC543" s="389"/>
      <c r="AD543" s="396"/>
      <c r="AE543" s="396"/>
      <c r="AF543" s="396"/>
      <c r="AG543" s="396"/>
      <c r="AH543" s="384"/>
      <c r="AI543" s="384"/>
      <c r="AJ543" s="384"/>
    </row>
    <row r="544" spans="2:36" s="374" customFormat="1" ht="15.6" customHeight="1" x14ac:dyDescent="0.25">
      <c r="B544" s="389" t="s">
        <v>8291</v>
      </c>
      <c r="C544" s="385" t="s">
        <v>105</v>
      </c>
      <c r="D544" s="385" t="s">
        <v>105</v>
      </c>
      <c r="E544" s="385" t="s">
        <v>105</v>
      </c>
      <c r="F544" s="385" t="s">
        <v>105</v>
      </c>
      <c r="G544" s="385" t="s">
        <v>105</v>
      </c>
      <c r="H544" s="385" t="s">
        <v>105</v>
      </c>
      <c r="I544" s="385" t="s">
        <v>105</v>
      </c>
      <c r="J544" s="385" t="s">
        <v>105</v>
      </c>
      <c r="K544" s="385" t="s">
        <v>105</v>
      </c>
      <c r="L544" s="385" t="s">
        <v>105</v>
      </c>
      <c r="M544" s="385" t="s">
        <v>105</v>
      </c>
      <c r="N544" s="385" t="s">
        <v>105</v>
      </c>
      <c r="O544" s="385" t="s">
        <v>105</v>
      </c>
      <c r="P544" s="385" t="s">
        <v>105</v>
      </c>
      <c r="Q544" s="385" t="s">
        <v>105</v>
      </c>
      <c r="R544" s="385" t="s">
        <v>105</v>
      </c>
      <c r="S544" s="385" t="s">
        <v>105</v>
      </c>
      <c r="T544" s="425">
        <v>60.179593963284795</v>
      </c>
      <c r="U544" s="425">
        <v>62.876052284725802</v>
      </c>
      <c r="V544" s="425">
        <v>61.228782969517539</v>
      </c>
      <c r="W544" s="425">
        <v>61.062287948394754</v>
      </c>
      <c r="X544" s="425">
        <v>62.754736989932759</v>
      </c>
      <c r="Y544" s="426">
        <v>61.569792303925695</v>
      </c>
      <c r="Z544" s="426">
        <v>60.394835178621378</v>
      </c>
      <c r="AB544" s="388"/>
      <c r="AC544" s="389"/>
      <c r="AD544" s="396"/>
      <c r="AE544" s="396"/>
      <c r="AF544" s="396"/>
      <c r="AG544" s="396"/>
      <c r="AH544" s="384"/>
      <c r="AI544" s="384"/>
      <c r="AJ544" s="384"/>
    </row>
    <row r="545" spans="2:36" s="374" customFormat="1" ht="15.6" customHeight="1" x14ac:dyDescent="0.25">
      <c r="B545" s="389" t="s">
        <v>8292</v>
      </c>
      <c r="C545" s="385" t="s">
        <v>105</v>
      </c>
      <c r="D545" s="385" t="s">
        <v>105</v>
      </c>
      <c r="E545" s="385" t="s">
        <v>105</v>
      </c>
      <c r="F545" s="385" t="s">
        <v>105</v>
      </c>
      <c r="G545" s="385" t="s">
        <v>105</v>
      </c>
      <c r="H545" s="385" t="s">
        <v>105</v>
      </c>
      <c r="I545" s="385" t="s">
        <v>105</v>
      </c>
      <c r="J545" s="385" t="s">
        <v>105</v>
      </c>
      <c r="K545" s="385" t="s">
        <v>105</v>
      </c>
      <c r="L545" s="385" t="s">
        <v>105</v>
      </c>
      <c r="M545" s="385" t="s">
        <v>105</v>
      </c>
      <c r="N545" s="385" t="s">
        <v>105</v>
      </c>
      <c r="O545" s="385" t="s">
        <v>105</v>
      </c>
      <c r="P545" s="385" t="s">
        <v>105</v>
      </c>
      <c r="Q545" s="385" t="s">
        <v>105</v>
      </c>
      <c r="R545" s="385" t="s">
        <v>105</v>
      </c>
      <c r="S545" s="385" t="s">
        <v>105</v>
      </c>
      <c r="T545" s="425">
        <v>68.053848609876169</v>
      </c>
      <c r="U545" s="425">
        <v>66.970511226743071</v>
      </c>
      <c r="V545" s="425">
        <v>68.102165109209011</v>
      </c>
      <c r="W545" s="425">
        <v>70.036951034934987</v>
      </c>
      <c r="X545" s="425">
        <v>68.381825752324133</v>
      </c>
      <c r="Y545" s="426">
        <v>69.437350269281708</v>
      </c>
      <c r="Z545" s="426">
        <v>64.91231831068886</v>
      </c>
      <c r="AB545" s="388"/>
      <c r="AC545" s="389"/>
      <c r="AD545" s="396"/>
      <c r="AE545" s="396"/>
      <c r="AF545" s="396"/>
      <c r="AG545" s="396"/>
      <c r="AH545" s="384"/>
      <c r="AI545" s="384"/>
      <c r="AJ545" s="384"/>
    </row>
    <row r="546" spans="2:36" s="374" customFormat="1" ht="15.6" customHeight="1" x14ac:dyDescent="0.25">
      <c r="B546" s="389" t="s">
        <v>8293</v>
      </c>
      <c r="C546" s="385" t="s">
        <v>105</v>
      </c>
      <c r="D546" s="385" t="s">
        <v>105</v>
      </c>
      <c r="E546" s="385" t="s">
        <v>105</v>
      </c>
      <c r="F546" s="385" t="s">
        <v>105</v>
      </c>
      <c r="G546" s="385" t="s">
        <v>105</v>
      </c>
      <c r="H546" s="385" t="s">
        <v>105</v>
      </c>
      <c r="I546" s="385" t="s">
        <v>105</v>
      </c>
      <c r="J546" s="385" t="s">
        <v>105</v>
      </c>
      <c r="K546" s="385" t="s">
        <v>105</v>
      </c>
      <c r="L546" s="385" t="s">
        <v>105</v>
      </c>
      <c r="M546" s="385" t="s">
        <v>105</v>
      </c>
      <c r="N546" s="385" t="s">
        <v>105</v>
      </c>
      <c r="O546" s="385" t="s">
        <v>105</v>
      </c>
      <c r="P546" s="385" t="s">
        <v>105</v>
      </c>
      <c r="Q546" s="385" t="s">
        <v>105</v>
      </c>
      <c r="R546" s="385" t="s">
        <v>105</v>
      </c>
      <c r="S546" s="385" t="s">
        <v>105</v>
      </c>
      <c r="T546" s="425">
        <v>59.888022429380904</v>
      </c>
      <c r="U546" s="425">
        <v>60.207314577099446</v>
      </c>
      <c r="V546" s="425">
        <v>59.889877416586778</v>
      </c>
      <c r="W546" s="425">
        <v>59.77343425714605</v>
      </c>
      <c r="X546" s="425">
        <v>60.235725763332525</v>
      </c>
      <c r="Y546" s="426">
        <v>61.117823780908473</v>
      </c>
      <c r="Z546" s="426">
        <v>60.203493364063789</v>
      </c>
      <c r="AB546" s="388"/>
      <c r="AC546" s="389"/>
      <c r="AD546" s="396"/>
      <c r="AE546" s="396"/>
      <c r="AF546" s="396"/>
      <c r="AG546" s="396"/>
      <c r="AH546" s="384"/>
      <c r="AI546" s="384"/>
      <c r="AJ546" s="384"/>
    </row>
    <row r="547" spans="2:36" s="374" customFormat="1" ht="15.6" customHeight="1" x14ac:dyDescent="0.25">
      <c r="B547" s="389" t="s">
        <v>8294</v>
      </c>
      <c r="C547" s="385" t="s">
        <v>105</v>
      </c>
      <c r="D547" s="385" t="s">
        <v>105</v>
      </c>
      <c r="E547" s="385" t="s">
        <v>105</v>
      </c>
      <c r="F547" s="385" t="s">
        <v>105</v>
      </c>
      <c r="G547" s="385" t="s">
        <v>105</v>
      </c>
      <c r="H547" s="385" t="s">
        <v>105</v>
      </c>
      <c r="I547" s="385" t="s">
        <v>105</v>
      </c>
      <c r="J547" s="385" t="s">
        <v>105</v>
      </c>
      <c r="K547" s="385" t="s">
        <v>105</v>
      </c>
      <c r="L547" s="385" t="s">
        <v>105</v>
      </c>
      <c r="M547" s="385" t="s">
        <v>105</v>
      </c>
      <c r="N547" s="385" t="s">
        <v>105</v>
      </c>
      <c r="O547" s="385" t="s">
        <v>105</v>
      </c>
      <c r="P547" s="385" t="s">
        <v>105</v>
      </c>
      <c r="Q547" s="385" t="s">
        <v>105</v>
      </c>
      <c r="R547" s="385" t="s">
        <v>105</v>
      </c>
      <c r="S547" s="385" t="s">
        <v>105</v>
      </c>
      <c r="T547" s="425">
        <v>65.018571996895417</v>
      </c>
      <c r="U547" s="425">
        <v>66.716157890462426</v>
      </c>
      <c r="V547" s="425">
        <v>60.125829578357823</v>
      </c>
      <c r="W547" s="425">
        <v>58.929589697128968</v>
      </c>
      <c r="X547" s="425">
        <v>60.557718274079356</v>
      </c>
      <c r="Y547" s="426">
        <v>61.511726841189649</v>
      </c>
      <c r="Z547" s="426">
        <v>64.296329340146315</v>
      </c>
      <c r="AB547" s="388"/>
      <c r="AC547" s="389"/>
      <c r="AD547" s="396"/>
      <c r="AE547" s="396"/>
      <c r="AF547" s="396"/>
      <c r="AG547" s="396"/>
      <c r="AH547" s="384"/>
      <c r="AI547" s="384"/>
      <c r="AJ547" s="384"/>
    </row>
    <row r="548" spans="2:36" s="374" customFormat="1" ht="15.6" customHeight="1" x14ac:dyDescent="0.25">
      <c r="B548" s="389" t="s">
        <v>8295</v>
      </c>
      <c r="C548" s="385" t="s">
        <v>105</v>
      </c>
      <c r="D548" s="385" t="s">
        <v>105</v>
      </c>
      <c r="E548" s="385" t="s">
        <v>105</v>
      </c>
      <c r="F548" s="385" t="s">
        <v>105</v>
      </c>
      <c r="G548" s="385" t="s">
        <v>105</v>
      </c>
      <c r="H548" s="385" t="s">
        <v>105</v>
      </c>
      <c r="I548" s="385" t="s">
        <v>105</v>
      </c>
      <c r="J548" s="385" t="s">
        <v>105</v>
      </c>
      <c r="K548" s="385" t="s">
        <v>105</v>
      </c>
      <c r="L548" s="385" t="s">
        <v>105</v>
      </c>
      <c r="M548" s="385" t="s">
        <v>105</v>
      </c>
      <c r="N548" s="385" t="s">
        <v>105</v>
      </c>
      <c r="O548" s="385" t="s">
        <v>105</v>
      </c>
      <c r="P548" s="385" t="s">
        <v>105</v>
      </c>
      <c r="Q548" s="385" t="s">
        <v>105</v>
      </c>
      <c r="R548" s="385" t="s">
        <v>105</v>
      </c>
      <c r="S548" s="385" t="s">
        <v>105</v>
      </c>
      <c r="T548" s="425">
        <v>67.324465331926135</v>
      </c>
      <c r="U548" s="425">
        <v>65.933184751727453</v>
      </c>
      <c r="V548" s="425">
        <v>65.304808781567957</v>
      </c>
      <c r="W548" s="425">
        <v>67.569813067332788</v>
      </c>
      <c r="X548" s="425">
        <v>67.293408794317813</v>
      </c>
      <c r="Y548" s="426">
        <v>68.744185557348644</v>
      </c>
      <c r="Z548" s="426">
        <v>66.446280030115872</v>
      </c>
      <c r="AB548" s="388"/>
      <c r="AC548" s="389"/>
      <c r="AD548" s="396"/>
      <c r="AE548" s="396"/>
      <c r="AF548" s="396"/>
      <c r="AG548" s="396"/>
      <c r="AH548" s="384"/>
      <c r="AI548" s="384"/>
      <c r="AJ548" s="384"/>
    </row>
    <row r="549" spans="2:36" s="374" customFormat="1" ht="15.6" customHeight="1" x14ac:dyDescent="0.25">
      <c r="B549" s="389" t="s">
        <v>8296</v>
      </c>
      <c r="C549" s="385" t="s">
        <v>105</v>
      </c>
      <c r="D549" s="385" t="s">
        <v>105</v>
      </c>
      <c r="E549" s="385" t="s">
        <v>105</v>
      </c>
      <c r="F549" s="385" t="s">
        <v>105</v>
      </c>
      <c r="G549" s="385" t="s">
        <v>105</v>
      </c>
      <c r="H549" s="385" t="s">
        <v>105</v>
      </c>
      <c r="I549" s="385" t="s">
        <v>105</v>
      </c>
      <c r="J549" s="385" t="s">
        <v>105</v>
      </c>
      <c r="K549" s="385" t="s">
        <v>105</v>
      </c>
      <c r="L549" s="385" t="s">
        <v>105</v>
      </c>
      <c r="M549" s="385" t="s">
        <v>105</v>
      </c>
      <c r="N549" s="385" t="s">
        <v>105</v>
      </c>
      <c r="O549" s="385" t="s">
        <v>105</v>
      </c>
      <c r="P549" s="385" t="s">
        <v>105</v>
      </c>
      <c r="Q549" s="385" t="s">
        <v>105</v>
      </c>
      <c r="R549" s="385" t="s">
        <v>105</v>
      </c>
      <c r="S549" s="385" t="s">
        <v>105</v>
      </c>
      <c r="T549" s="425">
        <v>60.886026516068185</v>
      </c>
      <c r="U549" s="425">
        <v>63.583629916841431</v>
      </c>
      <c r="V549" s="425">
        <v>63.603748100172353</v>
      </c>
      <c r="W549" s="425">
        <v>60.815030831896379</v>
      </c>
      <c r="X549" s="425">
        <v>61.601305640349437</v>
      </c>
      <c r="Y549" s="426">
        <v>61.500907112608552</v>
      </c>
      <c r="Z549" s="426">
        <v>60.427213512361256</v>
      </c>
      <c r="AB549" s="388"/>
      <c r="AC549" s="389"/>
      <c r="AD549" s="396"/>
      <c r="AE549" s="396"/>
      <c r="AF549" s="396"/>
      <c r="AG549" s="396"/>
      <c r="AH549" s="384"/>
      <c r="AI549" s="384"/>
      <c r="AJ549" s="384"/>
    </row>
    <row r="550" spans="2:36" s="374" customFormat="1" ht="15.6" customHeight="1" x14ac:dyDescent="0.25">
      <c r="B550" s="389" t="s">
        <v>8297</v>
      </c>
      <c r="C550" s="385" t="s">
        <v>105</v>
      </c>
      <c r="D550" s="385" t="s">
        <v>105</v>
      </c>
      <c r="E550" s="385" t="s">
        <v>105</v>
      </c>
      <c r="F550" s="385" t="s">
        <v>105</v>
      </c>
      <c r="G550" s="385" t="s">
        <v>105</v>
      </c>
      <c r="H550" s="385" t="s">
        <v>105</v>
      </c>
      <c r="I550" s="385" t="s">
        <v>105</v>
      </c>
      <c r="J550" s="385" t="s">
        <v>105</v>
      </c>
      <c r="K550" s="385" t="s">
        <v>105</v>
      </c>
      <c r="L550" s="385" t="s">
        <v>105</v>
      </c>
      <c r="M550" s="385" t="s">
        <v>105</v>
      </c>
      <c r="N550" s="385" t="s">
        <v>105</v>
      </c>
      <c r="O550" s="385" t="s">
        <v>105</v>
      </c>
      <c r="P550" s="385" t="s">
        <v>105</v>
      </c>
      <c r="Q550" s="385" t="s">
        <v>105</v>
      </c>
      <c r="R550" s="385" t="s">
        <v>105</v>
      </c>
      <c r="S550" s="385" t="s">
        <v>105</v>
      </c>
      <c r="T550" s="425">
        <v>54.570972966997843</v>
      </c>
      <c r="U550" s="425">
        <v>55.122366747242957</v>
      </c>
      <c r="V550" s="425">
        <v>53.71057134147572</v>
      </c>
      <c r="W550" s="425">
        <v>57.204504767601762</v>
      </c>
      <c r="X550" s="425">
        <v>59.303070618639595</v>
      </c>
      <c r="Y550" s="426">
        <v>58.02830848271816</v>
      </c>
      <c r="Z550" s="426">
        <v>59.330461721155849</v>
      </c>
      <c r="AB550" s="388"/>
      <c r="AC550" s="389"/>
      <c r="AD550" s="396"/>
      <c r="AE550" s="396"/>
      <c r="AF550" s="396"/>
      <c r="AG550" s="396"/>
      <c r="AH550" s="384"/>
      <c r="AI550" s="384"/>
      <c r="AJ550" s="384"/>
    </row>
    <row r="551" spans="2:36" s="374" customFormat="1" ht="15.6" customHeight="1" x14ac:dyDescent="0.25">
      <c r="B551" s="389" t="s">
        <v>8298</v>
      </c>
      <c r="C551" s="385" t="s">
        <v>105</v>
      </c>
      <c r="D551" s="385" t="s">
        <v>105</v>
      </c>
      <c r="E551" s="385" t="s">
        <v>105</v>
      </c>
      <c r="F551" s="385" t="s">
        <v>105</v>
      </c>
      <c r="G551" s="385" t="s">
        <v>105</v>
      </c>
      <c r="H551" s="385" t="s">
        <v>105</v>
      </c>
      <c r="I551" s="385" t="s">
        <v>105</v>
      </c>
      <c r="J551" s="385" t="s">
        <v>105</v>
      </c>
      <c r="K551" s="385" t="s">
        <v>105</v>
      </c>
      <c r="L551" s="385" t="s">
        <v>105</v>
      </c>
      <c r="M551" s="385" t="s">
        <v>105</v>
      </c>
      <c r="N551" s="385" t="s">
        <v>105</v>
      </c>
      <c r="O551" s="385" t="s">
        <v>105</v>
      </c>
      <c r="P551" s="385" t="s">
        <v>105</v>
      </c>
      <c r="Q551" s="385" t="s">
        <v>105</v>
      </c>
      <c r="R551" s="385" t="s">
        <v>105</v>
      </c>
      <c r="S551" s="385" t="s">
        <v>105</v>
      </c>
      <c r="T551" s="425">
        <v>67.207867881639245</v>
      </c>
      <c r="U551" s="425">
        <v>65.848945633689041</v>
      </c>
      <c r="V551" s="425">
        <v>63.590316849032455</v>
      </c>
      <c r="W551" s="425">
        <v>66.676970713237424</v>
      </c>
      <c r="X551" s="425">
        <v>68.817972887603801</v>
      </c>
      <c r="Y551" s="426">
        <v>63.264297871505192</v>
      </c>
      <c r="Z551" s="426">
        <v>62.87804234029263</v>
      </c>
      <c r="AB551" s="388"/>
      <c r="AC551" s="389"/>
      <c r="AD551" s="396"/>
      <c r="AE551" s="396"/>
      <c r="AF551" s="396"/>
      <c r="AG551" s="396"/>
      <c r="AH551" s="384"/>
      <c r="AI551" s="384"/>
      <c r="AJ551" s="384"/>
    </row>
    <row r="552" spans="2:36" s="374" customFormat="1" ht="15.6" customHeight="1" x14ac:dyDescent="0.25">
      <c r="B552" s="389" t="s">
        <v>8299</v>
      </c>
      <c r="C552" s="385" t="s">
        <v>105</v>
      </c>
      <c r="D552" s="385" t="s">
        <v>105</v>
      </c>
      <c r="E552" s="385" t="s">
        <v>105</v>
      </c>
      <c r="F552" s="385" t="s">
        <v>105</v>
      </c>
      <c r="G552" s="385" t="s">
        <v>105</v>
      </c>
      <c r="H552" s="385" t="s">
        <v>105</v>
      </c>
      <c r="I552" s="385" t="s">
        <v>105</v>
      </c>
      <c r="J552" s="385" t="s">
        <v>105</v>
      </c>
      <c r="K552" s="385" t="s">
        <v>105</v>
      </c>
      <c r="L552" s="385" t="s">
        <v>105</v>
      </c>
      <c r="M552" s="385" t="s">
        <v>105</v>
      </c>
      <c r="N552" s="385" t="s">
        <v>105</v>
      </c>
      <c r="O552" s="385" t="s">
        <v>105</v>
      </c>
      <c r="P552" s="385" t="s">
        <v>105</v>
      </c>
      <c r="Q552" s="385" t="s">
        <v>105</v>
      </c>
      <c r="R552" s="385" t="s">
        <v>105</v>
      </c>
      <c r="S552" s="385" t="s">
        <v>105</v>
      </c>
      <c r="T552" s="425">
        <v>70.374070043547846</v>
      </c>
      <c r="U552" s="425">
        <v>71.640612048687174</v>
      </c>
      <c r="V552" s="425">
        <v>70.662203720916722</v>
      </c>
      <c r="W552" s="425">
        <v>70.141839623541202</v>
      </c>
      <c r="X552" s="425">
        <v>70.991401393739622</v>
      </c>
      <c r="Y552" s="426">
        <v>67.600651650165673</v>
      </c>
      <c r="Z552" s="426">
        <v>66.841473966649232</v>
      </c>
      <c r="AB552" s="388"/>
      <c r="AC552" s="389"/>
      <c r="AD552" s="396"/>
      <c r="AE552" s="396"/>
      <c r="AF552" s="396"/>
      <c r="AG552" s="396"/>
      <c r="AH552" s="384"/>
      <c r="AI552" s="384"/>
      <c r="AJ552" s="384"/>
    </row>
    <row r="553" spans="2:36" s="374" customFormat="1" ht="15.6" customHeight="1" x14ac:dyDescent="0.25">
      <c r="B553" s="389" t="s">
        <v>8300</v>
      </c>
      <c r="C553" s="385" t="s">
        <v>105</v>
      </c>
      <c r="D553" s="385" t="s">
        <v>105</v>
      </c>
      <c r="E553" s="385" t="s">
        <v>105</v>
      </c>
      <c r="F553" s="385" t="s">
        <v>105</v>
      </c>
      <c r="G553" s="385" t="s">
        <v>105</v>
      </c>
      <c r="H553" s="385" t="s">
        <v>105</v>
      </c>
      <c r="I553" s="385" t="s">
        <v>105</v>
      </c>
      <c r="J553" s="385" t="s">
        <v>105</v>
      </c>
      <c r="K553" s="385" t="s">
        <v>105</v>
      </c>
      <c r="L553" s="385" t="s">
        <v>105</v>
      </c>
      <c r="M553" s="385" t="s">
        <v>105</v>
      </c>
      <c r="N553" s="385" t="s">
        <v>105</v>
      </c>
      <c r="O553" s="385" t="s">
        <v>105</v>
      </c>
      <c r="P553" s="385" t="s">
        <v>105</v>
      </c>
      <c r="Q553" s="385" t="s">
        <v>105</v>
      </c>
      <c r="R553" s="385" t="s">
        <v>105</v>
      </c>
      <c r="S553" s="385" t="s">
        <v>105</v>
      </c>
      <c r="T553" s="425">
        <v>70.563763277398763</v>
      </c>
      <c r="U553" s="425">
        <v>70.023949817867106</v>
      </c>
      <c r="V553" s="425">
        <v>68.622896110181628</v>
      </c>
      <c r="W553" s="425">
        <v>70.727445101503676</v>
      </c>
      <c r="X553" s="425">
        <v>70.796435335603178</v>
      </c>
      <c r="Y553" s="426">
        <v>69.522253370855267</v>
      </c>
      <c r="Z553" s="426">
        <v>70.735115540483093</v>
      </c>
      <c r="AB553" s="388"/>
      <c r="AC553" s="389"/>
      <c r="AD553" s="396"/>
      <c r="AE553" s="396"/>
      <c r="AF553" s="396"/>
      <c r="AG553" s="396"/>
      <c r="AH553" s="384"/>
      <c r="AI553" s="384"/>
      <c r="AJ553" s="384"/>
    </row>
    <row r="554" spans="2:36" s="374" customFormat="1" ht="15.6" customHeight="1" x14ac:dyDescent="0.25">
      <c r="B554" s="389" t="s">
        <v>8301</v>
      </c>
      <c r="C554" s="385" t="s">
        <v>105</v>
      </c>
      <c r="D554" s="385" t="s">
        <v>105</v>
      </c>
      <c r="E554" s="385" t="s">
        <v>105</v>
      </c>
      <c r="F554" s="385" t="s">
        <v>105</v>
      </c>
      <c r="G554" s="385" t="s">
        <v>105</v>
      </c>
      <c r="H554" s="385" t="s">
        <v>105</v>
      </c>
      <c r="I554" s="385" t="s">
        <v>105</v>
      </c>
      <c r="J554" s="385" t="s">
        <v>105</v>
      </c>
      <c r="K554" s="385" t="s">
        <v>105</v>
      </c>
      <c r="L554" s="385" t="s">
        <v>105</v>
      </c>
      <c r="M554" s="385" t="s">
        <v>105</v>
      </c>
      <c r="N554" s="385" t="s">
        <v>105</v>
      </c>
      <c r="O554" s="385" t="s">
        <v>105</v>
      </c>
      <c r="P554" s="385" t="s">
        <v>105</v>
      </c>
      <c r="Q554" s="385" t="s">
        <v>105</v>
      </c>
      <c r="R554" s="385" t="s">
        <v>105</v>
      </c>
      <c r="S554" s="385" t="s">
        <v>105</v>
      </c>
      <c r="T554" s="425">
        <v>73.081903070616661</v>
      </c>
      <c r="U554" s="425">
        <v>74.6222591531576</v>
      </c>
      <c r="V554" s="425">
        <v>74.222284311893787</v>
      </c>
      <c r="W554" s="425">
        <v>73.489210447979588</v>
      </c>
      <c r="X554" s="425">
        <v>72.73129528303464</v>
      </c>
      <c r="Y554" s="426">
        <v>71.863575710821166</v>
      </c>
      <c r="Z554" s="426">
        <v>73.411454289122645</v>
      </c>
      <c r="AB554" s="388"/>
      <c r="AC554" s="389"/>
      <c r="AD554" s="396"/>
      <c r="AE554" s="396"/>
      <c r="AF554" s="396"/>
      <c r="AG554" s="396"/>
      <c r="AH554" s="384"/>
      <c r="AI554" s="384"/>
      <c r="AJ554" s="384"/>
    </row>
    <row r="555" spans="2:36" s="374" customFormat="1" ht="15.6" customHeight="1" x14ac:dyDescent="0.25">
      <c r="B555" s="389" t="s">
        <v>8302</v>
      </c>
      <c r="C555" s="385" t="s">
        <v>105</v>
      </c>
      <c r="D555" s="385" t="s">
        <v>105</v>
      </c>
      <c r="E555" s="385" t="s">
        <v>105</v>
      </c>
      <c r="F555" s="385" t="s">
        <v>105</v>
      </c>
      <c r="G555" s="385" t="s">
        <v>105</v>
      </c>
      <c r="H555" s="385" t="s">
        <v>105</v>
      </c>
      <c r="I555" s="385" t="s">
        <v>105</v>
      </c>
      <c r="J555" s="385" t="s">
        <v>105</v>
      </c>
      <c r="K555" s="385" t="s">
        <v>105</v>
      </c>
      <c r="L555" s="385" t="s">
        <v>105</v>
      </c>
      <c r="M555" s="385" t="s">
        <v>105</v>
      </c>
      <c r="N555" s="385" t="s">
        <v>105</v>
      </c>
      <c r="O555" s="385" t="s">
        <v>105</v>
      </c>
      <c r="P555" s="385" t="s">
        <v>105</v>
      </c>
      <c r="Q555" s="385" t="s">
        <v>105</v>
      </c>
      <c r="R555" s="385" t="s">
        <v>105</v>
      </c>
      <c r="S555" s="385" t="s">
        <v>105</v>
      </c>
      <c r="T555" s="425">
        <v>67.804371107849732</v>
      </c>
      <c r="U555" s="425">
        <v>68.645058491513936</v>
      </c>
      <c r="V555" s="425">
        <v>68.242756716937635</v>
      </c>
      <c r="W555" s="425">
        <v>68.737136524053682</v>
      </c>
      <c r="X555" s="425">
        <v>69.109528468853128</v>
      </c>
      <c r="Y555" s="426">
        <v>66.339770299415761</v>
      </c>
      <c r="Z555" s="426">
        <v>65.196512050350833</v>
      </c>
      <c r="AB555" s="388"/>
      <c r="AC555" s="389"/>
      <c r="AD555" s="396"/>
      <c r="AE555" s="396"/>
      <c r="AF555" s="396"/>
      <c r="AG555" s="396"/>
      <c r="AH555" s="384"/>
      <c r="AI555" s="384"/>
      <c r="AJ555" s="384"/>
    </row>
    <row r="556" spans="2:36" s="374" customFormat="1" ht="15.6" customHeight="1" x14ac:dyDescent="0.25">
      <c r="B556" s="389" t="s">
        <v>8303</v>
      </c>
      <c r="C556" s="385" t="s">
        <v>105</v>
      </c>
      <c r="D556" s="385" t="s">
        <v>105</v>
      </c>
      <c r="E556" s="385" t="s">
        <v>105</v>
      </c>
      <c r="F556" s="385" t="s">
        <v>105</v>
      </c>
      <c r="G556" s="385" t="s">
        <v>105</v>
      </c>
      <c r="H556" s="385" t="s">
        <v>105</v>
      </c>
      <c r="I556" s="385" t="s">
        <v>105</v>
      </c>
      <c r="J556" s="385" t="s">
        <v>105</v>
      </c>
      <c r="K556" s="385" t="s">
        <v>105</v>
      </c>
      <c r="L556" s="385" t="s">
        <v>105</v>
      </c>
      <c r="M556" s="385" t="s">
        <v>105</v>
      </c>
      <c r="N556" s="385" t="s">
        <v>105</v>
      </c>
      <c r="O556" s="385" t="s">
        <v>105</v>
      </c>
      <c r="P556" s="385" t="s">
        <v>105</v>
      </c>
      <c r="Q556" s="385" t="s">
        <v>105</v>
      </c>
      <c r="R556" s="385" t="s">
        <v>105</v>
      </c>
      <c r="S556" s="385" t="s">
        <v>105</v>
      </c>
      <c r="T556" s="425">
        <v>71.910064786485535</v>
      </c>
      <c r="U556" s="425">
        <v>71.570717516483896</v>
      </c>
      <c r="V556" s="425">
        <v>71.954262392606637</v>
      </c>
      <c r="W556" s="425">
        <v>71.088916496143156</v>
      </c>
      <c r="X556" s="425">
        <v>70.244287995953471</v>
      </c>
      <c r="Y556" s="426">
        <v>66.501317346061043</v>
      </c>
      <c r="Z556" s="426">
        <v>69.277961726162218</v>
      </c>
      <c r="AB556" s="388"/>
      <c r="AC556" s="389"/>
      <c r="AD556" s="396"/>
      <c r="AE556" s="396"/>
      <c r="AF556" s="396"/>
      <c r="AG556" s="396"/>
      <c r="AH556" s="384"/>
      <c r="AI556" s="384"/>
      <c r="AJ556" s="384"/>
    </row>
    <row r="557" spans="2:36" s="374" customFormat="1" ht="15.6" customHeight="1" x14ac:dyDescent="0.25">
      <c r="B557" s="389" t="s">
        <v>8304</v>
      </c>
      <c r="C557" s="385" t="s">
        <v>105</v>
      </c>
      <c r="D557" s="385" t="s">
        <v>105</v>
      </c>
      <c r="E557" s="385" t="s">
        <v>105</v>
      </c>
      <c r="F557" s="385" t="s">
        <v>105</v>
      </c>
      <c r="G557" s="385" t="s">
        <v>105</v>
      </c>
      <c r="H557" s="385" t="s">
        <v>105</v>
      </c>
      <c r="I557" s="385" t="s">
        <v>105</v>
      </c>
      <c r="J557" s="385" t="s">
        <v>105</v>
      </c>
      <c r="K557" s="385" t="s">
        <v>105</v>
      </c>
      <c r="L557" s="385" t="s">
        <v>105</v>
      </c>
      <c r="M557" s="385" t="s">
        <v>105</v>
      </c>
      <c r="N557" s="385" t="s">
        <v>105</v>
      </c>
      <c r="O557" s="385" t="s">
        <v>105</v>
      </c>
      <c r="P557" s="385" t="s">
        <v>105</v>
      </c>
      <c r="Q557" s="385" t="s">
        <v>105</v>
      </c>
      <c r="R557" s="385" t="s">
        <v>105</v>
      </c>
      <c r="S557" s="385" t="s">
        <v>105</v>
      </c>
      <c r="T557" s="425">
        <v>67.944088552676533</v>
      </c>
      <c r="U557" s="425">
        <v>69.199112925632306</v>
      </c>
      <c r="V557" s="425">
        <v>69.241229144116417</v>
      </c>
      <c r="W557" s="425">
        <v>70.68952027269232</v>
      </c>
      <c r="X557" s="425">
        <v>71.054133280888138</v>
      </c>
      <c r="Y557" s="426">
        <v>69.936537663433739</v>
      </c>
      <c r="Z557" s="426">
        <v>70.024686574945747</v>
      </c>
      <c r="AB557" s="388"/>
      <c r="AC557" s="389"/>
      <c r="AD557" s="396"/>
      <c r="AE557" s="396"/>
      <c r="AF557" s="396"/>
      <c r="AG557" s="396"/>
      <c r="AH557" s="384"/>
      <c r="AI557" s="384"/>
      <c r="AJ557" s="384"/>
    </row>
    <row r="558" spans="2:36" s="374" customFormat="1" ht="15.6" customHeight="1" x14ac:dyDescent="0.25">
      <c r="B558" s="389" t="s">
        <v>8305</v>
      </c>
      <c r="C558" s="385" t="s">
        <v>105</v>
      </c>
      <c r="D558" s="385" t="s">
        <v>105</v>
      </c>
      <c r="E558" s="385" t="s">
        <v>105</v>
      </c>
      <c r="F558" s="385" t="s">
        <v>105</v>
      </c>
      <c r="G558" s="385" t="s">
        <v>105</v>
      </c>
      <c r="H558" s="385" t="s">
        <v>105</v>
      </c>
      <c r="I558" s="385" t="s">
        <v>105</v>
      </c>
      <c r="J558" s="385" t="s">
        <v>105</v>
      </c>
      <c r="K558" s="385" t="s">
        <v>105</v>
      </c>
      <c r="L558" s="385" t="s">
        <v>105</v>
      </c>
      <c r="M558" s="385" t="s">
        <v>105</v>
      </c>
      <c r="N558" s="385" t="s">
        <v>105</v>
      </c>
      <c r="O558" s="385" t="s">
        <v>105</v>
      </c>
      <c r="P558" s="385" t="s">
        <v>105</v>
      </c>
      <c r="Q558" s="385" t="s">
        <v>105</v>
      </c>
      <c r="R558" s="385" t="s">
        <v>105</v>
      </c>
      <c r="S558" s="385" t="s">
        <v>105</v>
      </c>
      <c r="T558" s="425">
        <v>68.61594050357985</v>
      </c>
      <c r="U558" s="425">
        <v>67.580211124684723</v>
      </c>
      <c r="V558" s="425">
        <v>66.727210452531267</v>
      </c>
      <c r="W558" s="425">
        <v>65.065492944005697</v>
      </c>
      <c r="X558" s="425">
        <v>67.306133576199159</v>
      </c>
      <c r="Y558" s="426">
        <v>66.026121971102043</v>
      </c>
      <c r="Z558" s="426">
        <v>66.635441296174264</v>
      </c>
      <c r="AB558" s="388"/>
      <c r="AC558" s="389"/>
      <c r="AD558" s="396"/>
      <c r="AE558" s="396"/>
      <c r="AF558" s="396"/>
      <c r="AG558" s="396"/>
      <c r="AH558" s="384"/>
      <c r="AI558" s="384"/>
      <c r="AJ558" s="384"/>
    </row>
    <row r="559" spans="2:36" s="374" customFormat="1" ht="15.6" customHeight="1" x14ac:dyDescent="0.25">
      <c r="B559" s="389" t="s">
        <v>8306</v>
      </c>
      <c r="C559" s="385" t="s">
        <v>105</v>
      </c>
      <c r="D559" s="385" t="s">
        <v>105</v>
      </c>
      <c r="E559" s="385" t="s">
        <v>105</v>
      </c>
      <c r="F559" s="385" t="s">
        <v>105</v>
      </c>
      <c r="G559" s="385" t="s">
        <v>105</v>
      </c>
      <c r="H559" s="385" t="s">
        <v>105</v>
      </c>
      <c r="I559" s="385" t="s">
        <v>105</v>
      </c>
      <c r="J559" s="385" t="s">
        <v>105</v>
      </c>
      <c r="K559" s="385" t="s">
        <v>105</v>
      </c>
      <c r="L559" s="385" t="s">
        <v>105</v>
      </c>
      <c r="M559" s="385" t="s">
        <v>105</v>
      </c>
      <c r="N559" s="385" t="s">
        <v>105</v>
      </c>
      <c r="O559" s="385" t="s">
        <v>105</v>
      </c>
      <c r="P559" s="385" t="s">
        <v>105</v>
      </c>
      <c r="Q559" s="385" t="s">
        <v>105</v>
      </c>
      <c r="R559" s="385" t="s">
        <v>105</v>
      </c>
      <c r="S559" s="385" t="s">
        <v>105</v>
      </c>
      <c r="T559" s="425">
        <v>69.381753801756545</v>
      </c>
      <c r="U559" s="425">
        <v>69.654944825061463</v>
      </c>
      <c r="V559" s="425">
        <v>71.370297931740282</v>
      </c>
      <c r="W559" s="425">
        <v>70.839347246248167</v>
      </c>
      <c r="X559" s="425">
        <v>68.965461185829</v>
      </c>
      <c r="Y559" s="426">
        <v>69.767365593883994</v>
      </c>
      <c r="Z559" s="426">
        <v>71.958145001523704</v>
      </c>
      <c r="AB559" s="388"/>
      <c r="AC559" s="389"/>
      <c r="AD559" s="396"/>
      <c r="AE559" s="396"/>
      <c r="AF559" s="396"/>
      <c r="AG559" s="396"/>
      <c r="AH559" s="384"/>
      <c r="AI559" s="384"/>
      <c r="AJ559" s="384"/>
    </row>
    <row r="560" spans="2:36" s="374" customFormat="1" ht="15.6" customHeight="1" x14ac:dyDescent="0.25">
      <c r="B560" s="389" t="s">
        <v>8307</v>
      </c>
      <c r="C560" s="385" t="s">
        <v>105</v>
      </c>
      <c r="D560" s="385" t="s">
        <v>105</v>
      </c>
      <c r="E560" s="385" t="s">
        <v>105</v>
      </c>
      <c r="F560" s="385" t="s">
        <v>105</v>
      </c>
      <c r="G560" s="385" t="s">
        <v>105</v>
      </c>
      <c r="H560" s="385" t="s">
        <v>105</v>
      </c>
      <c r="I560" s="385" t="s">
        <v>105</v>
      </c>
      <c r="J560" s="385" t="s">
        <v>105</v>
      </c>
      <c r="K560" s="385" t="s">
        <v>105</v>
      </c>
      <c r="L560" s="385" t="s">
        <v>105</v>
      </c>
      <c r="M560" s="385" t="s">
        <v>105</v>
      </c>
      <c r="N560" s="385" t="s">
        <v>105</v>
      </c>
      <c r="O560" s="385" t="s">
        <v>105</v>
      </c>
      <c r="P560" s="385" t="s">
        <v>105</v>
      </c>
      <c r="Q560" s="385" t="s">
        <v>105</v>
      </c>
      <c r="R560" s="385" t="s">
        <v>105</v>
      </c>
      <c r="S560" s="385" t="s">
        <v>105</v>
      </c>
      <c r="T560" s="425">
        <v>71.921617492898093</v>
      </c>
      <c r="U560" s="425">
        <v>70.679018237382138</v>
      </c>
      <c r="V560" s="425">
        <v>69.334826753060142</v>
      </c>
      <c r="W560" s="425">
        <v>70.095794179399149</v>
      </c>
      <c r="X560" s="425">
        <v>68.311655698481744</v>
      </c>
      <c r="Y560" s="426">
        <v>68.987378839104508</v>
      </c>
      <c r="Z560" s="426">
        <v>68.2276334800912</v>
      </c>
      <c r="AB560" s="388"/>
      <c r="AC560" s="389"/>
      <c r="AD560" s="396"/>
      <c r="AE560" s="396"/>
      <c r="AF560" s="396"/>
      <c r="AG560" s="396"/>
      <c r="AH560" s="384"/>
      <c r="AI560" s="384"/>
      <c r="AJ560" s="384"/>
    </row>
    <row r="561" spans="2:36" s="374" customFormat="1" ht="15.6" customHeight="1" x14ac:dyDescent="0.25">
      <c r="B561" s="389" t="s">
        <v>8308</v>
      </c>
      <c r="C561" s="385" t="s">
        <v>105</v>
      </c>
      <c r="D561" s="385" t="s">
        <v>105</v>
      </c>
      <c r="E561" s="385" t="s">
        <v>105</v>
      </c>
      <c r="F561" s="385" t="s">
        <v>105</v>
      </c>
      <c r="G561" s="385" t="s">
        <v>105</v>
      </c>
      <c r="H561" s="385" t="s">
        <v>105</v>
      </c>
      <c r="I561" s="385" t="s">
        <v>105</v>
      </c>
      <c r="J561" s="385" t="s">
        <v>105</v>
      </c>
      <c r="K561" s="385" t="s">
        <v>105</v>
      </c>
      <c r="L561" s="385" t="s">
        <v>105</v>
      </c>
      <c r="M561" s="385" t="s">
        <v>105</v>
      </c>
      <c r="N561" s="385" t="s">
        <v>105</v>
      </c>
      <c r="O561" s="385" t="s">
        <v>105</v>
      </c>
      <c r="P561" s="385" t="s">
        <v>105</v>
      </c>
      <c r="Q561" s="385" t="s">
        <v>105</v>
      </c>
      <c r="R561" s="385" t="s">
        <v>105</v>
      </c>
      <c r="S561" s="385" t="s">
        <v>105</v>
      </c>
      <c r="T561" s="425">
        <v>70.550319119144461</v>
      </c>
      <c r="U561" s="425">
        <v>70.112987528166613</v>
      </c>
      <c r="V561" s="425">
        <v>70.262366635456758</v>
      </c>
      <c r="W561" s="425">
        <v>68.039927075303822</v>
      </c>
      <c r="X561" s="425">
        <v>68.523288203148653</v>
      </c>
      <c r="Y561" s="426">
        <v>69.076098977198953</v>
      </c>
      <c r="Z561" s="426">
        <v>67.407205916741546</v>
      </c>
      <c r="AB561" s="388"/>
      <c r="AC561" s="389"/>
      <c r="AD561" s="396"/>
      <c r="AE561" s="396"/>
      <c r="AF561" s="396"/>
      <c r="AG561" s="396"/>
      <c r="AH561" s="384"/>
      <c r="AI561" s="384"/>
      <c r="AJ561" s="384"/>
    </row>
    <row r="562" spans="2:36" s="374" customFormat="1" ht="15.6" customHeight="1" x14ac:dyDescent="0.25">
      <c r="B562" s="389" t="s">
        <v>8309</v>
      </c>
      <c r="C562" s="385" t="s">
        <v>105</v>
      </c>
      <c r="D562" s="385" t="s">
        <v>105</v>
      </c>
      <c r="E562" s="385" t="s">
        <v>105</v>
      </c>
      <c r="F562" s="385" t="s">
        <v>105</v>
      </c>
      <c r="G562" s="385" t="s">
        <v>105</v>
      </c>
      <c r="H562" s="385" t="s">
        <v>105</v>
      </c>
      <c r="I562" s="385" t="s">
        <v>105</v>
      </c>
      <c r="J562" s="385" t="s">
        <v>105</v>
      </c>
      <c r="K562" s="385" t="s">
        <v>105</v>
      </c>
      <c r="L562" s="385" t="s">
        <v>105</v>
      </c>
      <c r="M562" s="385" t="s">
        <v>105</v>
      </c>
      <c r="N562" s="385" t="s">
        <v>105</v>
      </c>
      <c r="O562" s="385" t="s">
        <v>105</v>
      </c>
      <c r="P562" s="385" t="s">
        <v>105</v>
      </c>
      <c r="Q562" s="385" t="s">
        <v>105</v>
      </c>
      <c r="R562" s="385" t="s">
        <v>105</v>
      </c>
      <c r="S562" s="385" t="s">
        <v>105</v>
      </c>
      <c r="T562" s="425">
        <v>74.22222095048518</v>
      </c>
      <c r="U562" s="425">
        <v>74.329119658655344</v>
      </c>
      <c r="V562" s="425">
        <v>74.280390048102205</v>
      </c>
      <c r="W562" s="425">
        <v>74.210364865068527</v>
      </c>
      <c r="X562" s="425">
        <v>73.362560429151983</v>
      </c>
      <c r="Y562" s="426">
        <v>73.546759464564786</v>
      </c>
      <c r="Z562" s="426">
        <v>73.504201034482421</v>
      </c>
      <c r="AB562" s="388"/>
      <c r="AC562" s="389"/>
      <c r="AD562" s="396"/>
      <c r="AE562" s="396"/>
      <c r="AF562" s="396"/>
      <c r="AG562" s="396"/>
      <c r="AH562" s="384"/>
      <c r="AI562" s="384"/>
      <c r="AJ562" s="384"/>
    </row>
    <row r="563" spans="2:36" s="374" customFormat="1" ht="15.6" customHeight="1" x14ac:dyDescent="0.25">
      <c r="B563" s="389" t="s">
        <v>8310</v>
      </c>
      <c r="C563" s="385" t="s">
        <v>105</v>
      </c>
      <c r="D563" s="385" t="s">
        <v>105</v>
      </c>
      <c r="E563" s="385" t="s">
        <v>105</v>
      </c>
      <c r="F563" s="385" t="s">
        <v>105</v>
      </c>
      <c r="G563" s="385" t="s">
        <v>105</v>
      </c>
      <c r="H563" s="385" t="s">
        <v>105</v>
      </c>
      <c r="I563" s="385" t="s">
        <v>105</v>
      </c>
      <c r="J563" s="385" t="s">
        <v>105</v>
      </c>
      <c r="K563" s="385" t="s">
        <v>105</v>
      </c>
      <c r="L563" s="385" t="s">
        <v>105</v>
      </c>
      <c r="M563" s="385" t="s">
        <v>105</v>
      </c>
      <c r="N563" s="385" t="s">
        <v>105</v>
      </c>
      <c r="O563" s="385" t="s">
        <v>105</v>
      </c>
      <c r="P563" s="385" t="s">
        <v>105</v>
      </c>
      <c r="Q563" s="385" t="s">
        <v>105</v>
      </c>
      <c r="R563" s="385" t="s">
        <v>105</v>
      </c>
      <c r="S563" s="385" t="s">
        <v>105</v>
      </c>
      <c r="T563" s="425">
        <v>73.653169550299992</v>
      </c>
      <c r="U563" s="425">
        <v>73.17355991532817</v>
      </c>
      <c r="V563" s="425">
        <v>71.462130136055208</v>
      </c>
      <c r="W563" s="425">
        <v>73.547002951028105</v>
      </c>
      <c r="X563" s="425">
        <v>72.747685493920912</v>
      </c>
      <c r="Y563" s="426">
        <v>71.909617861053135</v>
      </c>
      <c r="Z563" s="426">
        <v>72.950034700799492</v>
      </c>
      <c r="AB563" s="388"/>
      <c r="AC563" s="389"/>
      <c r="AD563" s="396"/>
      <c r="AE563" s="396"/>
      <c r="AF563" s="396"/>
      <c r="AG563" s="396"/>
      <c r="AH563" s="384"/>
      <c r="AI563" s="384"/>
      <c r="AJ563" s="384"/>
    </row>
    <row r="564" spans="2:36" s="374" customFormat="1" ht="15.6" customHeight="1" x14ac:dyDescent="0.25">
      <c r="B564" s="389" t="s">
        <v>8311</v>
      </c>
      <c r="C564" s="385" t="s">
        <v>105</v>
      </c>
      <c r="D564" s="385" t="s">
        <v>105</v>
      </c>
      <c r="E564" s="385" t="s">
        <v>105</v>
      </c>
      <c r="F564" s="385" t="s">
        <v>105</v>
      </c>
      <c r="G564" s="385" t="s">
        <v>105</v>
      </c>
      <c r="H564" s="385" t="s">
        <v>105</v>
      </c>
      <c r="I564" s="385" t="s">
        <v>105</v>
      </c>
      <c r="J564" s="385" t="s">
        <v>105</v>
      </c>
      <c r="K564" s="385" t="s">
        <v>105</v>
      </c>
      <c r="L564" s="385" t="s">
        <v>105</v>
      </c>
      <c r="M564" s="385" t="s">
        <v>105</v>
      </c>
      <c r="N564" s="385" t="s">
        <v>105</v>
      </c>
      <c r="O564" s="385" t="s">
        <v>105</v>
      </c>
      <c r="P564" s="385" t="s">
        <v>105</v>
      </c>
      <c r="Q564" s="385" t="s">
        <v>105</v>
      </c>
      <c r="R564" s="385" t="s">
        <v>105</v>
      </c>
      <c r="S564" s="385" t="s">
        <v>105</v>
      </c>
      <c r="T564" s="425">
        <v>64.918819571795908</v>
      </c>
      <c r="U564" s="425">
        <v>66.382227071653929</v>
      </c>
      <c r="V564" s="425">
        <v>66.689384200638585</v>
      </c>
      <c r="W564" s="425">
        <v>67.029454572823624</v>
      </c>
      <c r="X564" s="425">
        <v>67.739740489785774</v>
      </c>
      <c r="Y564" s="426">
        <v>67.412604046852564</v>
      </c>
      <c r="Z564" s="426">
        <v>68.110340598215316</v>
      </c>
      <c r="AB564" s="388"/>
      <c r="AC564" s="389"/>
      <c r="AD564" s="396"/>
      <c r="AE564" s="396"/>
      <c r="AF564" s="396"/>
      <c r="AG564" s="396"/>
      <c r="AH564" s="384"/>
      <c r="AI564" s="384"/>
      <c r="AJ564" s="384"/>
    </row>
    <row r="565" spans="2:36" s="374" customFormat="1" ht="15.6" customHeight="1" x14ac:dyDescent="0.25">
      <c r="B565" s="389" t="s">
        <v>8312</v>
      </c>
      <c r="C565" s="385" t="s">
        <v>105</v>
      </c>
      <c r="D565" s="385" t="s">
        <v>105</v>
      </c>
      <c r="E565" s="385" t="s">
        <v>105</v>
      </c>
      <c r="F565" s="385" t="s">
        <v>105</v>
      </c>
      <c r="G565" s="385" t="s">
        <v>105</v>
      </c>
      <c r="H565" s="385" t="s">
        <v>105</v>
      </c>
      <c r="I565" s="385" t="s">
        <v>105</v>
      </c>
      <c r="J565" s="385" t="s">
        <v>105</v>
      </c>
      <c r="K565" s="385" t="s">
        <v>105</v>
      </c>
      <c r="L565" s="385" t="s">
        <v>105</v>
      </c>
      <c r="M565" s="385" t="s">
        <v>105</v>
      </c>
      <c r="N565" s="385" t="s">
        <v>105</v>
      </c>
      <c r="O565" s="385" t="s">
        <v>105</v>
      </c>
      <c r="P565" s="385" t="s">
        <v>105</v>
      </c>
      <c r="Q565" s="385" t="s">
        <v>105</v>
      </c>
      <c r="R565" s="385" t="s">
        <v>105</v>
      </c>
      <c r="S565" s="385" t="s">
        <v>105</v>
      </c>
      <c r="T565" s="425">
        <v>70.450820875641057</v>
      </c>
      <c r="U565" s="425">
        <v>68.931870000473594</v>
      </c>
      <c r="V565" s="425">
        <v>66.284091712456302</v>
      </c>
      <c r="W565" s="425">
        <v>66.58274660698666</v>
      </c>
      <c r="X565" s="425">
        <v>67.206483847963099</v>
      </c>
      <c r="Y565" s="426">
        <v>69.722903741613777</v>
      </c>
      <c r="Z565" s="426">
        <v>68.890581685824799</v>
      </c>
      <c r="AB565" s="388"/>
      <c r="AC565" s="389"/>
      <c r="AD565" s="396"/>
      <c r="AE565" s="396"/>
      <c r="AF565" s="396"/>
      <c r="AG565" s="396"/>
      <c r="AH565" s="384"/>
      <c r="AI565" s="384"/>
      <c r="AJ565" s="384"/>
    </row>
    <row r="566" spans="2:36" s="374" customFormat="1" ht="15.6" customHeight="1" x14ac:dyDescent="0.25">
      <c r="B566" s="389" t="s">
        <v>8313</v>
      </c>
      <c r="C566" s="385" t="s">
        <v>105</v>
      </c>
      <c r="D566" s="385" t="s">
        <v>105</v>
      </c>
      <c r="E566" s="385" t="s">
        <v>105</v>
      </c>
      <c r="F566" s="385" t="s">
        <v>105</v>
      </c>
      <c r="G566" s="385" t="s">
        <v>105</v>
      </c>
      <c r="H566" s="385" t="s">
        <v>105</v>
      </c>
      <c r="I566" s="385" t="s">
        <v>105</v>
      </c>
      <c r="J566" s="385" t="s">
        <v>105</v>
      </c>
      <c r="K566" s="385" t="s">
        <v>105</v>
      </c>
      <c r="L566" s="385" t="s">
        <v>105</v>
      </c>
      <c r="M566" s="385" t="s">
        <v>105</v>
      </c>
      <c r="N566" s="385" t="s">
        <v>105</v>
      </c>
      <c r="O566" s="385" t="s">
        <v>105</v>
      </c>
      <c r="P566" s="385" t="s">
        <v>105</v>
      </c>
      <c r="Q566" s="385" t="s">
        <v>105</v>
      </c>
      <c r="R566" s="385" t="s">
        <v>105</v>
      </c>
      <c r="S566" s="385" t="s">
        <v>105</v>
      </c>
      <c r="T566" s="425">
        <v>64.485675499330824</v>
      </c>
      <c r="U566" s="425">
        <v>66.443346391034979</v>
      </c>
      <c r="V566" s="425">
        <v>64.437525232771563</v>
      </c>
      <c r="W566" s="425">
        <v>66.576255357004314</v>
      </c>
      <c r="X566" s="425">
        <v>64.856042993176672</v>
      </c>
      <c r="Y566" s="426">
        <v>64.653408873331145</v>
      </c>
      <c r="Z566" s="426">
        <v>63.91450410787359</v>
      </c>
      <c r="AB566" s="388"/>
      <c r="AC566" s="389"/>
      <c r="AD566" s="396"/>
      <c r="AE566" s="396"/>
      <c r="AF566" s="396"/>
      <c r="AG566" s="396"/>
      <c r="AH566" s="384"/>
      <c r="AI566" s="384"/>
      <c r="AJ566" s="384"/>
    </row>
    <row r="567" spans="2:36" s="374" customFormat="1" ht="15.6" customHeight="1" x14ac:dyDescent="0.25">
      <c r="C567" s="196"/>
      <c r="D567" s="196"/>
      <c r="E567" s="196"/>
      <c r="F567" s="196"/>
      <c r="G567" s="196"/>
      <c r="H567" s="196"/>
      <c r="I567" s="196"/>
      <c r="J567" s="196"/>
      <c r="K567" s="196"/>
      <c r="L567" s="196"/>
      <c r="M567" s="196"/>
      <c r="N567" s="196"/>
      <c r="O567" s="196"/>
      <c r="P567" s="196"/>
      <c r="Q567" s="196"/>
      <c r="R567" s="196"/>
      <c r="S567" s="196"/>
      <c r="T567" s="196"/>
      <c r="U567" s="196"/>
      <c r="V567" s="196"/>
      <c r="W567" s="196"/>
      <c r="X567" s="196"/>
      <c r="Y567" s="196"/>
      <c r="Z567" s="196"/>
    </row>
    <row r="568" spans="2:36" s="374" customFormat="1" ht="15.6" customHeight="1" x14ac:dyDescent="0.25">
      <c r="B568" s="410" t="s">
        <v>8315</v>
      </c>
      <c r="C568" s="202"/>
      <c r="D568" s="202"/>
      <c r="E568" s="202"/>
      <c r="F568" s="202"/>
      <c r="G568" s="202"/>
      <c r="H568" s="202"/>
      <c r="I568" s="202"/>
      <c r="J568" s="202"/>
      <c r="K568" s="202"/>
      <c r="L568" s="202"/>
      <c r="M568" s="202"/>
      <c r="N568" s="202"/>
      <c r="O568" s="202"/>
      <c r="P568" s="202"/>
      <c r="Q568" s="202"/>
      <c r="R568" s="202"/>
      <c r="S568" s="202"/>
      <c r="T568" s="202"/>
      <c r="U568" s="202"/>
      <c r="V568" s="202"/>
      <c r="W568" s="202"/>
      <c r="X568" s="202"/>
      <c r="Y568" s="202"/>
      <c r="Z568" s="202"/>
    </row>
    <row r="569" spans="2:36" s="374" customFormat="1" ht="15.6" customHeight="1" x14ac:dyDescent="0.25">
      <c r="B569" s="208" t="s">
        <v>131</v>
      </c>
      <c r="C569" s="202"/>
      <c r="D569" s="202"/>
      <c r="E569" s="202"/>
      <c r="F569" s="202"/>
      <c r="G569" s="202"/>
      <c r="H569" s="202"/>
      <c r="I569" s="202"/>
      <c r="J569" s="202"/>
      <c r="K569" s="202"/>
      <c r="L569" s="202"/>
      <c r="M569" s="202"/>
      <c r="N569" s="202"/>
      <c r="O569" s="202"/>
      <c r="P569" s="202"/>
      <c r="Q569" s="202"/>
      <c r="R569" s="202"/>
      <c r="S569" s="202"/>
      <c r="T569" s="202"/>
      <c r="U569" s="202"/>
      <c r="V569" s="202"/>
      <c r="W569" s="202"/>
      <c r="X569" s="202"/>
      <c r="Y569" s="202"/>
      <c r="Z569" s="202"/>
    </row>
    <row r="570" spans="2:36" s="384" customFormat="1" ht="15.6" customHeight="1" x14ac:dyDescent="0.25">
      <c r="B570" s="410" t="s">
        <v>8316</v>
      </c>
      <c r="C570" s="427"/>
      <c r="D570" s="427"/>
      <c r="E570" s="427"/>
      <c r="F570" s="427"/>
      <c r="G570" s="427"/>
      <c r="H570" s="427"/>
      <c r="I570" s="427"/>
      <c r="J570" s="427"/>
      <c r="K570" s="427"/>
      <c r="L570" s="427"/>
      <c r="M570" s="427"/>
      <c r="N570" s="427"/>
      <c r="O570" s="427"/>
      <c r="P570" s="427"/>
      <c r="Q570" s="427"/>
      <c r="R570" s="427"/>
      <c r="S570" s="427"/>
      <c r="T570" s="427"/>
      <c r="U570" s="427"/>
      <c r="V570" s="427"/>
      <c r="W570" s="427"/>
      <c r="X570" s="428"/>
      <c r="Y570" s="428"/>
      <c r="Z570" s="428"/>
    </row>
    <row r="571" spans="2:36" s="384" customFormat="1" ht="15.6" customHeight="1" x14ac:dyDescent="0.25">
      <c r="B571" s="429" t="s">
        <v>83</v>
      </c>
      <c r="C571" s="430">
        <v>5069.8209999999999</v>
      </c>
      <c r="D571" s="430">
        <v>5345.0039999999999</v>
      </c>
      <c r="E571" s="430">
        <v>5769.5770000000002</v>
      </c>
      <c r="F571" s="430">
        <v>6317.3029999999999</v>
      </c>
      <c r="G571" s="430">
        <v>6954.2809999999999</v>
      </c>
      <c r="H571" s="430">
        <v>7614.4129999999996</v>
      </c>
      <c r="I571" s="430">
        <v>8400.6470000000008</v>
      </c>
      <c r="J571" s="430">
        <v>9076.3029999999999</v>
      </c>
      <c r="K571" s="430">
        <v>9706.9290000000001</v>
      </c>
      <c r="L571" s="430">
        <v>9658.6640000000007</v>
      </c>
      <c r="M571" s="430">
        <v>10808.142</v>
      </c>
      <c r="N571" s="430">
        <v>11306.906999999999</v>
      </c>
      <c r="O571" s="430">
        <v>12357.343999999999</v>
      </c>
      <c r="P571" s="430">
        <v>12915.159</v>
      </c>
      <c r="Q571" s="430">
        <v>13230.306</v>
      </c>
      <c r="R571" s="430">
        <v>13743.477999999999</v>
      </c>
      <c r="S571" s="430">
        <v>14590.337</v>
      </c>
      <c r="T571" s="430">
        <v>15488.664000000001</v>
      </c>
      <c r="U571" s="430">
        <v>16373.34</v>
      </c>
      <c r="V571" s="430">
        <v>16889.169000000002</v>
      </c>
      <c r="W571" s="430">
        <v>15661.294</v>
      </c>
      <c r="X571" s="431">
        <v>16188.611000000001</v>
      </c>
      <c r="Y571" s="431">
        <v>17378.017</v>
      </c>
      <c r="Z571" s="431">
        <v>17921.213</v>
      </c>
    </row>
    <row r="572" spans="2:36" s="436" customFormat="1" ht="15.6" customHeight="1" x14ac:dyDescent="0.25">
      <c r="B572" s="429" t="s">
        <v>8237</v>
      </c>
      <c r="C572" s="432">
        <v>1788.0307171529998</v>
      </c>
      <c r="D572" s="432">
        <v>1924.0241425689999</v>
      </c>
      <c r="E572" s="432">
        <v>2004.880911812</v>
      </c>
      <c r="F572" s="432">
        <v>2137.260554983</v>
      </c>
      <c r="G572" s="432">
        <v>2339.091359514</v>
      </c>
      <c r="H572" s="432">
        <v>2539.6884448589999</v>
      </c>
      <c r="I572" s="432">
        <v>2697.2412232349998</v>
      </c>
      <c r="J572" s="432">
        <v>2814.3552622059997</v>
      </c>
      <c r="K572" s="432">
        <v>2928.9228063719997</v>
      </c>
      <c r="L572" s="432">
        <v>2921.0829760369998</v>
      </c>
      <c r="M572" s="432">
        <v>3103.733696068</v>
      </c>
      <c r="N572" s="432">
        <v>3352.2747270650002</v>
      </c>
      <c r="O572" s="432">
        <v>3660.0555344939999</v>
      </c>
      <c r="P572" s="432">
        <v>3956.0525083510001</v>
      </c>
      <c r="Q572" s="432">
        <v>4204.2778826860003</v>
      </c>
      <c r="R572" s="432">
        <v>4467.77797321055</v>
      </c>
      <c r="S572" s="432">
        <v>4781.0663336192692</v>
      </c>
      <c r="T572" s="432">
        <v>5071.73413973272</v>
      </c>
      <c r="U572" s="432">
        <v>5408.9303729785697</v>
      </c>
      <c r="V572" s="432">
        <v>5711.5990855045893</v>
      </c>
      <c r="W572" s="432">
        <v>5309.3050510584699</v>
      </c>
      <c r="X572" s="433">
        <v>5365.4737481188904</v>
      </c>
      <c r="Y572" s="434">
        <v>5746.9179530103802</v>
      </c>
      <c r="Z572" s="435" t="s">
        <v>105</v>
      </c>
    </row>
    <row r="573" spans="2:36" s="436" customFormat="1" ht="15.6" customHeight="1" x14ac:dyDescent="0.25">
      <c r="B573" s="429" t="s">
        <v>8238</v>
      </c>
      <c r="C573" s="432">
        <v>301.05857689600003</v>
      </c>
      <c r="D573" s="432">
        <v>324.35685408899997</v>
      </c>
      <c r="E573" s="432">
        <v>355.400659168</v>
      </c>
      <c r="F573" s="432">
        <v>360.71427925299997</v>
      </c>
      <c r="G573" s="432">
        <v>388.81494602700002</v>
      </c>
      <c r="H573" s="432">
        <v>413.32089724899998</v>
      </c>
      <c r="I573" s="432">
        <v>452.179066826</v>
      </c>
      <c r="J573" s="432">
        <v>572.92267488499999</v>
      </c>
      <c r="K573" s="432">
        <v>591.13016288400001</v>
      </c>
      <c r="L573" s="432">
        <v>536.74609407999992</v>
      </c>
      <c r="M573" s="432">
        <v>662.24936953000008</v>
      </c>
      <c r="N573" s="432">
        <v>602.19811666800001</v>
      </c>
      <c r="O573" s="432">
        <v>701.30233013200007</v>
      </c>
      <c r="P573" s="432">
        <v>655.860008204</v>
      </c>
      <c r="Q573" s="432">
        <v>666.00296174499999</v>
      </c>
      <c r="R573" s="432">
        <v>687.47317282744405</v>
      </c>
      <c r="S573" s="432">
        <v>702.885357702384</v>
      </c>
      <c r="T573" s="432">
        <v>729.738630833701</v>
      </c>
      <c r="U573" s="432">
        <v>794.89502743574599</v>
      </c>
      <c r="V573" s="432">
        <v>772.65757176129603</v>
      </c>
      <c r="W573" s="432">
        <v>635.85855048219889</v>
      </c>
      <c r="X573" s="433">
        <v>651.48893192953108</v>
      </c>
      <c r="Y573" s="434">
        <v>724.17253578251803</v>
      </c>
      <c r="Z573" s="435" t="s">
        <v>105</v>
      </c>
    </row>
    <row r="574" spans="2:36" s="436" customFormat="1" ht="15.6" customHeight="1" x14ac:dyDescent="0.25">
      <c r="B574" s="429" t="s">
        <v>8239</v>
      </c>
      <c r="C574" s="432">
        <v>74.093755256999998</v>
      </c>
      <c r="D574" s="432">
        <v>78.705263737999999</v>
      </c>
      <c r="E574" s="432">
        <v>84.585619050999995</v>
      </c>
      <c r="F574" s="432">
        <v>91.504410312999994</v>
      </c>
      <c r="G574" s="432">
        <v>102.551334497</v>
      </c>
      <c r="H574" s="432">
        <v>118.302489431</v>
      </c>
      <c r="I574" s="432">
        <v>132.39091438100002</v>
      </c>
      <c r="J574" s="432">
        <v>142.61510996599998</v>
      </c>
      <c r="K574" s="432">
        <v>152.78792690399999</v>
      </c>
      <c r="L574" s="432">
        <v>163.88602929800001</v>
      </c>
      <c r="M574" s="432">
        <v>177.41349249900003</v>
      </c>
      <c r="N574" s="432">
        <v>176.59178153099998</v>
      </c>
      <c r="O574" s="432">
        <v>199.0059037</v>
      </c>
      <c r="P574" s="432">
        <v>221.84342093200002</v>
      </c>
      <c r="Q574" s="432">
        <v>253.33575330599999</v>
      </c>
      <c r="R574" s="432">
        <v>272.33648434073001</v>
      </c>
      <c r="S574" s="432">
        <v>289.47749832116199</v>
      </c>
      <c r="T574" s="432">
        <v>317.21524994055699</v>
      </c>
      <c r="U574" s="432">
        <v>326.42189775013702</v>
      </c>
      <c r="V574" s="432">
        <v>349.41557226011003</v>
      </c>
      <c r="W574" s="432">
        <v>349.60137151745101</v>
      </c>
      <c r="X574" s="433">
        <v>351.34711849707901</v>
      </c>
      <c r="Y574" s="434">
        <v>369.10332991563399</v>
      </c>
      <c r="Z574" s="435" t="s">
        <v>105</v>
      </c>
    </row>
    <row r="575" spans="2:36" s="436" customFormat="1" ht="15.6" customHeight="1" x14ac:dyDescent="0.25">
      <c r="B575" s="429" t="s">
        <v>8240</v>
      </c>
      <c r="C575" s="432">
        <v>167.169084844</v>
      </c>
      <c r="D575" s="432">
        <v>173.28410485800001</v>
      </c>
      <c r="E575" s="432">
        <v>160.24397365199999</v>
      </c>
      <c r="F575" s="432">
        <v>176.53494775799999</v>
      </c>
      <c r="G575" s="432">
        <v>201.87844454699999</v>
      </c>
      <c r="H575" s="432">
        <v>215.30407078099998</v>
      </c>
      <c r="I575" s="432">
        <v>239.88579273399998</v>
      </c>
      <c r="J575" s="432">
        <v>245.22743313700002</v>
      </c>
      <c r="K575" s="432">
        <v>280.81664226800001</v>
      </c>
      <c r="L575" s="432">
        <v>308.57452245000002</v>
      </c>
      <c r="M575" s="432">
        <v>351.02357632799999</v>
      </c>
      <c r="N575" s="432">
        <v>301.53084905700001</v>
      </c>
      <c r="O575" s="432">
        <v>298.707449978</v>
      </c>
      <c r="P575" s="432">
        <v>311.77343535099999</v>
      </c>
      <c r="Q575" s="432">
        <v>327.78206614599998</v>
      </c>
      <c r="R575" s="432">
        <v>343.397434742614</v>
      </c>
      <c r="S575" s="432">
        <v>346.44002448742401</v>
      </c>
      <c r="T575" s="432">
        <v>384.50983421916703</v>
      </c>
      <c r="U575" s="432">
        <v>408.432594454727</v>
      </c>
      <c r="V575" s="432">
        <v>441.07642618833398</v>
      </c>
      <c r="W575" s="432">
        <v>417.97663355475299</v>
      </c>
      <c r="X575" s="433">
        <v>417.68722791355702</v>
      </c>
      <c r="Y575" s="434">
        <v>448.59632268530896</v>
      </c>
      <c r="Z575" s="435" t="s">
        <v>105</v>
      </c>
    </row>
    <row r="576" spans="2:36" s="436" customFormat="1" ht="15.6" customHeight="1" x14ac:dyDescent="0.25">
      <c r="B576" s="437" t="s">
        <v>8241</v>
      </c>
      <c r="C576" s="432">
        <v>162.91881493</v>
      </c>
      <c r="D576" s="432">
        <v>165.763618592</v>
      </c>
      <c r="E576" s="432">
        <v>177.93746676800001</v>
      </c>
      <c r="F576" s="432">
        <v>201.02117895000001</v>
      </c>
      <c r="G576" s="432">
        <v>216.30598747900001</v>
      </c>
      <c r="H576" s="432">
        <v>221.388460017</v>
      </c>
      <c r="I576" s="432">
        <v>245.56703439700001</v>
      </c>
      <c r="J576" s="432">
        <v>283.522068015</v>
      </c>
      <c r="K576" s="432">
        <v>371.099721531</v>
      </c>
      <c r="L576" s="432">
        <v>325.83884860799998</v>
      </c>
      <c r="M576" s="432">
        <v>372.90922144799998</v>
      </c>
      <c r="N576" s="432">
        <v>323.279239201</v>
      </c>
      <c r="O576" s="432">
        <v>336.205397619</v>
      </c>
      <c r="P576" s="432">
        <v>408.12296687000003</v>
      </c>
      <c r="Q576" s="432">
        <v>371.10937573299998</v>
      </c>
      <c r="R576" s="432">
        <v>418.33952461854602</v>
      </c>
      <c r="S576" s="432">
        <v>398.90412900615297</v>
      </c>
      <c r="T576" s="432">
        <v>405.638502129306</v>
      </c>
      <c r="U576" s="432">
        <v>417.48500205983498</v>
      </c>
      <c r="V576" s="432">
        <v>404.99601663622099</v>
      </c>
      <c r="W576" s="432">
        <v>394.74033942084998</v>
      </c>
      <c r="X576" s="433">
        <v>427.21122570273201</v>
      </c>
      <c r="Y576" s="434">
        <v>418.10438912427099</v>
      </c>
      <c r="Z576" s="435" t="s">
        <v>105</v>
      </c>
    </row>
    <row r="577" spans="2:26" s="436" customFormat="1" ht="15.6" customHeight="1" x14ac:dyDescent="0.25">
      <c r="B577" s="437" t="s">
        <v>8242</v>
      </c>
      <c r="C577" s="432">
        <v>11.725063548</v>
      </c>
      <c r="D577" s="432">
        <v>11.821712749</v>
      </c>
      <c r="E577" s="432">
        <v>12.799950511999999</v>
      </c>
      <c r="F577" s="432">
        <v>13.947970049</v>
      </c>
      <c r="G577" s="432">
        <v>15.353600098000001</v>
      </c>
      <c r="H577" s="432">
        <v>16.007020193999999</v>
      </c>
      <c r="I577" s="432">
        <v>17.306561518999999</v>
      </c>
      <c r="J577" s="432">
        <v>18.107714508000001</v>
      </c>
      <c r="K577" s="432">
        <v>20.692113805000002</v>
      </c>
      <c r="L577" s="432">
        <v>19.926046778</v>
      </c>
      <c r="M577" s="432">
        <v>18.308841588</v>
      </c>
      <c r="N577" s="432">
        <v>20.630101549999999</v>
      </c>
      <c r="O577" s="432">
        <v>27.316870921000003</v>
      </c>
      <c r="P577" s="432">
        <v>25.964469918999999</v>
      </c>
      <c r="Q577" s="432">
        <v>24.356238921999999</v>
      </c>
      <c r="R577" s="432">
        <v>24.796075284514298</v>
      </c>
      <c r="S577" s="432">
        <v>26.434395092631998</v>
      </c>
      <c r="T577" s="432">
        <v>28.648436546749799</v>
      </c>
      <c r="U577" s="432">
        <v>31.109243315077698</v>
      </c>
      <c r="V577" s="432">
        <v>31.825890385821801</v>
      </c>
      <c r="W577" s="432">
        <v>31.2801590265275</v>
      </c>
      <c r="X577" s="433">
        <v>30.7060642571039</v>
      </c>
      <c r="Y577" s="434">
        <v>31.9471118442052</v>
      </c>
      <c r="Z577" s="435" t="s">
        <v>105</v>
      </c>
    </row>
    <row r="578" spans="2:26" s="436" customFormat="1" ht="15.6" customHeight="1" x14ac:dyDescent="0.25">
      <c r="B578" s="437" t="s">
        <v>8243</v>
      </c>
      <c r="C578" s="432">
        <v>36.479182338999998</v>
      </c>
      <c r="D578" s="432">
        <v>40.437251325999995</v>
      </c>
      <c r="E578" s="432">
        <v>46.761244292000001</v>
      </c>
      <c r="F578" s="432">
        <v>49.131400190000001</v>
      </c>
      <c r="G578" s="432">
        <v>50.635914483000001</v>
      </c>
      <c r="H578" s="432">
        <v>56.285287400000001</v>
      </c>
      <c r="I578" s="432">
        <v>56.341418423</v>
      </c>
      <c r="J578" s="432">
        <v>56.403950016000003</v>
      </c>
      <c r="K578" s="432">
        <v>61.255010647000006</v>
      </c>
      <c r="L578" s="432">
        <v>66.042924890999998</v>
      </c>
      <c r="M578" s="432">
        <v>67.687663249000011</v>
      </c>
      <c r="N578" s="432">
        <v>74.190879402999997</v>
      </c>
      <c r="O578" s="432">
        <v>90.356372311000001</v>
      </c>
      <c r="P578" s="432">
        <v>94.798325997000006</v>
      </c>
      <c r="Q578" s="432">
        <v>97.248574789000003</v>
      </c>
      <c r="R578" s="432">
        <v>96.518963756298291</v>
      </c>
      <c r="S578" s="432">
        <v>100.74075548362599</v>
      </c>
      <c r="T578" s="432">
        <v>110.34118162794201</v>
      </c>
      <c r="U578" s="432">
        <v>111.03445691924399</v>
      </c>
      <c r="V578" s="432">
        <v>112.47993214003</v>
      </c>
      <c r="W578" s="432">
        <v>106.339285589442</v>
      </c>
      <c r="X578" s="433">
        <v>110.47353040017001</v>
      </c>
      <c r="Y578" s="434">
        <v>119.242595943247</v>
      </c>
      <c r="Z578" s="435" t="s">
        <v>105</v>
      </c>
    </row>
    <row r="579" spans="2:26" s="436" customFormat="1" ht="15.6" customHeight="1" x14ac:dyDescent="0.25">
      <c r="B579" s="437" t="s">
        <v>8244</v>
      </c>
      <c r="C579" s="432">
        <v>12.14723403</v>
      </c>
      <c r="D579" s="432">
        <v>12.125970046000001</v>
      </c>
      <c r="E579" s="432">
        <v>12.759597165999999</v>
      </c>
      <c r="F579" s="432">
        <v>14.468056148000001</v>
      </c>
      <c r="G579" s="432">
        <v>15.892435063999999</v>
      </c>
      <c r="H579" s="432">
        <v>17.109035988999999</v>
      </c>
      <c r="I579" s="432">
        <v>18.637673606</v>
      </c>
      <c r="J579" s="432">
        <v>20.076464424000001</v>
      </c>
      <c r="K579" s="432">
        <v>22.456441802000001</v>
      </c>
      <c r="L579" s="432">
        <v>23.410604447999997</v>
      </c>
      <c r="M579" s="432">
        <v>23.348584652000003</v>
      </c>
      <c r="N579" s="432">
        <v>25.183230531</v>
      </c>
      <c r="O579" s="432">
        <v>28.675736319999999</v>
      </c>
      <c r="P579" s="432">
        <v>27.749373983000002</v>
      </c>
      <c r="Q579" s="432">
        <v>25.646976104</v>
      </c>
      <c r="R579" s="432">
        <v>24.364298949422597</v>
      </c>
      <c r="S579" s="432">
        <v>25.194261085733899</v>
      </c>
      <c r="T579" s="432">
        <v>26.596004927664197</v>
      </c>
      <c r="U579" s="432">
        <v>27.627617486759799</v>
      </c>
      <c r="V579" s="432">
        <v>27.801174427298502</v>
      </c>
      <c r="W579" s="432">
        <v>26.040035597423202</v>
      </c>
      <c r="X579" s="433">
        <v>26.280486620807299</v>
      </c>
      <c r="Y579" s="434">
        <v>27.9324166881315</v>
      </c>
      <c r="Z579" s="435" t="s">
        <v>105</v>
      </c>
    </row>
    <row r="580" spans="2:26" s="436" customFormat="1" ht="15.6" customHeight="1" x14ac:dyDescent="0.25">
      <c r="B580" s="437" t="s">
        <v>8245</v>
      </c>
      <c r="C580" s="432">
        <v>15.311299203000001</v>
      </c>
      <c r="D580" s="432">
        <v>16.118536445</v>
      </c>
      <c r="E580" s="432">
        <v>16.668757789000001</v>
      </c>
      <c r="F580" s="432">
        <v>16.963039328000001</v>
      </c>
      <c r="G580" s="432">
        <v>17.972600097999997</v>
      </c>
      <c r="H580" s="432">
        <v>18.848677129999999</v>
      </c>
      <c r="I580" s="432">
        <v>19.057293619999999</v>
      </c>
      <c r="J580" s="432">
        <v>21.451279274000001</v>
      </c>
      <c r="K580" s="432">
        <v>27.003761631</v>
      </c>
      <c r="L580" s="432">
        <v>25.631239597</v>
      </c>
      <c r="M580" s="432">
        <v>25.549762051000002</v>
      </c>
      <c r="N580" s="432">
        <v>27.473524857000001</v>
      </c>
      <c r="O580" s="432">
        <v>35.123506507999998</v>
      </c>
      <c r="P580" s="432">
        <v>35.239254864999999</v>
      </c>
      <c r="Q580" s="432">
        <v>29.456359810000002</v>
      </c>
      <c r="R580" s="432">
        <v>27.7915908672081</v>
      </c>
      <c r="S580" s="432">
        <v>28.504048986310803</v>
      </c>
      <c r="T580" s="432">
        <v>31.876542818584102</v>
      </c>
      <c r="U580" s="432">
        <v>35.195018073405699</v>
      </c>
      <c r="V580" s="432">
        <v>36.509738272565095</v>
      </c>
      <c r="W580" s="432">
        <v>36.302198850291404</v>
      </c>
      <c r="X580" s="433">
        <v>39.539090340786302</v>
      </c>
      <c r="Y580" s="434">
        <v>42.6272206764719</v>
      </c>
      <c r="Z580" s="435" t="s">
        <v>105</v>
      </c>
    </row>
    <row r="581" spans="2:26" s="436" customFormat="1" ht="15.6" customHeight="1" x14ac:dyDescent="0.25">
      <c r="B581" s="437" t="s">
        <v>8246</v>
      </c>
      <c r="C581" s="432">
        <v>70.926806807000006</v>
      </c>
      <c r="D581" s="432">
        <v>76.323675851000004</v>
      </c>
      <c r="E581" s="432">
        <v>88.338664476999995</v>
      </c>
      <c r="F581" s="432">
        <v>98.910775318000006</v>
      </c>
      <c r="G581" s="432">
        <v>112.72673201799999</v>
      </c>
      <c r="H581" s="432">
        <v>124.38201515399999</v>
      </c>
      <c r="I581" s="432">
        <v>133.77354319100002</v>
      </c>
      <c r="J581" s="432">
        <v>137.722865614</v>
      </c>
      <c r="K581" s="432">
        <v>154.75590018400001</v>
      </c>
      <c r="L581" s="432">
        <v>172.80247518099998</v>
      </c>
      <c r="M581" s="432">
        <v>182.63415008299998</v>
      </c>
      <c r="N581" s="432">
        <v>186.27813562</v>
      </c>
      <c r="O581" s="432">
        <v>205.209579472</v>
      </c>
      <c r="P581" s="432">
        <v>205.65222636000001</v>
      </c>
      <c r="Q581" s="432">
        <v>213.084722134</v>
      </c>
      <c r="R581" s="432">
        <v>218.737791366078</v>
      </c>
      <c r="S581" s="432">
        <v>238.74368382781199</v>
      </c>
      <c r="T581" s="432">
        <v>235.759110764263</v>
      </c>
      <c r="U581" s="432">
        <v>251.32846969763</v>
      </c>
      <c r="V581" s="432">
        <v>256.19520626948702</v>
      </c>
      <c r="W581" s="432">
        <v>241.70351845020099</v>
      </c>
      <c r="X581" s="433">
        <v>249.78096257158001</v>
      </c>
      <c r="Y581" s="434">
        <v>261.82533134726998</v>
      </c>
      <c r="Z581" s="435" t="s">
        <v>105</v>
      </c>
    </row>
    <row r="582" spans="2:26" s="436" customFormat="1" ht="15.6" customHeight="1" x14ac:dyDescent="0.25">
      <c r="B582" s="437" t="s">
        <v>8247</v>
      </c>
      <c r="C582" s="432">
        <v>243.64400782500002</v>
      </c>
      <c r="D582" s="432">
        <v>258.29114908399998</v>
      </c>
      <c r="E582" s="432">
        <v>282.07979130000001</v>
      </c>
      <c r="F582" s="432">
        <v>312.46959293999998</v>
      </c>
      <c r="G582" s="432">
        <v>342.84745260599999</v>
      </c>
      <c r="H582" s="432">
        <v>426.81240050700001</v>
      </c>
      <c r="I582" s="432">
        <v>510.50026568499999</v>
      </c>
      <c r="J582" s="432">
        <v>585.83585974900006</v>
      </c>
      <c r="K582" s="432">
        <v>615.32174944999997</v>
      </c>
      <c r="L582" s="432">
        <v>577.12264502199992</v>
      </c>
      <c r="M582" s="432">
        <v>620.85648958499996</v>
      </c>
      <c r="N582" s="432">
        <v>640.35138423000001</v>
      </c>
      <c r="O582" s="432">
        <v>624.848472292</v>
      </c>
      <c r="P582" s="432">
        <v>682.61588413300001</v>
      </c>
      <c r="Q582" s="432">
        <v>732.9212721450001</v>
      </c>
      <c r="R582" s="432">
        <v>794.04848167147395</v>
      </c>
      <c r="S582" s="432">
        <v>897.45207992138205</v>
      </c>
      <c r="T582" s="432">
        <v>947.01517614811405</v>
      </c>
      <c r="U582" s="432">
        <v>994.82976999522702</v>
      </c>
      <c r="V582" s="432">
        <v>1027.7427900612399</v>
      </c>
      <c r="W582" s="432">
        <v>894.58671168380306</v>
      </c>
      <c r="X582" s="433">
        <v>1008.14975804448</v>
      </c>
      <c r="Y582" s="434">
        <v>1173.4488189163301</v>
      </c>
      <c r="Z582" s="435" t="s">
        <v>105</v>
      </c>
    </row>
    <row r="583" spans="2:26" s="436" customFormat="1" ht="15.6" customHeight="1" x14ac:dyDescent="0.25">
      <c r="B583" s="437" t="s">
        <v>8248</v>
      </c>
      <c r="C583" s="432">
        <v>236.85598065000002</v>
      </c>
      <c r="D583" s="432">
        <v>249.79233033399998</v>
      </c>
      <c r="E583" s="432">
        <v>289.67529661100002</v>
      </c>
      <c r="F583" s="432">
        <v>321.15814824399996</v>
      </c>
      <c r="G583" s="432">
        <v>368.25640422700002</v>
      </c>
      <c r="H583" s="432">
        <v>453.99521458999999</v>
      </c>
      <c r="I583" s="432">
        <v>538.98830904700003</v>
      </c>
      <c r="J583" s="432">
        <v>613.39384215100006</v>
      </c>
      <c r="K583" s="432">
        <v>638.84772424300002</v>
      </c>
      <c r="L583" s="432">
        <v>592.20114752100005</v>
      </c>
      <c r="M583" s="432">
        <v>715.68657933899999</v>
      </c>
      <c r="N583" s="432">
        <v>751.05880399699993</v>
      </c>
      <c r="O583" s="432">
        <v>815.52808952599992</v>
      </c>
      <c r="P583" s="432">
        <v>856.92758918300001</v>
      </c>
      <c r="Q583" s="432">
        <v>869.32737050100002</v>
      </c>
      <c r="R583" s="432">
        <v>842.64558479392701</v>
      </c>
      <c r="S583" s="432">
        <v>875.49757774759303</v>
      </c>
      <c r="T583" s="432">
        <v>970.06706351168202</v>
      </c>
      <c r="U583" s="432">
        <v>1038.95882966819</v>
      </c>
      <c r="V583" s="432">
        <v>1012.89947924739</v>
      </c>
      <c r="W583" s="432">
        <v>854.64191421352109</v>
      </c>
      <c r="X583" s="433">
        <v>963.88842401534896</v>
      </c>
      <c r="Y583" s="434">
        <v>1083.8669090291899</v>
      </c>
      <c r="Z583" s="435" t="s">
        <v>105</v>
      </c>
    </row>
    <row r="584" spans="2:26" s="436" customFormat="1" ht="15.6" customHeight="1" x14ac:dyDescent="0.25">
      <c r="B584" s="437" t="s">
        <v>8249</v>
      </c>
      <c r="C584" s="432">
        <v>36.117683213999996</v>
      </c>
      <c r="D584" s="432">
        <v>34.831306646999998</v>
      </c>
      <c r="E584" s="432">
        <v>41.501274670999997</v>
      </c>
      <c r="F584" s="432">
        <v>44.288808273000001</v>
      </c>
      <c r="G584" s="432">
        <v>47.290902443</v>
      </c>
      <c r="H584" s="432">
        <v>50.723966525000002</v>
      </c>
      <c r="I584" s="432">
        <v>58.150918925999996</v>
      </c>
      <c r="J584" s="432">
        <v>67.488052159000006</v>
      </c>
      <c r="K584" s="432">
        <v>69.865647714000005</v>
      </c>
      <c r="L584" s="432">
        <v>81.394044855999994</v>
      </c>
      <c r="M584" s="432">
        <v>88.040279405999996</v>
      </c>
      <c r="N584" s="432">
        <v>104.96437391799999</v>
      </c>
      <c r="O584" s="432">
        <v>102.24030078400001</v>
      </c>
      <c r="P584" s="432">
        <v>99.166610689999999</v>
      </c>
      <c r="Q584" s="432">
        <v>101.074151667</v>
      </c>
      <c r="R584" s="432">
        <v>104.111066231694</v>
      </c>
      <c r="S584" s="432">
        <v>105.95830978885499</v>
      </c>
      <c r="T584" s="432">
        <v>131.137710499962</v>
      </c>
      <c r="U584" s="432">
        <v>117.39220188864799</v>
      </c>
      <c r="V584" s="432">
        <v>131.63424071891998</v>
      </c>
      <c r="W584" s="432">
        <v>144.250831811941</v>
      </c>
      <c r="X584" s="433">
        <v>134.94169700021899</v>
      </c>
      <c r="Y584" s="434">
        <v>154.34718238361899</v>
      </c>
      <c r="Z584" s="435" t="s">
        <v>105</v>
      </c>
    </row>
    <row r="585" spans="2:26" s="436" customFormat="1" ht="15.6" customHeight="1" x14ac:dyDescent="0.25">
      <c r="B585" s="437" t="s">
        <v>8250</v>
      </c>
      <c r="C585" s="432">
        <v>17.059384138000002</v>
      </c>
      <c r="D585" s="432">
        <v>16.152983199000001</v>
      </c>
      <c r="E585" s="432">
        <v>18.732982366000002</v>
      </c>
      <c r="F585" s="432">
        <v>18.480783684999999</v>
      </c>
      <c r="G585" s="432">
        <v>22.060768640999999</v>
      </c>
      <c r="H585" s="432">
        <v>21.692479272</v>
      </c>
      <c r="I585" s="432">
        <v>26.365983736999997</v>
      </c>
      <c r="J585" s="432">
        <v>28.703025090000001</v>
      </c>
      <c r="K585" s="432">
        <v>30.1561029</v>
      </c>
      <c r="L585" s="432">
        <v>30.665602361000001</v>
      </c>
      <c r="M585" s="432">
        <v>35.503970688999999</v>
      </c>
      <c r="N585" s="432">
        <v>39.764880935000001</v>
      </c>
      <c r="O585" s="432">
        <v>37.523772266999998</v>
      </c>
      <c r="P585" s="432">
        <v>34.982153128999997</v>
      </c>
      <c r="Q585" s="432">
        <v>36.712387846999995</v>
      </c>
      <c r="R585" s="432">
        <v>36.870188270727503</v>
      </c>
      <c r="S585" s="432">
        <v>36.939206060334698</v>
      </c>
      <c r="T585" s="432">
        <v>45.168130257523003</v>
      </c>
      <c r="U585" s="432">
        <v>40.953253229380806</v>
      </c>
      <c r="V585" s="432">
        <v>44.204620825750496</v>
      </c>
      <c r="W585" s="432">
        <v>46.512113170776296</v>
      </c>
      <c r="X585" s="433">
        <v>43.311471031166803</v>
      </c>
      <c r="Y585" s="434">
        <v>52.598974591057797</v>
      </c>
      <c r="Z585" s="435" t="s">
        <v>105</v>
      </c>
    </row>
    <row r="586" spans="2:26" s="436" customFormat="1" ht="15.6" customHeight="1" x14ac:dyDescent="0.25">
      <c r="B586" s="437" t="s">
        <v>8251</v>
      </c>
      <c r="C586" s="432">
        <v>85.4041481</v>
      </c>
      <c r="D586" s="432">
        <v>86.861885501000003</v>
      </c>
      <c r="E586" s="432">
        <v>100.05975247000001</v>
      </c>
      <c r="F586" s="432">
        <v>127.954469139</v>
      </c>
      <c r="G586" s="432">
        <v>149.322202428</v>
      </c>
      <c r="H586" s="432">
        <v>154.662677624</v>
      </c>
      <c r="I586" s="432">
        <v>177.51007180500002</v>
      </c>
      <c r="J586" s="432">
        <v>201.657915315</v>
      </c>
      <c r="K586" s="432">
        <v>225.390615395</v>
      </c>
      <c r="L586" s="432">
        <v>199.94257953499999</v>
      </c>
      <c r="M586" s="432">
        <v>247.606755142</v>
      </c>
      <c r="N586" s="432">
        <v>257.73850861</v>
      </c>
      <c r="O586" s="432">
        <v>340.136522093</v>
      </c>
      <c r="P586" s="432">
        <v>319.036661401</v>
      </c>
      <c r="Q586" s="432">
        <v>324.126748308</v>
      </c>
      <c r="R586" s="432">
        <v>317.589629460531</v>
      </c>
      <c r="S586" s="432">
        <v>341.49538434432498</v>
      </c>
      <c r="T586" s="432">
        <v>342.92558823343302</v>
      </c>
      <c r="U586" s="432">
        <v>390.94514029321499</v>
      </c>
      <c r="V586" s="432">
        <v>388.47392931290301</v>
      </c>
      <c r="W586" s="432">
        <v>341.51258214751897</v>
      </c>
      <c r="X586" s="433">
        <v>400.48740115360602</v>
      </c>
      <c r="Y586" s="434">
        <v>441.02697023311504</v>
      </c>
      <c r="Z586" s="435" t="s">
        <v>105</v>
      </c>
    </row>
    <row r="587" spans="2:26" s="436" customFormat="1" ht="15.6" customHeight="1" x14ac:dyDescent="0.25">
      <c r="B587" s="437" t="s">
        <v>8252</v>
      </c>
      <c r="C587" s="432">
        <v>42.424533514000004</v>
      </c>
      <c r="D587" s="432">
        <v>42.867150544999994</v>
      </c>
      <c r="E587" s="432">
        <v>67.582921386999999</v>
      </c>
      <c r="F587" s="432">
        <v>85.128422544999992</v>
      </c>
      <c r="G587" s="432">
        <v>98.558070103000006</v>
      </c>
      <c r="H587" s="432">
        <v>121.21551450600001</v>
      </c>
      <c r="I587" s="432">
        <v>134.97060611500001</v>
      </c>
      <c r="J587" s="432">
        <v>168.16775607900001</v>
      </c>
      <c r="K587" s="432">
        <v>191.155909452</v>
      </c>
      <c r="L587" s="432">
        <v>191.52880711600002</v>
      </c>
      <c r="M587" s="432">
        <v>212.111843781</v>
      </c>
      <c r="N587" s="432">
        <v>170.11226773799999</v>
      </c>
      <c r="O587" s="432">
        <v>244.848482179</v>
      </c>
      <c r="P587" s="432">
        <v>213.58222014500001</v>
      </c>
      <c r="Q587" s="432">
        <v>218.04369002300001</v>
      </c>
      <c r="R587" s="432">
        <v>207.179419395189</v>
      </c>
      <c r="S587" s="432">
        <v>230.16460773619801</v>
      </c>
      <c r="T587" s="432">
        <v>297.16700741881704</v>
      </c>
      <c r="U587" s="432">
        <v>323.26717740793299</v>
      </c>
      <c r="V587" s="432">
        <v>352.88695309654503</v>
      </c>
      <c r="W587" s="432">
        <v>322.11924935689802</v>
      </c>
      <c r="X587" s="433">
        <v>316.99025455676002</v>
      </c>
      <c r="Y587" s="434">
        <v>291.74659030060201</v>
      </c>
      <c r="Z587" s="435" t="s">
        <v>105</v>
      </c>
    </row>
    <row r="588" spans="2:26" s="436" customFormat="1" ht="15.6" customHeight="1" x14ac:dyDescent="0.25">
      <c r="B588" s="437" t="s">
        <v>8253</v>
      </c>
      <c r="C588" s="432">
        <v>9.4285491149999991</v>
      </c>
      <c r="D588" s="432">
        <v>11.293932567000001</v>
      </c>
      <c r="E588" s="432">
        <v>11.566370588</v>
      </c>
      <c r="F588" s="432">
        <v>12.2707309</v>
      </c>
      <c r="G588" s="432">
        <v>12.637369542</v>
      </c>
      <c r="H588" s="432">
        <v>13.303057500000001</v>
      </c>
      <c r="I588" s="432">
        <v>13.198585886</v>
      </c>
      <c r="J588" s="432">
        <v>14.570923142</v>
      </c>
      <c r="K588" s="432">
        <v>16.234106964000002</v>
      </c>
      <c r="L588" s="432">
        <v>17.152589843999998</v>
      </c>
      <c r="M588" s="432">
        <v>19.141945517</v>
      </c>
      <c r="N588" s="432">
        <v>20.364029921</v>
      </c>
      <c r="O588" s="432">
        <v>23.592865965000001</v>
      </c>
      <c r="P588" s="432">
        <v>24.386053623999999</v>
      </c>
      <c r="Q588" s="432">
        <v>23.387823317999999</v>
      </c>
      <c r="R588" s="432">
        <v>24.226428904085502</v>
      </c>
      <c r="S588" s="432">
        <v>25.476912800315102</v>
      </c>
      <c r="T588" s="432">
        <v>26.3469803910032</v>
      </c>
      <c r="U588" s="432">
        <v>29.946568194864202</v>
      </c>
      <c r="V588" s="432">
        <v>30.931736982277602</v>
      </c>
      <c r="W588" s="432">
        <v>31.1069548704236</v>
      </c>
      <c r="X588" s="433">
        <v>30.529867771159502</v>
      </c>
      <c r="Y588" s="434">
        <v>32.511273344655201</v>
      </c>
      <c r="Z588" s="435" t="s">
        <v>105</v>
      </c>
    </row>
    <row r="589" spans="2:26" s="436" customFormat="1" ht="15.6" customHeight="1" x14ac:dyDescent="0.25">
      <c r="B589" s="437" t="s">
        <v>8254</v>
      </c>
      <c r="C589" s="432">
        <v>12.771306365000001</v>
      </c>
      <c r="D589" s="432">
        <v>13.277622106000001</v>
      </c>
      <c r="E589" s="432">
        <v>14.120387502</v>
      </c>
      <c r="F589" s="432">
        <v>16.371439868</v>
      </c>
      <c r="G589" s="432">
        <v>16.998762054</v>
      </c>
      <c r="H589" s="432">
        <v>19.002414812999998</v>
      </c>
      <c r="I589" s="432">
        <v>21.722175928000002</v>
      </c>
      <c r="J589" s="432">
        <v>24.159310087000001</v>
      </c>
      <c r="K589" s="432">
        <v>24.98332061</v>
      </c>
      <c r="L589" s="432">
        <v>26.449904931000003</v>
      </c>
      <c r="M589" s="432">
        <v>26.895190740999997</v>
      </c>
      <c r="N589" s="432">
        <v>30.711776349000001</v>
      </c>
      <c r="O589" s="432">
        <v>34.038463991</v>
      </c>
      <c r="P589" s="432">
        <v>34.743473107</v>
      </c>
      <c r="Q589" s="432">
        <v>36.230973646999999</v>
      </c>
      <c r="R589" s="432">
        <v>38.184625950136201</v>
      </c>
      <c r="S589" s="432">
        <v>40.830426127829099</v>
      </c>
      <c r="T589" s="432">
        <v>43.718682123412002</v>
      </c>
      <c r="U589" s="432">
        <v>48.319894742488096</v>
      </c>
      <c r="V589" s="432">
        <v>48.585949568917698</v>
      </c>
      <c r="W589" s="432">
        <v>46.648086764214902</v>
      </c>
      <c r="X589" s="433">
        <v>48.1188514941989</v>
      </c>
      <c r="Y589" s="434">
        <v>52.1566024741999</v>
      </c>
      <c r="Z589" s="435" t="s">
        <v>105</v>
      </c>
    </row>
    <row r="590" spans="2:26" s="436" customFormat="1" ht="15.6" customHeight="1" x14ac:dyDescent="0.25">
      <c r="B590" s="437" t="s">
        <v>8255</v>
      </c>
      <c r="C590" s="432">
        <v>52.859354967000002</v>
      </c>
      <c r="D590" s="432">
        <v>64.875407421999995</v>
      </c>
      <c r="E590" s="432">
        <v>76.730407120999999</v>
      </c>
      <c r="F590" s="432">
        <v>83.151360553000004</v>
      </c>
      <c r="G590" s="432">
        <v>87.011516892000003</v>
      </c>
      <c r="H590" s="432">
        <v>96.359239467000009</v>
      </c>
      <c r="I590" s="432">
        <v>103.599349891</v>
      </c>
      <c r="J590" s="432">
        <v>105.447436983</v>
      </c>
      <c r="K590" s="432">
        <v>113.807980792</v>
      </c>
      <c r="L590" s="432">
        <v>122.464655514</v>
      </c>
      <c r="M590" s="432">
        <v>133.47128163799999</v>
      </c>
      <c r="N590" s="432">
        <v>139.21646417900001</v>
      </c>
      <c r="O590" s="432">
        <v>145.52946231599998</v>
      </c>
      <c r="P590" s="432">
        <v>144.59306759899999</v>
      </c>
      <c r="Q590" s="432">
        <v>154.76551180199999</v>
      </c>
      <c r="R590" s="432">
        <v>162.718471199596</v>
      </c>
      <c r="S590" s="432">
        <v>177.37051735198901</v>
      </c>
      <c r="T590" s="432">
        <v>176.27638777771199</v>
      </c>
      <c r="U590" s="432">
        <v>187.795064716903</v>
      </c>
      <c r="V590" s="432">
        <v>190.25994624914799</v>
      </c>
      <c r="W590" s="432">
        <v>177.06646143420099</v>
      </c>
      <c r="X590" s="433">
        <v>180.607059349189</v>
      </c>
      <c r="Y590" s="434">
        <v>200.64236211640801</v>
      </c>
      <c r="Z590" s="435" t="s">
        <v>105</v>
      </c>
    </row>
    <row r="591" spans="2:26" s="436" customFormat="1" ht="15.6" customHeight="1" x14ac:dyDescent="0.25">
      <c r="B591" s="437" t="s">
        <v>8256</v>
      </c>
      <c r="C591" s="432">
        <v>37.486856398999997</v>
      </c>
      <c r="D591" s="432">
        <v>36.737707393999997</v>
      </c>
      <c r="E591" s="432">
        <v>42.679659727000001</v>
      </c>
      <c r="F591" s="432">
        <v>45.688908732999998</v>
      </c>
      <c r="G591" s="432">
        <v>46.613608001000003</v>
      </c>
      <c r="H591" s="432">
        <v>50.052095352999999</v>
      </c>
      <c r="I591" s="432">
        <v>56.876296123000003</v>
      </c>
      <c r="J591" s="432">
        <v>63.472522081000001</v>
      </c>
      <c r="K591" s="432">
        <v>63.449015387999999</v>
      </c>
      <c r="L591" s="432">
        <v>69.059613077999998</v>
      </c>
      <c r="M591" s="432">
        <v>68.404647610999987</v>
      </c>
      <c r="N591" s="432">
        <v>77.670938316999994</v>
      </c>
      <c r="O591" s="432">
        <v>84.059710711000008</v>
      </c>
      <c r="P591" s="432">
        <v>85.965470021999991</v>
      </c>
      <c r="Q591" s="432">
        <v>87.980168225</v>
      </c>
      <c r="R591" s="432">
        <v>88.324127361710794</v>
      </c>
      <c r="S591" s="432">
        <v>93.733714847359607</v>
      </c>
      <c r="T591" s="432">
        <v>97.564313174741713</v>
      </c>
      <c r="U591" s="432">
        <v>108.027688895913</v>
      </c>
      <c r="V591" s="432">
        <v>110.95446107551599</v>
      </c>
      <c r="W591" s="432">
        <v>102.24677521293199</v>
      </c>
      <c r="X591" s="433">
        <v>106.55222583590501</v>
      </c>
      <c r="Y591" s="434">
        <v>121.371616265323</v>
      </c>
      <c r="Z591" s="435" t="s">
        <v>105</v>
      </c>
    </row>
    <row r="592" spans="2:26" s="436" customFormat="1" ht="15.6" customHeight="1" x14ac:dyDescent="0.25">
      <c r="B592" s="437" t="s">
        <v>8257</v>
      </c>
      <c r="C592" s="432">
        <v>33.905777738999994</v>
      </c>
      <c r="D592" s="432">
        <v>33.879213100000001</v>
      </c>
      <c r="E592" s="432">
        <v>35.078553634000002</v>
      </c>
      <c r="F592" s="432">
        <v>40.482246722000006</v>
      </c>
      <c r="G592" s="432">
        <v>43.142033520999995</v>
      </c>
      <c r="H592" s="432">
        <v>44.532437664</v>
      </c>
      <c r="I592" s="432">
        <v>50.073261322999997</v>
      </c>
      <c r="J592" s="432">
        <v>52.786217262999998</v>
      </c>
      <c r="K592" s="432">
        <v>61.246854812999999</v>
      </c>
      <c r="L592" s="432">
        <v>63.809255002</v>
      </c>
      <c r="M592" s="432">
        <v>61.101087481</v>
      </c>
      <c r="N592" s="432">
        <v>71.695062594000007</v>
      </c>
      <c r="O592" s="432">
        <v>84.622928917999999</v>
      </c>
      <c r="P592" s="432">
        <v>82.381557333999993</v>
      </c>
      <c r="Q592" s="432">
        <v>79.516479466999996</v>
      </c>
      <c r="R592" s="432">
        <v>83.861830223292003</v>
      </c>
      <c r="S592" s="432">
        <v>81.939043001318595</v>
      </c>
      <c r="T592" s="432">
        <v>86.929996061706305</v>
      </c>
      <c r="U592" s="432">
        <v>93.524227814243005</v>
      </c>
      <c r="V592" s="432">
        <v>93.861484931171304</v>
      </c>
      <c r="W592" s="432">
        <v>89.2338122048602</v>
      </c>
      <c r="X592" s="433">
        <v>92.125098435778298</v>
      </c>
      <c r="Y592" s="434">
        <v>103.335829697593</v>
      </c>
      <c r="Z592" s="435" t="s">
        <v>105</v>
      </c>
    </row>
    <row r="593" spans="2:26" s="436" customFormat="1" ht="15.6" customHeight="1" x14ac:dyDescent="0.25">
      <c r="B593" s="437" t="s">
        <v>8258</v>
      </c>
      <c r="C593" s="432">
        <v>92.042926785999995</v>
      </c>
      <c r="D593" s="432">
        <v>97.409248191999993</v>
      </c>
      <c r="E593" s="432">
        <v>102.26040371699999</v>
      </c>
      <c r="F593" s="432">
        <v>114.562692267</v>
      </c>
      <c r="G593" s="432">
        <v>124.758565487</v>
      </c>
      <c r="H593" s="432">
        <v>136.26859322499999</v>
      </c>
      <c r="I593" s="432">
        <v>152.37946087899999</v>
      </c>
      <c r="J593" s="432">
        <v>144.364647007</v>
      </c>
      <c r="K593" s="432">
        <v>153.48927103900002</v>
      </c>
      <c r="L593" s="432">
        <v>152.74082142399999</v>
      </c>
      <c r="M593" s="432">
        <v>171.684753153</v>
      </c>
      <c r="N593" s="432">
        <v>194.74674351500002</v>
      </c>
      <c r="O593" s="432">
        <v>229.940819562</v>
      </c>
      <c r="P593" s="432">
        <v>256.23013807699999</v>
      </c>
      <c r="Q593" s="432">
        <v>277.11343328999999</v>
      </c>
      <c r="R593" s="432">
        <v>301.55310856149896</v>
      </c>
      <c r="S593" s="432">
        <v>316.63314698328003</v>
      </c>
      <c r="T593" s="432">
        <v>329.60014289489902</v>
      </c>
      <c r="U593" s="432">
        <v>350.23714054886301</v>
      </c>
      <c r="V593" s="432">
        <v>356.54773408581701</v>
      </c>
      <c r="W593" s="432">
        <v>345.35531268971403</v>
      </c>
      <c r="X593" s="433">
        <v>362.12789226851896</v>
      </c>
      <c r="Y593" s="434">
        <v>367.24710188803601</v>
      </c>
      <c r="Z593" s="435" t="s">
        <v>105</v>
      </c>
    </row>
    <row r="594" spans="2:26" s="436" customFormat="1" ht="15.6" customHeight="1" x14ac:dyDescent="0.25">
      <c r="B594" s="437" t="s">
        <v>8259</v>
      </c>
      <c r="C594" s="432">
        <v>139.24895818300001</v>
      </c>
      <c r="D594" s="432">
        <v>151.24732794799999</v>
      </c>
      <c r="E594" s="432">
        <v>163.69160890699999</v>
      </c>
      <c r="F594" s="432">
        <v>190.83972946</v>
      </c>
      <c r="G594" s="432">
        <v>212.90062623</v>
      </c>
      <c r="H594" s="432">
        <v>222.32124139999999</v>
      </c>
      <c r="I594" s="432">
        <v>240.78958046900001</v>
      </c>
      <c r="J594" s="432">
        <v>252.04190520099999</v>
      </c>
      <c r="K594" s="432">
        <v>272.59383994199999</v>
      </c>
      <c r="L594" s="432">
        <v>268.19051134099999</v>
      </c>
      <c r="M594" s="432">
        <v>307.66074437899999</v>
      </c>
      <c r="N594" s="432">
        <v>316.92779820800001</v>
      </c>
      <c r="O594" s="432">
        <v>323.44750956600001</v>
      </c>
      <c r="P594" s="432">
        <v>316.51028419600004</v>
      </c>
      <c r="Q594" s="432">
        <v>337.029310012</v>
      </c>
      <c r="R594" s="432">
        <v>343.02827316953602</v>
      </c>
      <c r="S594" s="432">
        <v>355.23121033404999</v>
      </c>
      <c r="T594" s="432">
        <v>386.48679033481898</v>
      </c>
      <c r="U594" s="432">
        <v>406.965172654919</v>
      </c>
      <c r="V594" s="432">
        <v>415.16915773380799</v>
      </c>
      <c r="W594" s="432">
        <v>404.38202084162299</v>
      </c>
      <c r="X594" s="433">
        <v>420.715259952113</v>
      </c>
      <c r="Y594" s="434">
        <v>440.30273448301602</v>
      </c>
      <c r="Z594" s="435" t="s">
        <v>105</v>
      </c>
    </row>
    <row r="595" spans="2:26" s="436" customFormat="1" ht="15.6" customHeight="1" x14ac:dyDescent="0.25">
      <c r="B595" s="437" t="s">
        <v>8260</v>
      </c>
      <c r="C595" s="432">
        <v>9.8411076809999987</v>
      </c>
      <c r="D595" s="432">
        <v>11.351658436999999</v>
      </c>
      <c r="E595" s="432">
        <v>9.546765262000001</v>
      </c>
      <c r="F595" s="432">
        <v>10.620087151</v>
      </c>
      <c r="G595" s="432">
        <v>11.568164639000001</v>
      </c>
      <c r="H595" s="432">
        <v>13.320122424999999</v>
      </c>
      <c r="I595" s="432">
        <v>15.265145196999999</v>
      </c>
      <c r="J595" s="432">
        <v>14.935597771999999</v>
      </c>
      <c r="K595" s="432">
        <v>16.044097113999999</v>
      </c>
      <c r="L595" s="432">
        <v>16.735466773999999</v>
      </c>
      <c r="M595" s="432">
        <v>16.267288707999999</v>
      </c>
      <c r="N595" s="432">
        <v>17.113457896</v>
      </c>
      <c r="O595" s="432">
        <v>16.957385709999997</v>
      </c>
      <c r="P595" s="432">
        <v>17.400722855000001</v>
      </c>
      <c r="Q595" s="432">
        <v>18.702818842999999</v>
      </c>
      <c r="R595" s="432">
        <v>19.603339339704998</v>
      </c>
      <c r="S595" s="432">
        <v>20.4215559174601</v>
      </c>
      <c r="T595" s="432">
        <v>24.538428005662603</v>
      </c>
      <c r="U595" s="432">
        <v>25.636036933805698</v>
      </c>
      <c r="V595" s="432">
        <v>26.805808415218301</v>
      </c>
      <c r="W595" s="432">
        <v>26.867731776785497</v>
      </c>
      <c r="X595" s="433">
        <v>28.470516186043998</v>
      </c>
      <c r="Y595" s="434">
        <v>29.201075032846099</v>
      </c>
      <c r="Z595" s="435" t="s">
        <v>105</v>
      </c>
    </row>
    <row r="596" spans="2:26" s="436" customFormat="1" ht="15.6" customHeight="1" x14ac:dyDescent="0.25">
      <c r="B596" s="437" t="s">
        <v>8261</v>
      </c>
      <c r="C596" s="432">
        <v>30.337632276000001</v>
      </c>
      <c r="D596" s="432">
        <v>29.252260028000002</v>
      </c>
      <c r="E596" s="432">
        <v>30.881796956999999</v>
      </c>
      <c r="F596" s="432">
        <v>32.378011624999999</v>
      </c>
      <c r="G596" s="432">
        <v>37.599773747999997</v>
      </c>
      <c r="H596" s="432">
        <v>39.326178194999997</v>
      </c>
      <c r="I596" s="432">
        <v>42.148272317</v>
      </c>
      <c r="J596" s="432">
        <v>44.347042852999998</v>
      </c>
      <c r="K596" s="432">
        <v>47.404505868999998</v>
      </c>
      <c r="L596" s="432">
        <v>48.563626550000002</v>
      </c>
      <c r="M596" s="432">
        <v>51.537626743000004</v>
      </c>
      <c r="N596" s="432">
        <v>52.461112503999999</v>
      </c>
      <c r="O596" s="432">
        <v>60.788856811999999</v>
      </c>
      <c r="P596" s="432">
        <v>60.507572984999996</v>
      </c>
      <c r="Q596" s="432">
        <v>59.291944137000002</v>
      </c>
      <c r="R596" s="432">
        <v>60.844890790925305</v>
      </c>
      <c r="S596" s="432">
        <v>63.393462989179199</v>
      </c>
      <c r="T596" s="432">
        <v>69.850775918024993</v>
      </c>
      <c r="U596" s="432">
        <v>72.064363395891007</v>
      </c>
      <c r="V596" s="432">
        <v>76.016984409392407</v>
      </c>
      <c r="W596" s="432">
        <v>70.575043621385987</v>
      </c>
      <c r="X596" s="433">
        <v>72.4058478800725</v>
      </c>
      <c r="Y596" s="434">
        <v>78.5268788132135</v>
      </c>
      <c r="Z596" s="435" t="s">
        <v>105</v>
      </c>
    </row>
    <row r="597" spans="2:26" s="436" customFormat="1" ht="15.6" customHeight="1" x14ac:dyDescent="0.25">
      <c r="B597" s="437" t="s">
        <v>8262</v>
      </c>
      <c r="C597" s="432">
        <v>35.182632112999997</v>
      </c>
      <c r="D597" s="432">
        <v>35.316213729000005</v>
      </c>
      <c r="E597" s="432">
        <v>39.683259640999999</v>
      </c>
      <c r="F597" s="432">
        <v>42.413359806000003</v>
      </c>
      <c r="G597" s="432">
        <v>47.951986822999999</v>
      </c>
      <c r="H597" s="432">
        <v>50.870765226000003</v>
      </c>
      <c r="I597" s="432">
        <v>54.332423096999996</v>
      </c>
      <c r="J597" s="432">
        <v>56.298893451999994</v>
      </c>
      <c r="K597" s="432">
        <v>61.882024725000001</v>
      </c>
      <c r="L597" s="432">
        <v>59.017174298999997</v>
      </c>
      <c r="M597" s="432">
        <v>63.440500794999998</v>
      </c>
      <c r="N597" s="432">
        <v>70.271206685999999</v>
      </c>
      <c r="O597" s="432">
        <v>69.936199764000008</v>
      </c>
      <c r="P597" s="432">
        <v>71.825675535000002</v>
      </c>
      <c r="Q597" s="432">
        <v>75.637365979999998</v>
      </c>
      <c r="R597" s="432">
        <v>80.338011832933489</v>
      </c>
      <c r="S597" s="432">
        <v>87.251409828276891</v>
      </c>
      <c r="T597" s="432">
        <v>94.298118123214195</v>
      </c>
      <c r="U597" s="432">
        <v>95.742431893875093</v>
      </c>
      <c r="V597" s="432">
        <v>99.004025777528994</v>
      </c>
      <c r="W597" s="432">
        <v>92.228878775546008</v>
      </c>
      <c r="X597" s="433">
        <v>96.669964919249992</v>
      </c>
      <c r="Y597" s="434">
        <v>102.84362630675601</v>
      </c>
      <c r="Z597" s="435" t="s">
        <v>105</v>
      </c>
    </row>
    <row r="598" spans="2:26" s="436" customFormat="1" ht="15.6" customHeight="1" x14ac:dyDescent="0.25">
      <c r="B598" s="437" t="s">
        <v>8263</v>
      </c>
      <c r="C598" s="432">
        <v>68.013273721999994</v>
      </c>
      <c r="D598" s="432">
        <v>75.745954329</v>
      </c>
      <c r="E598" s="432">
        <v>84.813130222000012</v>
      </c>
      <c r="F598" s="432">
        <v>89.647318109999986</v>
      </c>
      <c r="G598" s="432">
        <v>98.214025857999999</v>
      </c>
      <c r="H598" s="432">
        <v>110.308817613</v>
      </c>
      <c r="I598" s="432">
        <v>115.47565185399999</v>
      </c>
      <c r="J598" s="432">
        <v>119.147823487</v>
      </c>
      <c r="K598" s="432">
        <v>135.02092285800001</v>
      </c>
      <c r="L598" s="432">
        <v>130.79061994700001</v>
      </c>
      <c r="M598" s="432">
        <v>150.58093397499999</v>
      </c>
      <c r="N598" s="432">
        <v>162.95097769199998</v>
      </c>
      <c r="O598" s="432">
        <v>184.58094245500001</v>
      </c>
      <c r="P598" s="432">
        <v>185.787539767</v>
      </c>
      <c r="Q598" s="432">
        <v>198.96042413199999</v>
      </c>
      <c r="R598" s="432">
        <v>206.95750562529099</v>
      </c>
      <c r="S598" s="432">
        <v>227.20703793145398</v>
      </c>
      <c r="T598" s="432">
        <v>234.97339074382299</v>
      </c>
      <c r="U598" s="432">
        <v>249.99206436154</v>
      </c>
      <c r="V598" s="432">
        <v>264.067348071759</v>
      </c>
      <c r="W598" s="432">
        <v>242.087732227808</v>
      </c>
      <c r="X598" s="433">
        <v>236.732868971866</v>
      </c>
      <c r="Y598" s="434">
        <v>244.20958522356199</v>
      </c>
      <c r="Z598" s="435" t="s">
        <v>105</v>
      </c>
    </row>
    <row r="599" spans="2:26" s="436" customFormat="1" ht="15.6" customHeight="1" x14ac:dyDescent="0.25">
      <c r="B599" s="437" t="s">
        <v>8264</v>
      </c>
      <c r="C599" s="432">
        <v>27.939474052000001</v>
      </c>
      <c r="D599" s="432">
        <v>26.625064720999998</v>
      </c>
      <c r="E599" s="432">
        <v>29.782469904000003</v>
      </c>
      <c r="F599" s="432">
        <v>32.947174122999996</v>
      </c>
      <c r="G599" s="432">
        <v>35.010567027999997</v>
      </c>
      <c r="H599" s="432">
        <v>41.534079297999995</v>
      </c>
      <c r="I599" s="432">
        <v>44.092033084000001</v>
      </c>
      <c r="J599" s="432">
        <v>46.985470508999995</v>
      </c>
      <c r="K599" s="432">
        <v>53.880863087999998</v>
      </c>
      <c r="L599" s="432">
        <v>53.310322975000005</v>
      </c>
      <c r="M599" s="432">
        <v>71.308462232000011</v>
      </c>
      <c r="N599" s="432">
        <v>72.825161860999998</v>
      </c>
      <c r="O599" s="432">
        <v>70.081488776</v>
      </c>
      <c r="P599" s="432">
        <v>64.853669787000001</v>
      </c>
      <c r="Q599" s="432">
        <v>76.945449661000012</v>
      </c>
      <c r="R599" s="432">
        <v>69.660167260046208</v>
      </c>
      <c r="S599" s="432">
        <v>70.286376832225798</v>
      </c>
      <c r="T599" s="432">
        <v>75.313451604083198</v>
      </c>
      <c r="U599" s="432">
        <v>82.861588852923902</v>
      </c>
      <c r="V599" s="432">
        <v>82.347649362657393</v>
      </c>
      <c r="W599" s="432">
        <v>81.918965941820105</v>
      </c>
      <c r="X599" s="433">
        <v>86.775730797796697</v>
      </c>
      <c r="Y599" s="434">
        <v>90.388179455341387</v>
      </c>
      <c r="Z599" s="435" t="s">
        <v>105</v>
      </c>
    </row>
    <row r="600" spans="2:26" s="436" customFormat="1" ht="15.6" customHeight="1" x14ac:dyDescent="0.25">
      <c r="B600" s="437" t="s">
        <v>8265</v>
      </c>
      <c r="C600" s="432">
        <v>29.609071643</v>
      </c>
      <c r="D600" s="432">
        <v>31.733699573000003</v>
      </c>
      <c r="E600" s="432">
        <v>34.523767110000001</v>
      </c>
      <c r="F600" s="432">
        <v>35.406550416000002</v>
      </c>
      <c r="G600" s="432">
        <v>37.384733726</v>
      </c>
      <c r="H600" s="432">
        <v>39.085268388999999</v>
      </c>
      <c r="I600" s="432">
        <v>40.066672175999997</v>
      </c>
      <c r="J600" s="432">
        <v>41.400778571000004</v>
      </c>
      <c r="K600" s="432">
        <v>42.567253915000002</v>
      </c>
      <c r="L600" s="432">
        <v>52.756110956999997</v>
      </c>
      <c r="M600" s="432">
        <v>57.435115337000006</v>
      </c>
      <c r="N600" s="432">
        <v>59.970850061999997</v>
      </c>
      <c r="O600" s="432">
        <v>62.691249589000002</v>
      </c>
      <c r="P600" s="432">
        <v>64.826036005000006</v>
      </c>
      <c r="Q600" s="432">
        <v>64.737651091999993</v>
      </c>
      <c r="R600" s="432">
        <v>65.892154531713089</v>
      </c>
      <c r="S600" s="432">
        <v>68.544978647798089</v>
      </c>
      <c r="T600" s="432">
        <v>70.0225714654717</v>
      </c>
      <c r="U600" s="432">
        <v>71.445948703607399</v>
      </c>
      <c r="V600" s="432">
        <v>71.975039040244695</v>
      </c>
      <c r="W600" s="432">
        <v>71.421468369918202</v>
      </c>
      <c r="X600" s="433">
        <v>73.872594361840399</v>
      </c>
      <c r="Y600" s="434">
        <v>74.9153547541449</v>
      </c>
      <c r="Z600" s="435" t="s">
        <v>105</v>
      </c>
    </row>
    <row r="601" spans="2:26" s="436" customFormat="1" ht="15.6" customHeight="1" x14ac:dyDescent="0.25">
      <c r="B601" s="437" t="s">
        <v>8266</v>
      </c>
      <c r="C601" s="432">
        <v>13.041281800999998</v>
      </c>
      <c r="D601" s="432">
        <v>13.426144423</v>
      </c>
      <c r="E601" s="432">
        <v>14.402882039</v>
      </c>
      <c r="F601" s="432">
        <v>16.075154323</v>
      </c>
      <c r="G601" s="432">
        <v>16.763102137999997</v>
      </c>
      <c r="H601" s="432">
        <v>18.709545905999999</v>
      </c>
      <c r="I601" s="432">
        <v>21.043756753</v>
      </c>
      <c r="J601" s="432">
        <v>20.935733176999999</v>
      </c>
      <c r="K601" s="432">
        <v>24.419112027000001</v>
      </c>
      <c r="L601" s="432">
        <v>24.521578842</v>
      </c>
      <c r="M601" s="432">
        <v>26.648194937</v>
      </c>
      <c r="N601" s="432">
        <v>29.581404790000001</v>
      </c>
      <c r="O601" s="432">
        <v>36.374931748000002</v>
      </c>
      <c r="P601" s="432">
        <v>36.984025056</v>
      </c>
      <c r="Q601" s="432">
        <v>33.650527369000002</v>
      </c>
      <c r="R601" s="432">
        <v>31.226800740276001</v>
      </c>
      <c r="S601" s="432">
        <v>33.165701188089599</v>
      </c>
      <c r="T601" s="432">
        <v>40.745882749047098</v>
      </c>
      <c r="U601" s="432">
        <v>42.136816620785702</v>
      </c>
      <c r="V601" s="432">
        <v>41.2953896643711</v>
      </c>
      <c r="W601" s="432">
        <v>40.562567161093398</v>
      </c>
      <c r="X601" s="433">
        <v>42.1047573784926</v>
      </c>
      <c r="Y601" s="434">
        <v>44.861596823971801</v>
      </c>
      <c r="Z601" s="435" t="s">
        <v>105</v>
      </c>
    </row>
    <row r="602" spans="2:26" s="436" customFormat="1" ht="15.6" customHeight="1" x14ac:dyDescent="0.25">
      <c r="B602" s="437" t="s">
        <v>8267</v>
      </c>
      <c r="C602" s="432">
        <v>11.483419329</v>
      </c>
      <c r="D602" s="432">
        <v>11.676999181999999</v>
      </c>
      <c r="E602" s="432">
        <v>12.788584765</v>
      </c>
      <c r="F602" s="432">
        <v>13.559505183999999</v>
      </c>
      <c r="G602" s="432">
        <v>15.139722836999999</v>
      </c>
      <c r="H602" s="432">
        <v>16.036604501999999</v>
      </c>
      <c r="I602" s="432">
        <v>16.669462255999999</v>
      </c>
      <c r="J602" s="432">
        <v>17.661501176000002</v>
      </c>
      <c r="K602" s="432">
        <v>18.696108267</v>
      </c>
      <c r="L602" s="432">
        <v>18.916016321000001</v>
      </c>
      <c r="M602" s="432">
        <v>20.823431466999999</v>
      </c>
      <c r="N602" s="432">
        <v>22.335862402</v>
      </c>
      <c r="O602" s="432">
        <v>25.066085243</v>
      </c>
      <c r="P602" s="432">
        <v>25.843952077999997</v>
      </c>
      <c r="Q602" s="432">
        <v>25.687169028</v>
      </c>
      <c r="R602" s="432">
        <v>26.195019671155102</v>
      </c>
      <c r="S602" s="432">
        <v>28.442106280556903</v>
      </c>
      <c r="T602" s="432">
        <v>28.897452398815702</v>
      </c>
      <c r="U602" s="432">
        <v>30.590188653385002</v>
      </c>
      <c r="V602" s="432">
        <v>31.242602763997301</v>
      </c>
      <c r="W602" s="432">
        <v>31.320262187784301</v>
      </c>
      <c r="X602" s="433">
        <v>30.801135831347601</v>
      </c>
      <c r="Y602" s="434">
        <v>31.654697333121302</v>
      </c>
      <c r="Z602" s="435" t="s">
        <v>105</v>
      </c>
    </row>
    <row r="603" spans="2:26" s="436" customFormat="1" ht="15.6" customHeight="1" x14ac:dyDescent="0.25">
      <c r="B603" s="437" t="s">
        <v>8268</v>
      </c>
      <c r="C603" s="432">
        <v>10.697420615999999</v>
      </c>
      <c r="D603" s="432">
        <v>11.071293665999999</v>
      </c>
      <c r="E603" s="432">
        <v>12.081659218999999</v>
      </c>
      <c r="F603" s="432">
        <v>12.795919109</v>
      </c>
      <c r="G603" s="432">
        <v>13.893744755</v>
      </c>
      <c r="H603" s="432">
        <v>14.606801276000001</v>
      </c>
      <c r="I603" s="432">
        <v>15.861797103000001</v>
      </c>
      <c r="J603" s="432">
        <v>17.581289276</v>
      </c>
      <c r="K603" s="432">
        <v>19.096694694</v>
      </c>
      <c r="L603" s="432">
        <v>18.971469686999999</v>
      </c>
      <c r="M603" s="432">
        <v>21.938738744999998</v>
      </c>
      <c r="N603" s="432">
        <v>22.499406941</v>
      </c>
      <c r="O603" s="432">
        <v>25.820412218000001</v>
      </c>
      <c r="P603" s="432">
        <v>26.194657952</v>
      </c>
      <c r="Q603" s="432">
        <v>27.198484033</v>
      </c>
      <c r="R603" s="432">
        <v>29.157486487922199</v>
      </c>
      <c r="S603" s="432">
        <v>30.353636535064602</v>
      </c>
      <c r="T603" s="432">
        <v>31.263897827911201</v>
      </c>
      <c r="U603" s="432">
        <v>33.8250869850174</v>
      </c>
      <c r="V603" s="432">
        <v>34.438292434523397</v>
      </c>
      <c r="W603" s="432">
        <v>34.797268297235803</v>
      </c>
      <c r="X603" s="433">
        <v>35.414537306512599</v>
      </c>
      <c r="Y603" s="434">
        <v>37.615968412476597</v>
      </c>
      <c r="Z603" s="435" t="s">
        <v>105</v>
      </c>
    </row>
    <row r="604" spans="2:26" s="436" customFormat="1" ht="15.6" customHeight="1" x14ac:dyDescent="0.25">
      <c r="B604" s="437" t="s">
        <v>8269</v>
      </c>
      <c r="C604" s="432">
        <v>11.460877019</v>
      </c>
      <c r="D604" s="432">
        <v>12.08704101</v>
      </c>
      <c r="E604" s="432">
        <v>13.158728159000001</v>
      </c>
      <c r="F604" s="432">
        <v>14.25403393</v>
      </c>
      <c r="G604" s="432">
        <v>15.974187342999999</v>
      </c>
      <c r="H604" s="432">
        <v>18.391005667000002</v>
      </c>
      <c r="I604" s="432">
        <v>20.147652518999998</v>
      </c>
      <c r="J604" s="432">
        <v>21.363721544000001</v>
      </c>
      <c r="K604" s="432">
        <v>23.815929257000001</v>
      </c>
      <c r="L604" s="432">
        <v>23.627852501</v>
      </c>
      <c r="M604" s="432">
        <v>27.398963483999999</v>
      </c>
      <c r="N604" s="432">
        <v>27.907105107</v>
      </c>
      <c r="O604" s="432">
        <v>31.646893246000001</v>
      </c>
      <c r="P604" s="432">
        <v>32.400444151000002</v>
      </c>
      <c r="Q604" s="432">
        <v>31.675813455</v>
      </c>
      <c r="R604" s="432">
        <v>32.708654678879697</v>
      </c>
      <c r="S604" s="432">
        <v>33.602080828808504</v>
      </c>
      <c r="T604" s="432">
        <v>34.959349273448801</v>
      </c>
      <c r="U604" s="432">
        <v>35.324646090714694</v>
      </c>
      <c r="V604" s="432">
        <v>36.1259723307681</v>
      </c>
      <c r="W604" s="432">
        <v>35.073438293742299</v>
      </c>
      <c r="X604" s="433">
        <v>35.093195375470501</v>
      </c>
      <c r="Y604" s="434">
        <v>36.377456540735494</v>
      </c>
      <c r="Z604" s="435" t="s">
        <v>105</v>
      </c>
    </row>
    <row r="605" spans="2:26" s="436" customFormat="1" ht="15.6" customHeight="1" x14ac:dyDescent="0.25">
      <c r="B605" s="437" t="s">
        <v>8270</v>
      </c>
      <c r="C605" s="432">
        <v>28.052969071</v>
      </c>
      <c r="D605" s="432">
        <v>29.698467206</v>
      </c>
      <c r="E605" s="432">
        <v>32.666051640999996</v>
      </c>
      <c r="F605" s="432">
        <v>35.333734176999997</v>
      </c>
      <c r="G605" s="432">
        <v>39.359729555000001</v>
      </c>
      <c r="H605" s="432">
        <v>45.365690539000006</v>
      </c>
      <c r="I605" s="432">
        <v>47.335920617999996</v>
      </c>
      <c r="J605" s="432">
        <v>52.422204006000001</v>
      </c>
      <c r="K605" s="432">
        <v>60.789616933999994</v>
      </c>
      <c r="L605" s="432">
        <v>60.006014211</v>
      </c>
      <c r="M605" s="432">
        <v>69.655671802000001</v>
      </c>
      <c r="N605" s="432">
        <v>73.736955801999997</v>
      </c>
      <c r="O605" s="432">
        <v>88.206310436999999</v>
      </c>
      <c r="P605" s="432">
        <v>93.098115030999992</v>
      </c>
      <c r="Q605" s="432">
        <v>92.760759682</v>
      </c>
      <c r="R605" s="432">
        <v>95.226455399504189</v>
      </c>
      <c r="S605" s="432">
        <v>99.986254656608196</v>
      </c>
      <c r="T605" s="432">
        <v>103.59610998010399</v>
      </c>
      <c r="U605" s="432">
        <v>105.210600614635</v>
      </c>
      <c r="V605" s="432">
        <v>107.07778614404</v>
      </c>
      <c r="W605" s="432">
        <v>102.551652170069</v>
      </c>
      <c r="X605" s="433">
        <v>102.742062247527</v>
      </c>
      <c r="Y605" s="434">
        <v>107.30581601790399</v>
      </c>
      <c r="Z605" s="435" t="s">
        <v>105</v>
      </c>
    </row>
    <row r="606" spans="2:26" s="436" customFormat="1" ht="15.6" customHeight="1" x14ac:dyDescent="0.25">
      <c r="B606" s="437" t="s">
        <v>8271</v>
      </c>
      <c r="C606" s="432">
        <v>4.987042432</v>
      </c>
      <c r="D606" s="432">
        <v>4.943063049</v>
      </c>
      <c r="E606" s="432">
        <v>5.2376133080000002</v>
      </c>
      <c r="F606" s="432">
        <v>5.3966586049999998</v>
      </c>
      <c r="G606" s="432">
        <v>5.9680044589999994</v>
      </c>
      <c r="H606" s="432">
        <v>6.2225976030000005</v>
      </c>
      <c r="I606" s="432">
        <v>6.8231860559999999</v>
      </c>
      <c r="J606" s="432">
        <v>7.1976346089999996</v>
      </c>
      <c r="K606" s="432">
        <v>7.8222467309999999</v>
      </c>
      <c r="L606" s="432">
        <v>8.0954689520000009</v>
      </c>
      <c r="M606" s="432">
        <v>8.3604996570000001</v>
      </c>
      <c r="N606" s="432">
        <v>8.5893981270000008</v>
      </c>
      <c r="O606" s="432">
        <v>9.4749952630000003</v>
      </c>
      <c r="P606" s="432">
        <v>10.358247021999999</v>
      </c>
      <c r="Q606" s="432">
        <v>10.700929383</v>
      </c>
      <c r="R606" s="432">
        <v>12.2151015404106</v>
      </c>
      <c r="S606" s="432">
        <v>12.5541962981785</v>
      </c>
      <c r="T606" s="432">
        <v>13.0338767062385</v>
      </c>
      <c r="U606" s="432">
        <v>13.801935785821101</v>
      </c>
      <c r="V606" s="432">
        <v>15.7158143720683</v>
      </c>
      <c r="W606" s="432">
        <v>15.312880735127999</v>
      </c>
      <c r="X606" s="433">
        <v>15.7517018332191</v>
      </c>
      <c r="Y606" s="434">
        <v>15.670294632826801</v>
      </c>
      <c r="Z606" s="435" t="s">
        <v>105</v>
      </c>
    </row>
    <row r="607" spans="2:26" s="436" customFormat="1" ht="15.6" customHeight="1" x14ac:dyDescent="0.25">
      <c r="B607" s="437" t="s">
        <v>8272</v>
      </c>
      <c r="C607" s="432">
        <v>36.492080895999997</v>
      </c>
      <c r="D607" s="432">
        <v>37.439944759999996</v>
      </c>
      <c r="E607" s="432">
        <v>42.007193612000002</v>
      </c>
      <c r="F607" s="432">
        <v>50.200114261000003</v>
      </c>
      <c r="G607" s="432">
        <v>53.55004667</v>
      </c>
      <c r="H607" s="432">
        <v>58.713252722</v>
      </c>
      <c r="I607" s="432">
        <v>65.361975129000001</v>
      </c>
      <c r="J607" s="432">
        <v>66.295382461000003</v>
      </c>
      <c r="K607" s="432">
        <v>75.018981951000001</v>
      </c>
      <c r="L607" s="432">
        <v>78.827424761999993</v>
      </c>
      <c r="M607" s="432">
        <v>82.734217390000012</v>
      </c>
      <c r="N607" s="432">
        <v>91.714673421000001</v>
      </c>
      <c r="O607" s="432">
        <v>113.512758588</v>
      </c>
      <c r="P607" s="432">
        <v>118.08958349999999</v>
      </c>
      <c r="Q607" s="432">
        <v>109.714394333</v>
      </c>
      <c r="R607" s="432">
        <v>105.944409958801</v>
      </c>
      <c r="S607" s="432">
        <v>102.679767451671</v>
      </c>
      <c r="T607" s="432">
        <v>109.19915469788801</v>
      </c>
      <c r="U607" s="432">
        <v>116.75188862196499</v>
      </c>
      <c r="V607" s="432">
        <v>116.508693468396</v>
      </c>
      <c r="W607" s="432">
        <v>110.975059816775</v>
      </c>
      <c r="X607" s="433">
        <v>110.06659406227199</v>
      </c>
      <c r="Y607" s="434">
        <v>118.866880328828</v>
      </c>
      <c r="Z607" s="435" t="s">
        <v>105</v>
      </c>
    </row>
    <row r="608" spans="2:26" s="436" customFormat="1" ht="15.6" customHeight="1" x14ac:dyDescent="0.25">
      <c r="B608" s="437" t="s">
        <v>8273</v>
      </c>
      <c r="C608" s="432">
        <v>10.186868666000001</v>
      </c>
      <c r="D608" s="432">
        <v>9.2604612500000005</v>
      </c>
      <c r="E608" s="432">
        <v>9.7855915609999986</v>
      </c>
      <c r="F608" s="432">
        <v>11.534352217</v>
      </c>
      <c r="G608" s="432">
        <v>12.020760129000001</v>
      </c>
      <c r="H608" s="432">
        <v>12.579776921999999</v>
      </c>
      <c r="I608" s="432">
        <v>14.147084983000001</v>
      </c>
      <c r="J608" s="432">
        <v>16.679505932000001</v>
      </c>
      <c r="K608" s="432">
        <v>18.137872968</v>
      </c>
      <c r="L608" s="432">
        <v>19.302792597</v>
      </c>
      <c r="M608" s="432">
        <v>19.931798728999997</v>
      </c>
      <c r="N608" s="432">
        <v>25.008184373999999</v>
      </c>
      <c r="O608" s="432">
        <v>29.303064185</v>
      </c>
      <c r="P608" s="432">
        <v>29.930924339000001</v>
      </c>
      <c r="Q608" s="432">
        <v>28.861255694</v>
      </c>
      <c r="R608" s="432">
        <v>26.523272262305902</v>
      </c>
      <c r="S608" s="432">
        <v>26.614871892634699</v>
      </c>
      <c r="T608" s="432">
        <v>28.823024711907298</v>
      </c>
      <c r="U608" s="432">
        <v>30.526339705193401</v>
      </c>
      <c r="V608" s="432">
        <v>28.136059050216499</v>
      </c>
      <c r="W608" s="432">
        <v>25.169724406244601</v>
      </c>
      <c r="X608" s="433">
        <v>28.468468212777598</v>
      </c>
      <c r="Y608" s="434">
        <v>31.749273709591101</v>
      </c>
      <c r="Z608" s="435" t="s">
        <v>105</v>
      </c>
    </row>
    <row r="609" spans="2:26" s="436" customFormat="1" ht="15.6" customHeight="1" x14ac:dyDescent="0.25">
      <c r="B609" s="437" t="s">
        <v>8274</v>
      </c>
      <c r="C609" s="432">
        <v>29.544985058999998</v>
      </c>
      <c r="D609" s="432">
        <v>28.202720979999999</v>
      </c>
      <c r="E609" s="432">
        <v>37.708962899999996</v>
      </c>
      <c r="F609" s="432">
        <v>50.756915988000003</v>
      </c>
      <c r="G609" s="432">
        <v>51.862360032999995</v>
      </c>
      <c r="H609" s="432">
        <v>56.378270021999995</v>
      </c>
      <c r="I609" s="432">
        <v>63.791721451999997</v>
      </c>
      <c r="J609" s="432">
        <v>68.27878100800001</v>
      </c>
      <c r="K609" s="432">
        <v>74.921721766000005</v>
      </c>
      <c r="L609" s="432">
        <v>71.089099501000007</v>
      </c>
      <c r="M609" s="432">
        <v>77.395775066999988</v>
      </c>
      <c r="N609" s="432">
        <v>91.677478228000012</v>
      </c>
      <c r="O609" s="432">
        <v>115.85255694</v>
      </c>
      <c r="P609" s="432">
        <v>122.0927959</v>
      </c>
      <c r="Q609" s="432">
        <v>110.485182552</v>
      </c>
      <c r="R609" s="432">
        <v>102.136870302771</v>
      </c>
      <c r="S609" s="432">
        <v>107.72529624083499</v>
      </c>
      <c r="T609" s="432">
        <v>110.82483425699699</v>
      </c>
      <c r="U609" s="432">
        <v>118.50041752049501</v>
      </c>
      <c r="V609" s="432">
        <v>119.50100002686999</v>
      </c>
      <c r="W609" s="432">
        <v>105.47280186261699</v>
      </c>
      <c r="X609" s="433">
        <v>111.98453693779899</v>
      </c>
      <c r="Y609" s="434">
        <v>127.973460032484</v>
      </c>
      <c r="Z609" s="435" t="s">
        <v>105</v>
      </c>
    </row>
    <row r="610" spans="2:26" s="436" customFormat="1" ht="15.6" customHeight="1" x14ac:dyDescent="0.25">
      <c r="B610" s="437" t="s">
        <v>8275</v>
      </c>
      <c r="C610" s="432">
        <v>15.493307380000001</v>
      </c>
      <c r="D610" s="432">
        <v>16.589979435</v>
      </c>
      <c r="E610" s="432">
        <v>17.570510213000002</v>
      </c>
      <c r="F610" s="432">
        <v>19.359454921000001</v>
      </c>
      <c r="G610" s="432">
        <v>22.302631766999998</v>
      </c>
      <c r="H610" s="432">
        <v>25.223033018999999</v>
      </c>
      <c r="I610" s="432">
        <v>28.599523210000001</v>
      </c>
      <c r="J610" s="432">
        <v>29.273411813999999</v>
      </c>
      <c r="K610" s="432">
        <v>29.589889815999999</v>
      </c>
      <c r="L610" s="432">
        <v>30.697305782000001</v>
      </c>
      <c r="M610" s="432">
        <v>35.562899642999994</v>
      </c>
      <c r="N610" s="432">
        <v>35.124148846999994</v>
      </c>
      <c r="O610" s="432">
        <v>40.094289955999997</v>
      </c>
      <c r="P610" s="432">
        <v>40.615475236000002</v>
      </c>
      <c r="Q610" s="432">
        <v>43.978945503000006</v>
      </c>
      <c r="R610" s="432">
        <v>46.937572451161898</v>
      </c>
      <c r="S610" s="432">
        <v>48.679874473801902</v>
      </c>
      <c r="T610" s="432">
        <v>49.606464390093805</v>
      </c>
      <c r="U610" s="432">
        <v>60.012536976499199</v>
      </c>
      <c r="V610" s="432">
        <v>69.043494124321199</v>
      </c>
      <c r="W610" s="432">
        <v>63.350649306591002</v>
      </c>
      <c r="X610" s="433">
        <v>61.674357767538403</v>
      </c>
      <c r="Y610" s="434">
        <v>60.537977585052197</v>
      </c>
      <c r="Z610" s="435" t="s">
        <v>105</v>
      </c>
    </row>
    <row r="611" spans="2:26" s="436" customFormat="1" ht="15.6" customHeight="1" x14ac:dyDescent="0.25">
      <c r="B611" s="437" t="s">
        <v>8276</v>
      </c>
      <c r="C611" s="432">
        <v>14.824588214</v>
      </c>
      <c r="D611" s="432">
        <v>15.399121414</v>
      </c>
      <c r="E611" s="432">
        <v>16.328861410999998</v>
      </c>
      <c r="F611" s="432">
        <v>18.642761150999998</v>
      </c>
      <c r="G611" s="432">
        <v>19.436787713000001</v>
      </c>
      <c r="H611" s="432">
        <v>20.462609283000003</v>
      </c>
      <c r="I611" s="432">
        <v>22.216608488999999</v>
      </c>
      <c r="J611" s="432">
        <v>23.716545324999998</v>
      </c>
      <c r="K611" s="432">
        <v>27.437102342999999</v>
      </c>
      <c r="L611" s="432">
        <v>27.422689681000001</v>
      </c>
      <c r="M611" s="432">
        <v>31.539450423999998</v>
      </c>
      <c r="N611" s="432">
        <v>36.141932868000005</v>
      </c>
      <c r="O611" s="432">
        <v>47.787779702999998</v>
      </c>
      <c r="P611" s="432">
        <v>48.893081285000001</v>
      </c>
      <c r="Q611" s="432">
        <v>45.722807312999997</v>
      </c>
      <c r="R611" s="432">
        <v>44.272767795498901</v>
      </c>
      <c r="S611" s="432">
        <v>46.985281390916001</v>
      </c>
      <c r="T611" s="432">
        <v>49.571680539222605</v>
      </c>
      <c r="U611" s="432">
        <v>52.179807102780003</v>
      </c>
      <c r="V611" s="432">
        <v>51.964786368160397</v>
      </c>
      <c r="W611" s="432">
        <v>49.064306158649998</v>
      </c>
      <c r="X611" s="433">
        <v>49.602824044412401</v>
      </c>
      <c r="Y611" s="434">
        <v>53.0206687041713</v>
      </c>
      <c r="Z611" s="435" t="s">
        <v>105</v>
      </c>
    </row>
    <row r="612" spans="2:26" s="436" customFormat="1" ht="15.6" customHeight="1" x14ac:dyDescent="0.25">
      <c r="B612" s="437" t="s">
        <v>8277</v>
      </c>
      <c r="C612" s="432">
        <v>29.870827454999997</v>
      </c>
      <c r="D612" s="432">
        <v>30.888976663000001</v>
      </c>
      <c r="E612" s="432">
        <v>35.427761306000001</v>
      </c>
      <c r="F612" s="432">
        <v>38.630143912999998</v>
      </c>
      <c r="G612" s="432">
        <v>38.972790332999999</v>
      </c>
      <c r="H612" s="432">
        <v>43.784213913999999</v>
      </c>
      <c r="I612" s="432">
        <v>47.054210521000002</v>
      </c>
      <c r="J612" s="432">
        <v>49.806448762999999</v>
      </c>
      <c r="K612" s="432">
        <v>57.227670123000003</v>
      </c>
      <c r="L612" s="432">
        <v>57.252574983999999</v>
      </c>
      <c r="M612" s="432">
        <v>62.020018649000001</v>
      </c>
      <c r="N612" s="432">
        <v>66.545607149000006</v>
      </c>
      <c r="O612" s="432">
        <v>90.402403867999993</v>
      </c>
      <c r="P612" s="432">
        <v>91.498938573000004</v>
      </c>
      <c r="Q612" s="432">
        <v>85.872882289000003</v>
      </c>
      <c r="R612" s="432">
        <v>85.509477602323713</v>
      </c>
      <c r="S612" s="432">
        <v>87.923990210667299</v>
      </c>
      <c r="T612" s="432">
        <v>94.336457967128993</v>
      </c>
      <c r="U612" s="432">
        <v>98.288690359962601</v>
      </c>
      <c r="V612" s="432">
        <v>101.457064298576</v>
      </c>
      <c r="W612" s="432">
        <v>97.720812553804109</v>
      </c>
      <c r="X612" s="433">
        <v>102.51514690756301</v>
      </c>
      <c r="Y612" s="434">
        <v>105.96383032410399</v>
      </c>
      <c r="Z612" s="435" t="s">
        <v>105</v>
      </c>
    </row>
    <row r="613" spans="2:26" s="436" customFormat="1" ht="15.6" customHeight="1" x14ac:dyDescent="0.25">
      <c r="B613" s="437" t="s">
        <v>8278</v>
      </c>
      <c r="C613" s="432">
        <v>15.765761009</v>
      </c>
      <c r="D613" s="432">
        <v>16.508094747999998</v>
      </c>
      <c r="E613" s="432">
        <v>18.102776913000003</v>
      </c>
      <c r="F613" s="432">
        <v>19.700757559000003</v>
      </c>
      <c r="G613" s="432">
        <v>21.112393246</v>
      </c>
      <c r="H613" s="432">
        <v>23.711081522000001</v>
      </c>
      <c r="I613" s="432">
        <v>25.885005507999999</v>
      </c>
      <c r="J613" s="432">
        <v>26.140977618000001</v>
      </c>
      <c r="K613" s="432">
        <v>32.450406757000003</v>
      </c>
      <c r="L613" s="432">
        <v>33.693073701000003</v>
      </c>
      <c r="M613" s="432">
        <v>37.409315571</v>
      </c>
      <c r="N613" s="432">
        <v>37.872100760999999</v>
      </c>
      <c r="O613" s="432">
        <v>54.615250279999998</v>
      </c>
      <c r="P613" s="432">
        <v>60.297208332000004</v>
      </c>
      <c r="Q613" s="432">
        <v>47.669686761999998</v>
      </c>
      <c r="R613" s="432">
        <v>43.7247317336845</v>
      </c>
      <c r="S613" s="432">
        <v>42.560339393752997</v>
      </c>
      <c r="T613" s="432">
        <v>44.665723339570803</v>
      </c>
      <c r="U613" s="432">
        <v>50.3887766887797</v>
      </c>
      <c r="V613" s="432">
        <v>50.1916056347713</v>
      </c>
      <c r="W613" s="432">
        <v>48.863100671990999</v>
      </c>
      <c r="X613" s="433">
        <v>47.645310298157099</v>
      </c>
      <c r="Y613" s="434">
        <v>50.453220009141603</v>
      </c>
      <c r="Z613" s="435" t="s">
        <v>105</v>
      </c>
    </row>
    <row r="614" spans="2:26" s="436" customFormat="1" ht="15.6" customHeight="1" x14ac:dyDescent="0.25">
      <c r="B614" s="437" t="s">
        <v>8279</v>
      </c>
      <c r="C614" s="432">
        <v>23.129639360000002</v>
      </c>
      <c r="D614" s="432">
        <v>25.392091668000003</v>
      </c>
      <c r="E614" s="432">
        <v>26.709708643999999</v>
      </c>
      <c r="F614" s="432">
        <v>30.402917473000002</v>
      </c>
      <c r="G614" s="432">
        <v>32.172602930000004</v>
      </c>
      <c r="H614" s="432">
        <v>37.185524457</v>
      </c>
      <c r="I614" s="432">
        <v>40.258587278999997</v>
      </c>
      <c r="J614" s="432">
        <v>43.734372043</v>
      </c>
      <c r="K614" s="432">
        <v>52.494105277999999</v>
      </c>
      <c r="L614" s="432">
        <v>53.577474492</v>
      </c>
      <c r="M614" s="432">
        <v>59.147483061999999</v>
      </c>
      <c r="N614" s="432">
        <v>61.654529062999998</v>
      </c>
      <c r="O614" s="432">
        <v>73.845245892999998</v>
      </c>
      <c r="P614" s="432">
        <v>72.334230650999999</v>
      </c>
      <c r="Q614" s="432">
        <v>78.381958513000001</v>
      </c>
      <c r="R614" s="432">
        <v>75.178149062844795</v>
      </c>
      <c r="S614" s="432">
        <v>80.242950058398691</v>
      </c>
      <c r="T614" s="432">
        <v>77.201372021733405</v>
      </c>
      <c r="U614" s="432">
        <v>80.755491722224392</v>
      </c>
      <c r="V614" s="432">
        <v>83.606714528840001</v>
      </c>
      <c r="W614" s="432">
        <v>79.818285329076204</v>
      </c>
      <c r="X614" s="433">
        <v>80.24336963551751</v>
      </c>
      <c r="Y614" s="434">
        <v>84.248632078785491</v>
      </c>
      <c r="Z614" s="435" t="s">
        <v>105</v>
      </c>
    </row>
    <row r="615" spans="2:26" s="436" customFormat="1" ht="15.6" customHeight="1" x14ac:dyDescent="0.25">
      <c r="B615" s="437" t="s">
        <v>8280</v>
      </c>
      <c r="C615" s="432">
        <v>90.090227998000003</v>
      </c>
      <c r="D615" s="432">
        <v>93.844866068999991</v>
      </c>
      <c r="E615" s="432">
        <v>102.98960662799999</v>
      </c>
      <c r="F615" s="432">
        <v>116.033388104</v>
      </c>
      <c r="G615" s="432">
        <v>123.482523677</v>
      </c>
      <c r="H615" s="432">
        <v>134.09139686899999</v>
      </c>
      <c r="I615" s="432">
        <v>146.15371717900001</v>
      </c>
      <c r="J615" s="432">
        <v>157.75490468999999</v>
      </c>
      <c r="K615" s="432">
        <v>155.77941782599999</v>
      </c>
      <c r="L615" s="432">
        <v>169.75388277900001</v>
      </c>
      <c r="M615" s="432">
        <v>190.132162163</v>
      </c>
      <c r="N615" s="432">
        <v>209.66129480999999</v>
      </c>
      <c r="O615" s="432">
        <v>233.01249725</v>
      </c>
      <c r="P615" s="432">
        <v>245.48472207500001</v>
      </c>
      <c r="Q615" s="432">
        <v>246.17994983900002</v>
      </c>
      <c r="R615" s="432">
        <v>251.77984832353499</v>
      </c>
      <c r="S615" s="432">
        <v>262.84146578061399</v>
      </c>
      <c r="T615" s="432">
        <v>277.51026453448304</v>
      </c>
      <c r="U615" s="432">
        <v>297.27967335798201</v>
      </c>
      <c r="V615" s="432">
        <v>297.81224081470396</v>
      </c>
      <c r="W615" s="432">
        <v>296.93167370420701</v>
      </c>
      <c r="X615" s="433">
        <v>317.762394132748</v>
      </c>
      <c r="Y615" s="434">
        <v>335.47154831328402</v>
      </c>
      <c r="Z615" s="435" t="s">
        <v>105</v>
      </c>
    </row>
    <row r="616" spans="2:26" s="436" customFormat="1" ht="15.6" customHeight="1" x14ac:dyDescent="0.25">
      <c r="B616" s="437" t="s">
        <v>8281</v>
      </c>
      <c r="C616" s="432">
        <v>25.302753356</v>
      </c>
      <c r="D616" s="432">
        <v>25.806968446999999</v>
      </c>
      <c r="E616" s="432">
        <v>31.120915416999999</v>
      </c>
      <c r="F616" s="432">
        <v>32.249682897999996</v>
      </c>
      <c r="G616" s="432">
        <v>35.386848553</v>
      </c>
      <c r="H616" s="432">
        <v>37.029465864999999</v>
      </c>
      <c r="I616" s="432">
        <v>42.235749226000003</v>
      </c>
      <c r="J616" s="432">
        <v>44.785130208000005</v>
      </c>
      <c r="K616" s="432">
        <v>47.404575161000004</v>
      </c>
      <c r="L616" s="432">
        <v>53.580679921000005</v>
      </c>
      <c r="M616" s="432">
        <v>61.726152063000001</v>
      </c>
      <c r="N616" s="432">
        <v>67.087035927999992</v>
      </c>
      <c r="O616" s="432">
        <v>69.377386407000003</v>
      </c>
      <c r="P616" s="432">
        <v>78.886415724999992</v>
      </c>
      <c r="Q616" s="432">
        <v>74.624405371999998</v>
      </c>
      <c r="R616" s="432">
        <v>79.296280717200389</v>
      </c>
      <c r="S616" s="432">
        <v>82.458884170166797</v>
      </c>
      <c r="T616" s="432">
        <v>85.388632316796702</v>
      </c>
      <c r="U616" s="432">
        <v>86.165453963713304</v>
      </c>
      <c r="V616" s="432">
        <v>88.8516104665689</v>
      </c>
      <c r="W616" s="432">
        <v>92.84209316752839</v>
      </c>
      <c r="X616" s="433">
        <v>98.133242784622993</v>
      </c>
      <c r="Y616" s="434">
        <v>104.961834041061</v>
      </c>
      <c r="Z616" s="435" t="s">
        <v>105</v>
      </c>
    </row>
    <row r="617" spans="2:26" s="436" customFormat="1" ht="15.6" customHeight="1" x14ac:dyDescent="0.25">
      <c r="B617" s="437" t="s">
        <v>8282</v>
      </c>
      <c r="C617" s="432">
        <v>22.984936449999999</v>
      </c>
      <c r="D617" s="432">
        <v>23.642413385000001</v>
      </c>
      <c r="E617" s="432">
        <v>25.184857089000001</v>
      </c>
      <c r="F617" s="432">
        <v>27.921863953999999</v>
      </c>
      <c r="G617" s="432">
        <v>30.308153436000001</v>
      </c>
      <c r="H617" s="432">
        <v>31.667839284000003</v>
      </c>
      <c r="I617" s="432">
        <v>35.837151957000003</v>
      </c>
      <c r="J617" s="432">
        <v>39.422250882</v>
      </c>
      <c r="K617" s="432">
        <v>39.327608388999998</v>
      </c>
      <c r="L617" s="432">
        <v>46.485279476000002</v>
      </c>
      <c r="M617" s="432">
        <v>52.320945031000001</v>
      </c>
      <c r="N617" s="432">
        <v>56.297895435999997</v>
      </c>
      <c r="O617" s="432">
        <v>62.717945630999999</v>
      </c>
      <c r="P617" s="432">
        <v>70.916544305000002</v>
      </c>
      <c r="Q617" s="432">
        <v>65.068508758000007</v>
      </c>
      <c r="R617" s="432">
        <v>68.773252041704609</v>
      </c>
      <c r="S617" s="432">
        <v>71.989496570279499</v>
      </c>
      <c r="T617" s="432">
        <v>74.361052187447896</v>
      </c>
      <c r="U617" s="432">
        <v>79.360068314788705</v>
      </c>
      <c r="V617" s="432">
        <v>80.673603236312402</v>
      </c>
      <c r="W617" s="432">
        <v>85.618767468286094</v>
      </c>
      <c r="X617" s="433">
        <v>86.281904829118503</v>
      </c>
      <c r="Y617" s="434">
        <v>88.659203120717407</v>
      </c>
      <c r="Z617" s="435" t="s">
        <v>105</v>
      </c>
    </row>
    <row r="618" spans="2:26" s="436" customFormat="1" ht="15.6" customHeight="1" x14ac:dyDescent="0.25">
      <c r="B618" s="437" t="s">
        <v>8283</v>
      </c>
      <c r="C618" s="432">
        <v>19.930949010999999</v>
      </c>
      <c r="D618" s="432">
        <v>21.559501900000001</v>
      </c>
      <c r="E618" s="432">
        <v>22.076197394999998</v>
      </c>
      <c r="F618" s="432">
        <v>25.446600803000003</v>
      </c>
      <c r="G618" s="432">
        <v>27.389381916999998</v>
      </c>
      <c r="H618" s="432">
        <v>29.196891116</v>
      </c>
      <c r="I618" s="432">
        <v>33.575117829</v>
      </c>
      <c r="J618" s="432">
        <v>36.972625616999998</v>
      </c>
      <c r="K618" s="432">
        <v>38.432370460000001</v>
      </c>
      <c r="L618" s="432">
        <v>43.048729985000001</v>
      </c>
      <c r="M618" s="432">
        <v>51.081427192</v>
      </c>
      <c r="N618" s="432">
        <v>54.539979326000001</v>
      </c>
      <c r="O618" s="432">
        <v>60.637839577999998</v>
      </c>
      <c r="P618" s="432">
        <v>66.209810281000003</v>
      </c>
      <c r="Q618" s="432">
        <v>61.149742582999998</v>
      </c>
      <c r="R618" s="432">
        <v>64.192599090852298</v>
      </c>
      <c r="S618" s="432">
        <v>67.993275561859107</v>
      </c>
      <c r="T618" s="432">
        <v>70.827084618948007</v>
      </c>
      <c r="U618" s="432">
        <v>73.41569529963229</v>
      </c>
      <c r="V618" s="432">
        <v>71.7756064793749</v>
      </c>
      <c r="W618" s="432">
        <v>77.864365073310395</v>
      </c>
      <c r="X618" s="433">
        <v>78.737667686224697</v>
      </c>
      <c r="Y618" s="434">
        <v>80.4375379661181</v>
      </c>
      <c r="Z618" s="435" t="s">
        <v>105</v>
      </c>
    </row>
    <row r="619" spans="2:26" s="436" customFormat="1" ht="15.6" customHeight="1" x14ac:dyDescent="0.25">
      <c r="B619" s="437" t="s">
        <v>8284</v>
      </c>
      <c r="C619" s="432">
        <v>35.422590735999997</v>
      </c>
      <c r="D619" s="432">
        <v>36.663673594999999</v>
      </c>
      <c r="E619" s="432">
        <v>41.747788733</v>
      </c>
      <c r="F619" s="432">
        <v>45.548834132000003</v>
      </c>
      <c r="G619" s="432">
        <v>47.670103095000002</v>
      </c>
      <c r="H619" s="432">
        <v>50.250381578000002</v>
      </c>
      <c r="I619" s="432">
        <v>53.947518646999995</v>
      </c>
      <c r="J619" s="432">
        <v>57.622098997000002</v>
      </c>
      <c r="K619" s="432">
        <v>60.153689656000005</v>
      </c>
      <c r="L619" s="432">
        <v>68.489031967999992</v>
      </c>
      <c r="M619" s="432">
        <v>79.974382087000009</v>
      </c>
      <c r="N619" s="432">
        <v>86.862793002000004</v>
      </c>
      <c r="O619" s="432">
        <v>98.207511014000005</v>
      </c>
      <c r="P619" s="432">
        <v>111.617708405</v>
      </c>
      <c r="Q619" s="432">
        <v>99.496928371999999</v>
      </c>
      <c r="R619" s="432">
        <v>107.71778734049199</v>
      </c>
      <c r="S619" s="432">
        <v>114.70181705327001</v>
      </c>
      <c r="T619" s="432">
        <v>122.54552427454701</v>
      </c>
      <c r="U619" s="432">
        <v>124.24142459612301</v>
      </c>
      <c r="V619" s="432">
        <v>126.58332081914401</v>
      </c>
      <c r="W619" s="432">
        <v>131.72003286273201</v>
      </c>
      <c r="X619" s="433">
        <v>136.56638994195998</v>
      </c>
      <c r="Y619" s="434">
        <v>141.089431222911</v>
      </c>
      <c r="Z619" s="435" t="s">
        <v>105</v>
      </c>
    </row>
    <row r="620" spans="2:26" s="436" customFormat="1" ht="15.6" customHeight="1" x14ac:dyDescent="0.25">
      <c r="B620" s="437" t="s">
        <v>8285</v>
      </c>
      <c r="C620" s="432">
        <v>9.3349977450000008</v>
      </c>
      <c r="D620" s="432">
        <v>9.6663814490000011</v>
      </c>
      <c r="E620" s="432">
        <v>10.215464396</v>
      </c>
      <c r="F620" s="432">
        <v>11.421664038000001</v>
      </c>
      <c r="G620" s="432">
        <v>12.669704378</v>
      </c>
      <c r="H620" s="432">
        <v>12.628022374</v>
      </c>
      <c r="I620" s="432">
        <v>13.911863031000001</v>
      </c>
      <c r="J620" s="432">
        <v>14.937589997</v>
      </c>
      <c r="K620" s="432">
        <v>15.580295388</v>
      </c>
      <c r="L620" s="432">
        <v>17.437137322999998</v>
      </c>
      <c r="M620" s="432">
        <v>20.981752411000002</v>
      </c>
      <c r="N620" s="432">
        <v>22.127789873000001</v>
      </c>
      <c r="O620" s="432">
        <v>23.968457346000001</v>
      </c>
      <c r="P620" s="432">
        <v>27.389155023000001</v>
      </c>
      <c r="Q620" s="432">
        <v>24.944854501000002</v>
      </c>
      <c r="R620" s="432">
        <v>24.8980257688089</v>
      </c>
      <c r="S620" s="432">
        <v>26.432298693388599</v>
      </c>
      <c r="T620" s="432">
        <v>26.776687140601599</v>
      </c>
      <c r="U620" s="432">
        <v>28.095222656665101</v>
      </c>
      <c r="V620" s="432">
        <v>28.382825288753899</v>
      </c>
      <c r="W620" s="432">
        <v>30.383068988525302</v>
      </c>
      <c r="X620" s="433">
        <v>31.7550139502011</v>
      </c>
      <c r="Y620" s="434">
        <v>32.4677195683539</v>
      </c>
      <c r="Z620" s="435" t="s">
        <v>105</v>
      </c>
    </row>
    <row r="621" spans="2:26" s="436" customFormat="1" ht="15.6" customHeight="1" x14ac:dyDescent="0.25">
      <c r="B621" s="437" t="s">
        <v>8286</v>
      </c>
      <c r="C621" s="432">
        <v>21.485964796000001</v>
      </c>
      <c r="D621" s="432">
        <v>22.496516699000001</v>
      </c>
      <c r="E621" s="432">
        <v>22.122361243</v>
      </c>
      <c r="F621" s="432">
        <v>24.711325749</v>
      </c>
      <c r="G621" s="432">
        <v>25.278148699000003</v>
      </c>
      <c r="H621" s="432">
        <v>26.115278490000001</v>
      </c>
      <c r="I621" s="432">
        <v>30.267578767</v>
      </c>
      <c r="J621" s="432">
        <v>32.435101932999999</v>
      </c>
      <c r="K621" s="432">
        <v>34.141776026000002</v>
      </c>
      <c r="L621" s="432">
        <v>39.666244845000001</v>
      </c>
      <c r="M621" s="432">
        <v>43.390754008000002</v>
      </c>
      <c r="N621" s="432">
        <v>48.792587033000004</v>
      </c>
      <c r="O621" s="432">
        <v>53.969670481999998</v>
      </c>
      <c r="P621" s="432">
        <v>57.979213418000001</v>
      </c>
      <c r="Q621" s="432">
        <v>55.332489291999998</v>
      </c>
      <c r="R621" s="432">
        <v>56.059182981621596</v>
      </c>
      <c r="S621" s="432">
        <v>61.192860598554695</v>
      </c>
      <c r="T621" s="432">
        <v>63.158628939129201</v>
      </c>
      <c r="U621" s="432">
        <v>66.087564297658204</v>
      </c>
      <c r="V621" s="432">
        <v>64.288374528430694</v>
      </c>
      <c r="W621" s="432">
        <v>65.986202007524696</v>
      </c>
      <c r="X621" s="433">
        <v>69.145188207426088</v>
      </c>
      <c r="Y621" s="434">
        <v>73.527554470031902</v>
      </c>
      <c r="Z621" s="435" t="s">
        <v>105</v>
      </c>
    </row>
    <row r="622" spans="2:26" s="436" customFormat="1" ht="15.6" customHeight="1" x14ac:dyDescent="0.25">
      <c r="B622" s="437" t="s">
        <v>8287</v>
      </c>
      <c r="C622" s="432">
        <v>5.8272775609999998</v>
      </c>
      <c r="D622" s="432">
        <v>5.8015051059999996</v>
      </c>
      <c r="E622" s="432">
        <v>6.0349715489999998</v>
      </c>
      <c r="F622" s="432">
        <v>6.8892409109999999</v>
      </c>
      <c r="G622" s="432">
        <v>7.3493040719999998</v>
      </c>
      <c r="H622" s="432">
        <v>8.1251376659999988</v>
      </c>
      <c r="I622" s="432">
        <v>9.1675896780000006</v>
      </c>
      <c r="J622" s="432">
        <v>10.276507562000001</v>
      </c>
      <c r="K622" s="432">
        <v>9.3796415050000004</v>
      </c>
      <c r="L622" s="432">
        <v>10.872236049</v>
      </c>
      <c r="M622" s="432">
        <v>12.151192284999999</v>
      </c>
      <c r="N622" s="432">
        <v>12.546056004</v>
      </c>
      <c r="O622" s="432">
        <v>13.782065470999999</v>
      </c>
      <c r="P622" s="432">
        <v>16.721199952999999</v>
      </c>
      <c r="Q622" s="432">
        <v>15.059584940000001</v>
      </c>
      <c r="R622" s="432">
        <v>15.809940772727099</v>
      </c>
      <c r="S622" s="432">
        <v>16.5287995157036</v>
      </c>
      <c r="T622" s="432">
        <v>17.483192642126301</v>
      </c>
      <c r="U622" s="432">
        <v>18.9421490833188</v>
      </c>
      <c r="V622" s="432">
        <v>19.943106723807599</v>
      </c>
      <c r="W622" s="432">
        <v>20.613688203823401</v>
      </c>
      <c r="X622" s="433">
        <v>21.943688435843899</v>
      </c>
      <c r="Y622" s="434">
        <v>22.928035213788799</v>
      </c>
      <c r="Z622" s="435" t="s">
        <v>105</v>
      </c>
    </row>
    <row r="623" spans="2:26" s="436" customFormat="1" ht="15.6" customHeight="1" x14ac:dyDescent="0.25">
      <c r="B623" s="437" t="s">
        <v>8317</v>
      </c>
      <c r="C623" s="438" t="s">
        <v>105</v>
      </c>
      <c r="D623" s="438" t="s">
        <v>105</v>
      </c>
      <c r="E623" s="438" t="s">
        <v>105</v>
      </c>
      <c r="F623" s="438" t="s">
        <v>105</v>
      </c>
      <c r="G623" s="438" t="s">
        <v>105</v>
      </c>
      <c r="H623" s="438" t="s">
        <v>105</v>
      </c>
      <c r="I623" s="438" t="s">
        <v>105</v>
      </c>
      <c r="J623" s="438" t="s">
        <v>105</v>
      </c>
      <c r="K623" s="438" t="s">
        <v>105</v>
      </c>
      <c r="L623" s="438" t="s">
        <v>105</v>
      </c>
      <c r="M623" s="438" t="s">
        <v>105</v>
      </c>
      <c r="N623" s="432">
        <v>17.751738337999999</v>
      </c>
      <c r="O623" s="432">
        <v>22.438293356999999</v>
      </c>
      <c r="P623" s="432">
        <v>23.420999812999998</v>
      </c>
      <c r="Q623" s="432">
        <v>20.018218615000002</v>
      </c>
      <c r="R623" s="432">
        <v>21.7990467687159</v>
      </c>
      <c r="S623" s="432">
        <v>24.056356543049798</v>
      </c>
      <c r="T623" s="432">
        <v>27.781638892883102</v>
      </c>
      <c r="U623" s="432">
        <v>24.2871483288632</v>
      </c>
      <c r="V623" s="432">
        <v>25.6777437254229</v>
      </c>
      <c r="W623" s="432">
        <v>25.533784896664802</v>
      </c>
      <c r="X623" s="433">
        <v>28.755292338965301</v>
      </c>
      <c r="Y623" s="434">
        <v>31.754527433057703</v>
      </c>
      <c r="Z623" s="435" t="s">
        <v>105</v>
      </c>
    </row>
    <row r="624" spans="2:26" s="436" customFormat="1" ht="15.6" customHeight="1" x14ac:dyDescent="0.25">
      <c r="B624" s="437" t="s">
        <v>8289</v>
      </c>
      <c r="C624" s="432">
        <v>7.1994548959999998</v>
      </c>
      <c r="D624" s="432">
        <v>7.4870721680000001</v>
      </c>
      <c r="E624" s="432">
        <v>7.7313207019999997</v>
      </c>
      <c r="F624" s="432">
        <v>9.2817997810000001</v>
      </c>
      <c r="G624" s="432">
        <v>10.356393132999999</v>
      </c>
      <c r="H624" s="432">
        <v>10.921172555</v>
      </c>
      <c r="I624" s="432">
        <v>12.876516513</v>
      </c>
      <c r="J624" s="432">
        <v>14.692333724000001</v>
      </c>
      <c r="K624" s="432">
        <v>14.471061586999999</v>
      </c>
      <c r="L624" s="432">
        <v>16.372027576000001</v>
      </c>
      <c r="M624" s="432">
        <v>18.678610102</v>
      </c>
      <c r="N624" s="432">
        <v>21.081740802999999</v>
      </c>
      <c r="O624" s="432">
        <v>21.843223129999998</v>
      </c>
      <c r="P624" s="432">
        <v>23.882924249999999</v>
      </c>
      <c r="Q624" s="432">
        <v>23.845724304000001</v>
      </c>
      <c r="R624" s="432">
        <v>23.8186851542646</v>
      </c>
      <c r="S624" s="432">
        <v>26.997375068758302</v>
      </c>
      <c r="T624" s="432">
        <v>27.886343974505301</v>
      </c>
      <c r="U624" s="432">
        <v>29.0967713068585</v>
      </c>
      <c r="V624" s="432">
        <v>28.661831465033902</v>
      </c>
      <c r="W624" s="432">
        <v>28.2432510728677</v>
      </c>
      <c r="X624" s="433">
        <v>30.443916776999199</v>
      </c>
      <c r="Y624" s="434">
        <v>31.696461786622201</v>
      </c>
      <c r="Z624" s="435" t="s">
        <v>105</v>
      </c>
    </row>
    <row r="625" spans="2:26" s="436" customFormat="1" ht="15.6" customHeight="1" x14ac:dyDescent="0.25">
      <c r="B625" s="437" t="s">
        <v>8290</v>
      </c>
      <c r="C625" s="432">
        <v>63.401491499000002</v>
      </c>
      <c r="D625" s="432">
        <v>64.695338077000002</v>
      </c>
      <c r="E625" s="432">
        <v>70.862387831999996</v>
      </c>
      <c r="F625" s="432">
        <v>78.24969879599999</v>
      </c>
      <c r="G625" s="432">
        <v>85.057280167999991</v>
      </c>
      <c r="H625" s="432">
        <v>88.078919485</v>
      </c>
      <c r="I625" s="432">
        <v>106.22346325699999</v>
      </c>
      <c r="J625" s="432">
        <v>115.09811952300001</v>
      </c>
      <c r="K625" s="432">
        <v>126.809449548</v>
      </c>
      <c r="L625" s="432">
        <v>142.325525838</v>
      </c>
      <c r="M625" s="432">
        <v>151.97990920299998</v>
      </c>
      <c r="N625" s="432">
        <v>160.520483227</v>
      </c>
      <c r="O625" s="432">
        <v>186.02253351499999</v>
      </c>
      <c r="P625" s="432">
        <v>185.23188529499998</v>
      </c>
      <c r="Q625" s="432">
        <v>186.201665177</v>
      </c>
      <c r="R625" s="432">
        <v>189.957981377549</v>
      </c>
      <c r="S625" s="432">
        <v>196.06790354886598</v>
      </c>
      <c r="T625" s="432">
        <v>204.05069294501598</v>
      </c>
      <c r="U625" s="432">
        <v>213.94215232449199</v>
      </c>
      <c r="V625" s="432">
        <v>213.34218138521499</v>
      </c>
      <c r="W625" s="432">
        <v>207.45571867571701</v>
      </c>
      <c r="X625" s="433">
        <v>212.58892506422001</v>
      </c>
      <c r="Y625" s="434">
        <v>216.36736564371901</v>
      </c>
      <c r="Z625" s="435" t="s">
        <v>105</v>
      </c>
    </row>
    <row r="626" spans="2:26" s="436" customFormat="1" ht="15.6" customHeight="1" x14ac:dyDescent="0.25">
      <c r="B626" s="437" t="s">
        <v>8291</v>
      </c>
      <c r="C626" s="432">
        <v>36.302817791000003</v>
      </c>
      <c r="D626" s="432">
        <v>35.236769250999998</v>
      </c>
      <c r="E626" s="432">
        <v>38.157592593000004</v>
      </c>
      <c r="F626" s="432">
        <v>43.634532606</v>
      </c>
      <c r="G626" s="432">
        <v>45.624421455000004</v>
      </c>
      <c r="H626" s="432">
        <v>46.561567281000002</v>
      </c>
      <c r="I626" s="432">
        <v>52.898321406000001</v>
      </c>
      <c r="J626" s="432">
        <v>60.541604249999999</v>
      </c>
      <c r="K626" s="432">
        <v>61.010895699000002</v>
      </c>
      <c r="L626" s="432">
        <v>71.109375942</v>
      </c>
      <c r="M626" s="432">
        <v>77.038055800999999</v>
      </c>
      <c r="N626" s="432">
        <v>88.711757255000009</v>
      </c>
      <c r="O626" s="432">
        <v>92.333995982999994</v>
      </c>
      <c r="P626" s="432">
        <v>98.633975184999997</v>
      </c>
      <c r="Q626" s="432">
        <v>99.310001331000009</v>
      </c>
      <c r="R626" s="432">
        <v>101.40035436508801</v>
      </c>
      <c r="S626" s="432">
        <v>105.08522739695201</v>
      </c>
      <c r="T626" s="432">
        <v>109.1562817562</v>
      </c>
      <c r="U626" s="432">
        <v>109.68852581338101</v>
      </c>
      <c r="V626" s="432">
        <v>111.791875248407</v>
      </c>
      <c r="W626" s="432">
        <v>109.49108117933901</v>
      </c>
      <c r="X626" s="433">
        <v>114.595999794102</v>
      </c>
      <c r="Y626" s="434">
        <v>120.53862924773701</v>
      </c>
      <c r="Z626" s="435" t="s">
        <v>105</v>
      </c>
    </row>
    <row r="627" spans="2:26" s="436" customFormat="1" ht="15.6" customHeight="1" x14ac:dyDescent="0.25">
      <c r="B627" s="437" t="s">
        <v>8292</v>
      </c>
      <c r="C627" s="432">
        <v>13.464015507000001</v>
      </c>
      <c r="D627" s="432">
        <v>13.474151146000001</v>
      </c>
      <c r="E627" s="432">
        <v>14.595390948</v>
      </c>
      <c r="F627" s="432">
        <v>15.294799184</v>
      </c>
      <c r="G627" s="432">
        <v>16.416244603999999</v>
      </c>
      <c r="H627" s="432">
        <v>17.211601473999998</v>
      </c>
      <c r="I627" s="432">
        <v>19.182033934</v>
      </c>
      <c r="J627" s="432">
        <v>23.311277553</v>
      </c>
      <c r="K627" s="432">
        <v>23.782764347000001</v>
      </c>
      <c r="L627" s="432">
        <v>24.589923019</v>
      </c>
      <c r="M627" s="432">
        <v>30.244006971999998</v>
      </c>
      <c r="N627" s="432">
        <v>36.062793164000006</v>
      </c>
      <c r="O627" s="432">
        <v>40.087969292000004</v>
      </c>
      <c r="P627" s="432">
        <v>41.003882624999996</v>
      </c>
      <c r="Q627" s="432">
        <v>42.644069397999999</v>
      </c>
      <c r="R627" s="432">
        <v>42.560200352914897</v>
      </c>
      <c r="S627" s="432">
        <v>47.138040525939402</v>
      </c>
      <c r="T627" s="432">
        <v>52.496000692964103</v>
      </c>
      <c r="U627" s="432">
        <v>55.097091597714005</v>
      </c>
      <c r="V627" s="432">
        <v>54.612289433080896</v>
      </c>
      <c r="W627" s="432">
        <v>52.9217936226487</v>
      </c>
      <c r="X627" s="433">
        <v>56.959584918371597</v>
      </c>
      <c r="Y627" s="434">
        <v>61.176052363955804</v>
      </c>
      <c r="Z627" s="435" t="s">
        <v>105</v>
      </c>
    </row>
    <row r="628" spans="2:26" s="436" customFormat="1" ht="15.6" customHeight="1" x14ac:dyDescent="0.25">
      <c r="B628" s="437" t="s">
        <v>8293</v>
      </c>
      <c r="C628" s="432">
        <v>16.766798388999998</v>
      </c>
      <c r="D628" s="432">
        <v>16.900882803000002</v>
      </c>
      <c r="E628" s="432">
        <v>20.519902084000002</v>
      </c>
      <c r="F628" s="432">
        <v>21.991160559000001</v>
      </c>
      <c r="G628" s="432">
        <v>24.282843428</v>
      </c>
      <c r="H628" s="432">
        <v>25.833695076000001</v>
      </c>
      <c r="I628" s="432">
        <v>29.274308047999998</v>
      </c>
      <c r="J628" s="432">
        <v>30.041686160000001</v>
      </c>
      <c r="K628" s="432">
        <v>33.996832673999997</v>
      </c>
      <c r="L628" s="432">
        <v>38.307775812000003</v>
      </c>
      <c r="M628" s="432">
        <v>43.920979222</v>
      </c>
      <c r="N628" s="432">
        <v>33.239164522999999</v>
      </c>
      <c r="O628" s="432">
        <v>34.098777010999996</v>
      </c>
      <c r="P628" s="432">
        <v>36.645206180000002</v>
      </c>
      <c r="Q628" s="432">
        <v>34.516785664000004</v>
      </c>
      <c r="R628" s="432">
        <v>36.329075375637004</v>
      </c>
      <c r="S628" s="432">
        <v>38.712430859815896</v>
      </c>
      <c r="T628" s="432">
        <v>39.804435596504199</v>
      </c>
      <c r="U628" s="432">
        <v>39.573415244404103</v>
      </c>
      <c r="V628" s="432">
        <v>41.401785148133698</v>
      </c>
      <c r="W628" s="432">
        <v>41.793860406095597</v>
      </c>
      <c r="X628" s="433">
        <v>44.261742348225802</v>
      </c>
      <c r="Y628" s="434">
        <v>47.315234474819903</v>
      </c>
      <c r="Z628" s="435" t="s">
        <v>105</v>
      </c>
    </row>
    <row r="629" spans="2:26" s="436" customFormat="1" ht="15.6" customHeight="1" x14ac:dyDescent="0.25">
      <c r="B629" s="437" t="s">
        <v>8294</v>
      </c>
      <c r="C629" s="432">
        <v>16.728067002</v>
      </c>
      <c r="D629" s="432">
        <v>17.718555989000002</v>
      </c>
      <c r="E629" s="432">
        <v>17.876072588</v>
      </c>
      <c r="F629" s="432">
        <v>20.229184320000002</v>
      </c>
      <c r="G629" s="432">
        <v>21.950932037999998</v>
      </c>
      <c r="H629" s="432">
        <v>23.309205406</v>
      </c>
      <c r="I629" s="432">
        <v>25.920687277000003</v>
      </c>
      <c r="J629" s="432">
        <v>28.928843947000001</v>
      </c>
      <c r="K629" s="432">
        <v>30.664511686000001</v>
      </c>
      <c r="L629" s="432">
        <v>35.383120898000001</v>
      </c>
      <c r="M629" s="432">
        <v>40.532373112999998</v>
      </c>
      <c r="N629" s="432">
        <v>42.832175333999999</v>
      </c>
      <c r="O629" s="432">
        <v>46.312589058999997</v>
      </c>
      <c r="P629" s="432">
        <v>51.462742071999998</v>
      </c>
      <c r="Q629" s="432">
        <v>48.212606834999995</v>
      </c>
      <c r="R629" s="432">
        <v>50.464751388321098</v>
      </c>
      <c r="S629" s="432">
        <v>54.263355722987399</v>
      </c>
      <c r="T629" s="432">
        <v>56.853786866599997</v>
      </c>
      <c r="U629" s="432">
        <v>59.119543344806203</v>
      </c>
      <c r="V629" s="432">
        <v>59.210358662015601</v>
      </c>
      <c r="W629" s="432">
        <v>63.266457838373796</v>
      </c>
      <c r="X629" s="433">
        <v>66.374317662363694</v>
      </c>
      <c r="Y629" s="434">
        <v>67.772929370684196</v>
      </c>
      <c r="Z629" s="435" t="s">
        <v>105</v>
      </c>
    </row>
    <row r="630" spans="2:26" s="436" customFormat="1" ht="15.6" customHeight="1" x14ac:dyDescent="0.25">
      <c r="B630" s="437" t="s">
        <v>8295</v>
      </c>
      <c r="C630" s="432">
        <v>22.608086987</v>
      </c>
      <c r="D630" s="432">
        <v>24.017716818</v>
      </c>
      <c r="E630" s="432">
        <v>25.001065844999999</v>
      </c>
      <c r="F630" s="432">
        <v>28.319805559999999</v>
      </c>
      <c r="G630" s="432">
        <v>30.458585754000001</v>
      </c>
      <c r="H630" s="432">
        <v>31.737469486000002</v>
      </c>
      <c r="I630" s="432">
        <v>35.79405964</v>
      </c>
      <c r="J630" s="432">
        <v>40.650018947999996</v>
      </c>
      <c r="K630" s="432">
        <v>41.757330566</v>
      </c>
      <c r="L630" s="432">
        <v>47.939133174000006</v>
      </c>
      <c r="M630" s="432">
        <v>56.545254845000002</v>
      </c>
      <c r="N630" s="432">
        <v>56.135658174999996</v>
      </c>
      <c r="O630" s="432">
        <v>62.453380789000001</v>
      </c>
      <c r="P630" s="432">
        <v>69.843173695000004</v>
      </c>
      <c r="Q630" s="432">
        <v>64.428127549999999</v>
      </c>
      <c r="R630" s="432">
        <v>66.691528948327601</v>
      </c>
      <c r="S630" s="432">
        <v>70.305155328680812</v>
      </c>
      <c r="T630" s="432">
        <v>73.302883632707008</v>
      </c>
      <c r="U630" s="432">
        <v>76.923258450076403</v>
      </c>
      <c r="V630" s="432">
        <v>76.797672447287098</v>
      </c>
      <c r="W630" s="432">
        <v>81.3970000906873</v>
      </c>
      <c r="X630" s="433">
        <v>83.431313981069707</v>
      </c>
      <c r="Y630" s="434">
        <v>83.818311358914599</v>
      </c>
      <c r="Z630" s="435" t="s">
        <v>105</v>
      </c>
    </row>
    <row r="631" spans="2:26" s="436" customFormat="1" ht="15.6" customHeight="1" x14ac:dyDescent="0.25">
      <c r="B631" s="437" t="s">
        <v>8296</v>
      </c>
      <c r="C631" s="432">
        <v>15.932253518</v>
      </c>
      <c r="D631" s="432">
        <v>16.142854988</v>
      </c>
      <c r="E631" s="432">
        <v>18.065119415000002</v>
      </c>
      <c r="F631" s="432">
        <v>20.709219543</v>
      </c>
      <c r="G631" s="432">
        <v>22.887733368000003</v>
      </c>
      <c r="H631" s="432">
        <v>23.576643567999998</v>
      </c>
      <c r="I631" s="432">
        <v>27.812561807999998</v>
      </c>
      <c r="J631" s="432">
        <v>29.944049237999998</v>
      </c>
      <c r="K631" s="432">
        <v>30.183380792000001</v>
      </c>
      <c r="L631" s="432">
        <v>35.804475008000004</v>
      </c>
      <c r="M631" s="432">
        <v>39.777372464000003</v>
      </c>
      <c r="N631" s="432">
        <v>45.111844845</v>
      </c>
      <c r="O631" s="432">
        <v>49.017778996000004</v>
      </c>
      <c r="P631" s="432">
        <v>51.939528068000001</v>
      </c>
      <c r="Q631" s="432">
        <v>50.020482562999995</v>
      </c>
      <c r="R631" s="432">
        <v>50.216848056717396</v>
      </c>
      <c r="S631" s="432">
        <v>53.612001994279495</v>
      </c>
      <c r="T631" s="432">
        <v>55.474373983689297</v>
      </c>
      <c r="U631" s="432">
        <v>59.909095888560799</v>
      </c>
      <c r="V631" s="432">
        <v>59.180058989236997</v>
      </c>
      <c r="W631" s="432">
        <v>58.431112023151499</v>
      </c>
      <c r="X631" s="433">
        <v>61.354890127159905</v>
      </c>
      <c r="Y631" s="434">
        <v>65.76350252883671</v>
      </c>
      <c r="Z631" s="435" t="s">
        <v>105</v>
      </c>
    </row>
    <row r="632" spans="2:26" s="436" customFormat="1" ht="15.6" customHeight="1" x14ac:dyDescent="0.25">
      <c r="B632" s="437" t="s">
        <v>8297</v>
      </c>
      <c r="C632" s="432">
        <v>18.252154387999997</v>
      </c>
      <c r="D632" s="432">
        <v>20.167992201000001</v>
      </c>
      <c r="E632" s="432">
        <v>21.075791111999997</v>
      </c>
      <c r="F632" s="432">
        <v>24.656772732</v>
      </c>
      <c r="G632" s="432">
        <v>27.052396575</v>
      </c>
      <c r="H632" s="432">
        <v>28.821595104</v>
      </c>
      <c r="I632" s="432">
        <v>28.319651854</v>
      </c>
      <c r="J632" s="432">
        <v>30.36612826</v>
      </c>
      <c r="K632" s="432">
        <v>32.698405817000001</v>
      </c>
      <c r="L632" s="432">
        <v>37.563033594000004</v>
      </c>
      <c r="M632" s="432">
        <v>40.049664215</v>
      </c>
      <c r="N632" s="432">
        <v>41.605962197000004</v>
      </c>
      <c r="O632" s="432">
        <v>47.027579283000001</v>
      </c>
      <c r="P632" s="432">
        <v>52.636842698000002</v>
      </c>
      <c r="Q632" s="432">
        <v>48.583209374999996</v>
      </c>
      <c r="R632" s="432">
        <v>50.5787680108755</v>
      </c>
      <c r="S632" s="432">
        <v>55.654118779052098</v>
      </c>
      <c r="T632" s="432">
        <v>57.030596485416396</v>
      </c>
      <c r="U632" s="432">
        <v>59.501652916600399</v>
      </c>
      <c r="V632" s="432">
        <v>60.481363404303302</v>
      </c>
      <c r="W632" s="432">
        <v>64.4813217039394</v>
      </c>
      <c r="X632" s="433">
        <v>66.195111788710307</v>
      </c>
      <c r="Y632" s="434">
        <v>70.457149288875399</v>
      </c>
      <c r="Z632" s="435" t="s">
        <v>105</v>
      </c>
    </row>
    <row r="633" spans="2:26" s="436" customFormat="1" ht="15.6" customHeight="1" x14ac:dyDescent="0.25">
      <c r="B633" s="437" t="s">
        <v>8298</v>
      </c>
      <c r="C633" s="432">
        <v>12.547452282</v>
      </c>
      <c r="D633" s="432">
        <v>13.022813190000001</v>
      </c>
      <c r="E633" s="432">
        <v>13.867127091</v>
      </c>
      <c r="F633" s="432">
        <v>15.711471100000001</v>
      </c>
      <c r="G633" s="432">
        <v>16.034766784999999</v>
      </c>
      <c r="H633" s="432">
        <v>16.675414754000002</v>
      </c>
      <c r="I633" s="432">
        <v>18.807337164</v>
      </c>
      <c r="J633" s="432">
        <v>20.086740344999999</v>
      </c>
      <c r="K633" s="432">
        <v>22.203918041000001</v>
      </c>
      <c r="L633" s="432">
        <v>25.980107702000002</v>
      </c>
      <c r="M633" s="432">
        <v>28.522336693</v>
      </c>
      <c r="N633" s="432">
        <v>30.469212826</v>
      </c>
      <c r="O633" s="432">
        <v>37.644710657000005</v>
      </c>
      <c r="P633" s="432">
        <v>40.806076687000001</v>
      </c>
      <c r="Q633" s="432">
        <v>37.638421687000005</v>
      </c>
      <c r="R633" s="432">
        <v>39.136655227422104</v>
      </c>
      <c r="S633" s="432">
        <v>42.439689504419</v>
      </c>
      <c r="T633" s="432">
        <v>42.992740363821802</v>
      </c>
      <c r="U633" s="432">
        <v>42.247486868134402</v>
      </c>
      <c r="V633" s="432">
        <v>44.242235127324498</v>
      </c>
      <c r="W633" s="432">
        <v>45.697760029593098</v>
      </c>
      <c r="X633" s="433">
        <v>47.731552195052302</v>
      </c>
      <c r="Y633" s="434">
        <v>50.217015414793799</v>
      </c>
      <c r="Z633" s="435" t="s">
        <v>105</v>
      </c>
    </row>
    <row r="634" spans="2:26" s="436" customFormat="1" ht="15.6" customHeight="1" x14ac:dyDescent="0.25">
      <c r="B634" s="437" t="s">
        <v>8299</v>
      </c>
      <c r="C634" s="432">
        <v>7.1852769700000003</v>
      </c>
      <c r="D634" s="432">
        <v>7.2488988699999997</v>
      </c>
      <c r="E634" s="432">
        <v>7.9083818859999999</v>
      </c>
      <c r="F634" s="432">
        <v>8.8206379879999997</v>
      </c>
      <c r="G634" s="432">
        <v>9.3429649430000001</v>
      </c>
      <c r="H634" s="432">
        <v>9.8878556289999988</v>
      </c>
      <c r="I634" s="432">
        <v>11.188039092</v>
      </c>
      <c r="J634" s="432">
        <v>11.814349844000001</v>
      </c>
      <c r="K634" s="432">
        <v>12.350541949</v>
      </c>
      <c r="L634" s="432">
        <v>14.155630146</v>
      </c>
      <c r="M634" s="432">
        <v>15.879364287</v>
      </c>
      <c r="N634" s="432">
        <v>19.304975282000001</v>
      </c>
      <c r="O634" s="432">
        <v>19.725745902</v>
      </c>
      <c r="P634" s="432">
        <v>22.372489206999997</v>
      </c>
      <c r="Q634" s="432">
        <v>21.898329632999999</v>
      </c>
      <c r="R634" s="432">
        <v>22.082948749613198</v>
      </c>
      <c r="S634" s="432">
        <v>23.6360859552472</v>
      </c>
      <c r="T634" s="432">
        <v>26.106008163990399</v>
      </c>
      <c r="U634" s="432">
        <v>25.645963745019998</v>
      </c>
      <c r="V634" s="432">
        <v>27.201768147918902</v>
      </c>
      <c r="W634" s="432">
        <v>25.777573640268002</v>
      </c>
      <c r="X634" s="433">
        <v>28.304724406326802</v>
      </c>
      <c r="Y634" s="434">
        <v>28.972706899056497</v>
      </c>
      <c r="Z634" s="435" t="s">
        <v>105</v>
      </c>
    </row>
    <row r="635" spans="2:26" s="436" customFormat="1" ht="15.6" customHeight="1" x14ac:dyDescent="0.25">
      <c r="B635" s="437" t="s">
        <v>8300</v>
      </c>
      <c r="C635" s="432">
        <v>74.260053044000003</v>
      </c>
      <c r="D635" s="432">
        <v>75.606422499999994</v>
      </c>
      <c r="E635" s="432">
        <v>82.147925904000004</v>
      </c>
      <c r="F635" s="432">
        <v>91.624021682999995</v>
      </c>
      <c r="G635" s="432">
        <v>101.667675381</v>
      </c>
      <c r="H635" s="432">
        <v>106.331459223</v>
      </c>
      <c r="I635" s="432">
        <v>110.268748641</v>
      </c>
      <c r="J635" s="432">
        <v>115.33972345700001</v>
      </c>
      <c r="K635" s="432">
        <v>112.354407767</v>
      </c>
      <c r="L635" s="432">
        <v>118.681539259</v>
      </c>
      <c r="M635" s="432">
        <v>149.23818596300001</v>
      </c>
      <c r="N635" s="432">
        <v>148.632370006</v>
      </c>
      <c r="O635" s="432">
        <v>147.60119306600001</v>
      </c>
      <c r="P635" s="432">
        <v>149.241223338</v>
      </c>
      <c r="Q635" s="432">
        <v>141.51260407800001</v>
      </c>
      <c r="R635" s="432">
        <v>140.34868107290001</v>
      </c>
      <c r="S635" s="432">
        <v>150.549805049176</v>
      </c>
      <c r="T635" s="432">
        <v>158.80222367357501</v>
      </c>
      <c r="U635" s="432">
        <v>159.972677635314</v>
      </c>
      <c r="V635" s="432">
        <v>176.413891234212</v>
      </c>
      <c r="W635" s="432">
        <v>178.921104268401</v>
      </c>
      <c r="X635" s="433">
        <v>184.04532360717599</v>
      </c>
      <c r="Y635" s="434">
        <v>191.31708879173598</v>
      </c>
      <c r="Z635" s="435" t="s">
        <v>105</v>
      </c>
    </row>
    <row r="636" spans="2:26" s="436" customFormat="1" ht="15.6" customHeight="1" x14ac:dyDescent="0.25">
      <c r="B636" s="437" t="s">
        <v>8301</v>
      </c>
      <c r="C636" s="432">
        <v>17.620081895999999</v>
      </c>
      <c r="D636" s="432">
        <v>19.763924794999998</v>
      </c>
      <c r="E636" s="432">
        <v>24.031020579</v>
      </c>
      <c r="F636" s="432">
        <v>30.071614957000001</v>
      </c>
      <c r="G636" s="432">
        <v>37.028757271000003</v>
      </c>
      <c r="H636" s="432">
        <v>34.803222837</v>
      </c>
      <c r="I636" s="432">
        <v>44.067743479999997</v>
      </c>
      <c r="J636" s="432">
        <v>50.306337235999997</v>
      </c>
      <c r="K636" s="432">
        <v>56.812252368999999</v>
      </c>
      <c r="L636" s="432">
        <v>51.888554840999994</v>
      </c>
      <c r="M636" s="432">
        <v>57.713333278999997</v>
      </c>
      <c r="N636" s="432">
        <v>71.309274252999998</v>
      </c>
      <c r="O636" s="432">
        <v>75.998933707999996</v>
      </c>
      <c r="P636" s="432">
        <v>71.463839333999999</v>
      </c>
      <c r="Q636" s="432">
        <v>75.364748286999998</v>
      </c>
      <c r="R636" s="432">
        <v>75.499490425924805</v>
      </c>
      <c r="S636" s="432">
        <v>81.930776574390094</v>
      </c>
      <c r="T636" s="432">
        <v>86.646481198893312</v>
      </c>
      <c r="U636" s="432">
        <v>83.757393753671494</v>
      </c>
      <c r="V636" s="432">
        <v>83.459294442833709</v>
      </c>
      <c r="W636" s="432">
        <v>70.337530959490294</v>
      </c>
      <c r="X636" s="433">
        <v>71.9120144231062</v>
      </c>
      <c r="Y636" s="434">
        <v>82.055477328399704</v>
      </c>
      <c r="Z636" s="435" t="s">
        <v>105</v>
      </c>
    </row>
    <row r="637" spans="2:26" s="436" customFormat="1" ht="15.6" customHeight="1" x14ac:dyDescent="0.25">
      <c r="B637" s="437" t="s">
        <v>8302</v>
      </c>
      <c r="C637" s="432">
        <v>15.816542326999999</v>
      </c>
      <c r="D637" s="432">
        <v>14.905722206</v>
      </c>
      <c r="E637" s="432">
        <v>16.446599851999999</v>
      </c>
      <c r="F637" s="432">
        <v>19.161707831000001</v>
      </c>
      <c r="G637" s="432">
        <v>23.249293711</v>
      </c>
      <c r="H637" s="432">
        <v>24.879218640999998</v>
      </c>
      <c r="I637" s="432">
        <v>29.093735227</v>
      </c>
      <c r="J637" s="432">
        <v>30.371394044000002</v>
      </c>
      <c r="K637" s="432">
        <v>34.697532630000005</v>
      </c>
      <c r="L637" s="432">
        <v>33.067963141</v>
      </c>
      <c r="M637" s="432">
        <v>40.150627217</v>
      </c>
      <c r="N637" s="432">
        <v>45.717138992000002</v>
      </c>
      <c r="O637" s="432">
        <v>43.468202830999999</v>
      </c>
      <c r="P637" s="432">
        <v>43.908984955999998</v>
      </c>
      <c r="Q637" s="432">
        <v>46.624772883999995</v>
      </c>
      <c r="R637" s="432">
        <v>57.971056086987495</v>
      </c>
      <c r="S637" s="432">
        <v>65.102796295847398</v>
      </c>
      <c r="T637" s="432">
        <v>74.464927764736203</v>
      </c>
      <c r="U637" s="432">
        <v>75.953561024759097</v>
      </c>
      <c r="V637" s="432">
        <v>79.206048480092505</v>
      </c>
      <c r="W637" s="432">
        <v>53.815038222854703</v>
      </c>
      <c r="X637" s="433">
        <v>46.622702545228698</v>
      </c>
      <c r="Y637" s="434">
        <v>55.940744838476206</v>
      </c>
      <c r="Z637" s="435" t="s">
        <v>105</v>
      </c>
    </row>
    <row r="638" spans="2:26" s="436" customFormat="1" ht="15.6" customHeight="1" x14ac:dyDescent="0.25">
      <c r="B638" s="437" t="s">
        <v>8303</v>
      </c>
      <c r="C638" s="432">
        <v>50.575275793000003</v>
      </c>
      <c r="D638" s="432">
        <v>52.603621189999998</v>
      </c>
      <c r="E638" s="432">
        <v>53.833399359000005</v>
      </c>
      <c r="F638" s="432">
        <v>53.436970925000004</v>
      </c>
      <c r="G638" s="432">
        <v>63.22767546</v>
      </c>
      <c r="H638" s="432">
        <v>54.658417245999999</v>
      </c>
      <c r="I638" s="432">
        <v>72.989384915000002</v>
      </c>
      <c r="J638" s="432">
        <v>85.739389427999996</v>
      </c>
      <c r="K638" s="432">
        <v>91.850985799</v>
      </c>
      <c r="L638" s="432">
        <v>85.744429249999996</v>
      </c>
      <c r="M638" s="432">
        <v>98.001250069000008</v>
      </c>
      <c r="N638" s="432">
        <v>108.02984723</v>
      </c>
      <c r="O638" s="432">
        <v>123.224790918</v>
      </c>
      <c r="P638" s="432">
        <v>138.19828009899999</v>
      </c>
      <c r="Q638" s="432">
        <v>146.06643993600002</v>
      </c>
      <c r="R638" s="432">
        <v>166.60897120473302</v>
      </c>
      <c r="S638" s="432">
        <v>194.920208561046</v>
      </c>
      <c r="T638" s="432">
        <v>212.850585589199</v>
      </c>
      <c r="U638" s="432">
        <v>236.212508334478</v>
      </c>
      <c r="V638" s="432">
        <v>248.47296178678499</v>
      </c>
      <c r="W638" s="432">
        <v>139.20644338973</v>
      </c>
      <c r="X638" s="433">
        <v>100.416429927046</v>
      </c>
      <c r="Y638" s="434">
        <v>153.47778489223802</v>
      </c>
      <c r="Z638" s="435" t="s">
        <v>105</v>
      </c>
    </row>
    <row r="639" spans="2:26" s="436" customFormat="1" ht="15.6" customHeight="1" x14ac:dyDescent="0.25">
      <c r="B639" s="437" t="s">
        <v>8304</v>
      </c>
      <c r="C639" s="432">
        <v>53.422567833000002</v>
      </c>
      <c r="D639" s="432">
        <v>54.498046273</v>
      </c>
      <c r="E639" s="432">
        <v>63.884517713000001</v>
      </c>
      <c r="F639" s="432">
        <v>75.588911284999995</v>
      </c>
      <c r="G639" s="432">
        <v>92.718474806000003</v>
      </c>
      <c r="H639" s="432">
        <v>101.44922979</v>
      </c>
      <c r="I639" s="432">
        <v>121.063579632</v>
      </c>
      <c r="J639" s="432">
        <v>118.96418553299999</v>
      </c>
      <c r="K639" s="432">
        <v>133.171745082</v>
      </c>
      <c r="L639" s="432">
        <v>122.10994816499999</v>
      </c>
      <c r="M639" s="432">
        <v>153.649219319</v>
      </c>
      <c r="N639" s="432">
        <v>176.85045379500002</v>
      </c>
      <c r="O639" s="432">
        <v>177.770096615</v>
      </c>
      <c r="P639" s="432">
        <v>180.69601324000001</v>
      </c>
      <c r="Q639" s="432">
        <v>170.13369659200001</v>
      </c>
      <c r="R639" s="432">
        <v>177.4054617253</v>
      </c>
      <c r="S639" s="432">
        <v>193.57539864103001</v>
      </c>
      <c r="T639" s="432">
        <v>210.222201856786</v>
      </c>
      <c r="U639" s="432">
        <v>203.75627149737301</v>
      </c>
      <c r="V639" s="432">
        <v>207.52297024441401</v>
      </c>
      <c r="W639" s="432">
        <v>178.690039311411</v>
      </c>
      <c r="X639" s="433">
        <v>180.00758543015502</v>
      </c>
      <c r="Y639" s="434">
        <v>209.99021653537199</v>
      </c>
      <c r="Z639" s="435" t="s">
        <v>105</v>
      </c>
    </row>
    <row r="640" spans="2:26" s="436" customFormat="1" ht="15.6" customHeight="1" x14ac:dyDescent="0.25">
      <c r="B640" s="437" t="s">
        <v>8305</v>
      </c>
      <c r="C640" s="432">
        <v>11.753559339999999</v>
      </c>
      <c r="D640" s="432">
        <v>11.494550853</v>
      </c>
      <c r="E640" s="432">
        <v>11.377863138</v>
      </c>
      <c r="F640" s="432">
        <v>12.001861999999999</v>
      </c>
      <c r="G640" s="432">
        <v>15.406394421000002</v>
      </c>
      <c r="H640" s="432">
        <v>16.437200116</v>
      </c>
      <c r="I640" s="432">
        <v>17.465593347999999</v>
      </c>
      <c r="J640" s="432">
        <v>18.446913249000001</v>
      </c>
      <c r="K640" s="432">
        <v>19.969372255</v>
      </c>
      <c r="L640" s="432">
        <v>19.883624078</v>
      </c>
      <c r="M640" s="432">
        <v>21.567085171999999</v>
      </c>
      <c r="N640" s="432">
        <v>22.220199142000002</v>
      </c>
      <c r="O640" s="432">
        <v>22.585341103999998</v>
      </c>
      <c r="P640" s="432">
        <v>22.550476961000001</v>
      </c>
      <c r="Q640" s="432">
        <v>23.269126056000001</v>
      </c>
      <c r="R640" s="432">
        <v>22.534803029815098</v>
      </c>
      <c r="S640" s="432">
        <v>25.519875937485502</v>
      </c>
      <c r="T640" s="432">
        <v>27.935863687289199</v>
      </c>
      <c r="U640" s="432">
        <v>28.263090269337297</v>
      </c>
      <c r="V640" s="432">
        <v>27.929280472079</v>
      </c>
      <c r="W640" s="432">
        <v>30.0544218861403</v>
      </c>
      <c r="X640" s="433">
        <v>30.0634584104134</v>
      </c>
      <c r="Y640" s="434">
        <v>29.866118304364402</v>
      </c>
      <c r="Z640" s="435" t="s">
        <v>105</v>
      </c>
    </row>
    <row r="641" spans="2:26" s="436" customFormat="1" ht="15.6" customHeight="1" x14ac:dyDescent="0.25">
      <c r="B641" s="437" t="s">
        <v>8306</v>
      </c>
      <c r="C641" s="432">
        <v>25.897554481</v>
      </c>
      <c r="D641" s="432">
        <v>24.671634576999999</v>
      </c>
      <c r="E641" s="432">
        <v>29.558626975999999</v>
      </c>
      <c r="F641" s="432">
        <v>31.903192712999999</v>
      </c>
      <c r="G641" s="432">
        <v>38.058650718999999</v>
      </c>
      <c r="H641" s="432">
        <v>40.903285251</v>
      </c>
      <c r="I641" s="432">
        <v>44.930508776000003</v>
      </c>
      <c r="J641" s="432">
        <v>51.131701604</v>
      </c>
      <c r="K641" s="432">
        <v>58.513070280000001</v>
      </c>
      <c r="L641" s="432">
        <v>56.463839959999994</v>
      </c>
      <c r="M641" s="432">
        <v>62.827496416999999</v>
      </c>
      <c r="N641" s="432">
        <v>67.064898391</v>
      </c>
      <c r="O641" s="432">
        <v>66.557071578000006</v>
      </c>
      <c r="P641" s="432">
        <v>69.457011220999988</v>
      </c>
      <c r="Q641" s="432">
        <v>69.295570619999992</v>
      </c>
      <c r="R641" s="432">
        <v>68.3849443257199</v>
      </c>
      <c r="S641" s="432">
        <v>82.846161487974399</v>
      </c>
      <c r="T641" s="432">
        <v>86.086292583145905</v>
      </c>
      <c r="U641" s="432">
        <v>91.240538629747206</v>
      </c>
      <c r="V641" s="432">
        <v>116.63338880459399</v>
      </c>
      <c r="W641" s="432">
        <v>125.37014642393</v>
      </c>
      <c r="X641" s="433">
        <v>132.305017635334</v>
      </c>
      <c r="Y641" s="434">
        <v>119.36417073371</v>
      </c>
      <c r="Z641" s="435" t="s">
        <v>105</v>
      </c>
    </row>
    <row r="642" spans="2:26" s="436" customFormat="1" ht="15.6" customHeight="1" x14ac:dyDescent="0.25">
      <c r="B642" s="437" t="s">
        <v>8307</v>
      </c>
      <c r="C642" s="432">
        <v>100.48034333800001</v>
      </c>
      <c r="D642" s="432">
        <v>102.30490056799999</v>
      </c>
      <c r="E642" s="432">
        <v>108.73475675899999</v>
      </c>
      <c r="F642" s="432">
        <v>120.716563335</v>
      </c>
      <c r="G642" s="432">
        <v>132.68355982099999</v>
      </c>
      <c r="H642" s="432">
        <v>149.33746516900001</v>
      </c>
      <c r="I642" s="432">
        <v>165.293200447</v>
      </c>
      <c r="J642" s="432">
        <v>165.85380293599999</v>
      </c>
      <c r="K642" s="432">
        <v>173.08599389400001</v>
      </c>
      <c r="L642" s="432">
        <v>166.93474940199999</v>
      </c>
      <c r="M642" s="432">
        <v>203.156663052</v>
      </c>
      <c r="N642" s="432">
        <v>224.12462541000002</v>
      </c>
      <c r="O642" s="432">
        <v>224.542448463</v>
      </c>
      <c r="P642" s="432">
        <v>234.215376373</v>
      </c>
      <c r="Q642" s="432">
        <v>224.60780918099999</v>
      </c>
      <c r="R642" s="432">
        <v>234.246455570981</v>
      </c>
      <c r="S642" s="432">
        <v>242.80239503683401</v>
      </c>
      <c r="T642" s="432">
        <v>242.95383866617499</v>
      </c>
      <c r="U642" s="432">
        <v>249.59633808704601</v>
      </c>
      <c r="V642" s="432">
        <v>242.638942612558</v>
      </c>
      <c r="W642" s="432">
        <v>230.554140977347</v>
      </c>
      <c r="X642" s="433">
        <v>243.41824197816101</v>
      </c>
      <c r="Y642" s="434">
        <v>254.36822475352602</v>
      </c>
      <c r="Z642" s="435" t="s">
        <v>105</v>
      </c>
    </row>
    <row r="643" spans="2:26" s="436" customFormat="1" ht="15.6" customHeight="1" x14ac:dyDescent="0.25">
      <c r="B643" s="437" t="s">
        <v>8308</v>
      </c>
      <c r="C643" s="432">
        <v>18.428117483999998</v>
      </c>
      <c r="D643" s="432">
        <v>17.007645702999998</v>
      </c>
      <c r="E643" s="432">
        <v>17.494318967999998</v>
      </c>
      <c r="F643" s="432">
        <v>17.598055797000001</v>
      </c>
      <c r="G643" s="432">
        <v>20.315136913</v>
      </c>
      <c r="H643" s="432">
        <v>21.922096147000001</v>
      </c>
      <c r="I643" s="432">
        <v>23.964197069999997</v>
      </c>
      <c r="J643" s="432">
        <v>24.916998487000001</v>
      </c>
      <c r="K643" s="432">
        <v>24.876321212000001</v>
      </c>
      <c r="L643" s="432">
        <v>24.868233497000002</v>
      </c>
      <c r="M643" s="432">
        <v>29.713136232</v>
      </c>
      <c r="N643" s="432">
        <v>33.429997747999998</v>
      </c>
      <c r="O643" s="432">
        <v>33.304615433000002</v>
      </c>
      <c r="P643" s="432">
        <v>31.257835201999999</v>
      </c>
      <c r="Q643" s="432">
        <v>31.788556251999999</v>
      </c>
      <c r="R643" s="432">
        <v>31.995613701047802</v>
      </c>
      <c r="S643" s="432">
        <v>32.799190297640799</v>
      </c>
      <c r="T643" s="432">
        <v>31.8295211082253</v>
      </c>
      <c r="U643" s="432">
        <v>29.952546617701699</v>
      </c>
      <c r="V643" s="432">
        <v>31.010998983537998</v>
      </c>
      <c r="W643" s="432">
        <v>32.629550584407198</v>
      </c>
      <c r="X643" s="433">
        <v>33.531182176577801</v>
      </c>
      <c r="Y643" s="434">
        <v>33.594541629153795</v>
      </c>
      <c r="Z643" s="435" t="s">
        <v>105</v>
      </c>
    </row>
    <row r="644" spans="2:26" s="436" customFormat="1" ht="15.6" customHeight="1" x14ac:dyDescent="0.25">
      <c r="B644" s="437" t="s">
        <v>8309</v>
      </c>
      <c r="C644" s="432">
        <v>29.652790410000001</v>
      </c>
      <c r="D644" s="432">
        <v>30.347465028999999</v>
      </c>
      <c r="E644" s="432">
        <v>33.459047702000007</v>
      </c>
      <c r="F644" s="432">
        <v>40.866591638999999</v>
      </c>
      <c r="G644" s="432">
        <v>45.938061189000003</v>
      </c>
      <c r="H644" s="432">
        <v>51.508457223000001</v>
      </c>
      <c r="I644" s="432">
        <v>60.094995914000002</v>
      </c>
      <c r="J644" s="432">
        <v>59.762372116000002</v>
      </c>
      <c r="K644" s="432">
        <v>63.020165489999997</v>
      </c>
      <c r="L644" s="432">
        <v>56.776812346</v>
      </c>
      <c r="M644" s="432">
        <v>73.50749587899999</v>
      </c>
      <c r="N644" s="432">
        <v>85.832771672999996</v>
      </c>
      <c r="O644" s="432">
        <v>70.664089193000009</v>
      </c>
      <c r="P644" s="432">
        <v>66.599265088999999</v>
      </c>
      <c r="Q644" s="432">
        <v>64.098843535</v>
      </c>
      <c r="R644" s="432">
        <v>61.1618772709365</v>
      </c>
      <c r="S644" s="432">
        <v>67.443777383858105</v>
      </c>
      <c r="T644" s="432">
        <v>70.891092202071704</v>
      </c>
      <c r="U644" s="432">
        <v>62.888920629156701</v>
      </c>
      <c r="V644" s="432">
        <v>62.492953806111402</v>
      </c>
      <c r="W644" s="432">
        <v>64.548460075633599</v>
      </c>
      <c r="X644" s="433">
        <v>68.9914697817769</v>
      </c>
      <c r="Y644" s="434">
        <v>73.424515813227387</v>
      </c>
      <c r="Z644" s="435" t="s">
        <v>105</v>
      </c>
    </row>
    <row r="645" spans="2:26" s="436" customFormat="1" ht="15.6" customHeight="1" x14ac:dyDescent="0.25">
      <c r="B645" s="437" t="s">
        <v>8310</v>
      </c>
      <c r="C645" s="432">
        <v>12.907929235999999</v>
      </c>
      <c r="D645" s="432">
        <v>12.329608788</v>
      </c>
      <c r="E645" s="432">
        <v>14.103777985000001</v>
      </c>
      <c r="F645" s="432">
        <v>16.906155508000001</v>
      </c>
      <c r="G645" s="432">
        <v>20.008032150999998</v>
      </c>
      <c r="H645" s="432">
        <v>23.220889958000001</v>
      </c>
      <c r="I645" s="432">
        <v>26.843536493999999</v>
      </c>
      <c r="J645" s="432">
        <v>27.852980226</v>
      </c>
      <c r="K645" s="432">
        <v>28.861692953000002</v>
      </c>
      <c r="L645" s="432">
        <v>27.968504569</v>
      </c>
      <c r="M645" s="432">
        <v>33.917302412999994</v>
      </c>
      <c r="N645" s="432">
        <v>38.347800333999999</v>
      </c>
      <c r="O645" s="432">
        <v>36.172517810999999</v>
      </c>
      <c r="P645" s="432">
        <v>34.766646972000004</v>
      </c>
      <c r="Q645" s="432">
        <v>32.901662037000001</v>
      </c>
      <c r="R645" s="432">
        <v>32.195399354333695</v>
      </c>
      <c r="S645" s="432">
        <v>36.434911846549198</v>
      </c>
      <c r="T645" s="432">
        <v>36.529329664450401</v>
      </c>
      <c r="U645" s="432">
        <v>36.238918347306502</v>
      </c>
      <c r="V645" s="432">
        <v>36.854684069931999</v>
      </c>
      <c r="W645" s="432">
        <v>37.931913833906805</v>
      </c>
      <c r="X645" s="433">
        <v>40.095701532008704</v>
      </c>
      <c r="Y645" s="434">
        <v>42.846713413858502</v>
      </c>
      <c r="Z645" s="435" t="s">
        <v>105</v>
      </c>
    </row>
    <row r="646" spans="2:26" s="436" customFormat="1" ht="15.6" customHeight="1" x14ac:dyDescent="0.25">
      <c r="B646" s="437" t="s">
        <v>8311</v>
      </c>
      <c r="C646" s="432">
        <v>30.028658258</v>
      </c>
      <c r="D646" s="432">
        <v>28.598842327</v>
      </c>
      <c r="E646" s="432">
        <v>30.355753551000003</v>
      </c>
      <c r="F646" s="432">
        <v>29.183280082</v>
      </c>
      <c r="G646" s="432">
        <v>30.935923391999999</v>
      </c>
      <c r="H646" s="432">
        <v>32.145581616000001</v>
      </c>
      <c r="I646" s="432">
        <v>33.900433761999999</v>
      </c>
      <c r="J646" s="432">
        <v>32.074591255000001</v>
      </c>
      <c r="K646" s="432">
        <v>34.421760341000002</v>
      </c>
      <c r="L646" s="432">
        <v>36.877641376</v>
      </c>
      <c r="M646" s="432">
        <v>42.123020446000005</v>
      </c>
      <c r="N646" s="432">
        <v>46.592841929000002</v>
      </c>
      <c r="O646" s="432">
        <v>48.766806596000002</v>
      </c>
      <c r="P646" s="432">
        <v>48.666423992000006</v>
      </c>
      <c r="Q646" s="432">
        <v>48.995782691999999</v>
      </c>
      <c r="R646" s="432">
        <v>49.238945937944699</v>
      </c>
      <c r="S646" s="432">
        <v>54.346814259732703</v>
      </c>
      <c r="T646" s="432">
        <v>46.1773420220321</v>
      </c>
      <c r="U646" s="432">
        <v>48.361402324091003</v>
      </c>
      <c r="V646" s="432">
        <v>49.965088152605801</v>
      </c>
      <c r="W646" s="432">
        <v>48.479621416542201</v>
      </c>
      <c r="X646" s="433">
        <v>50.908819404131201</v>
      </c>
      <c r="Y646" s="434">
        <v>53.028607672039705</v>
      </c>
      <c r="Z646" s="435" t="s">
        <v>105</v>
      </c>
    </row>
    <row r="647" spans="2:26" s="436" customFormat="1" ht="15.6" customHeight="1" x14ac:dyDescent="0.25">
      <c r="B647" s="437" t="s">
        <v>8312</v>
      </c>
      <c r="C647" s="432">
        <v>17.091500875999998</v>
      </c>
      <c r="D647" s="432">
        <v>16.167781128000001</v>
      </c>
      <c r="E647" s="432">
        <v>18.414258103000002</v>
      </c>
      <c r="F647" s="432">
        <v>22.941138663</v>
      </c>
      <c r="G647" s="432">
        <v>26.18666807</v>
      </c>
      <c r="H647" s="432">
        <v>30.364246906000002</v>
      </c>
      <c r="I647" s="432">
        <v>35.192398216000001</v>
      </c>
      <c r="J647" s="432">
        <v>37.548453071999994</v>
      </c>
      <c r="K647" s="432">
        <v>38.635549137000005</v>
      </c>
      <c r="L647" s="432">
        <v>36.096868921999999</v>
      </c>
      <c r="M647" s="432">
        <v>51.114477768</v>
      </c>
      <c r="N647" s="432">
        <v>57.573699847</v>
      </c>
      <c r="O647" s="432">
        <v>49.418561415999996</v>
      </c>
      <c r="P647" s="432">
        <v>42.670529717999997</v>
      </c>
      <c r="Q647" s="432">
        <v>40.054203815000001</v>
      </c>
      <c r="R647" s="432">
        <v>38.041084793452299</v>
      </c>
      <c r="S647" s="432">
        <v>42.745783100627797</v>
      </c>
      <c r="T647" s="432">
        <v>43.360334149252303</v>
      </c>
      <c r="U647" s="432">
        <v>45.1037301111826</v>
      </c>
      <c r="V647" s="432">
        <v>46.610275307803505</v>
      </c>
      <c r="W647" s="432">
        <v>48.075105546385501</v>
      </c>
      <c r="X647" s="433">
        <v>51.364616984994399</v>
      </c>
      <c r="Y647" s="434">
        <v>47.058847990212598</v>
      </c>
      <c r="Z647" s="435" t="s">
        <v>105</v>
      </c>
    </row>
    <row r="648" spans="2:26" s="436" customFormat="1" ht="15.6" customHeight="1" x14ac:dyDescent="0.25">
      <c r="B648" s="437" t="s">
        <v>8313</v>
      </c>
      <c r="C648" s="432">
        <v>16.054196827999998</v>
      </c>
      <c r="D648" s="432">
        <v>16.021317084</v>
      </c>
      <c r="E648" s="432">
        <v>19.238489056999999</v>
      </c>
      <c r="F648" s="432">
        <v>24.822380857999999</v>
      </c>
      <c r="G648" s="432">
        <v>27.978214458</v>
      </c>
      <c r="H648" s="432">
        <v>31.339706661000001</v>
      </c>
      <c r="I648" s="432">
        <v>38.003600123999995</v>
      </c>
      <c r="J648" s="432">
        <v>39.615445364999999</v>
      </c>
      <c r="K648" s="432">
        <v>40.349929450000005</v>
      </c>
      <c r="L648" s="432">
        <v>38.599842650999996</v>
      </c>
      <c r="M648" s="432">
        <v>52.375699263000001</v>
      </c>
      <c r="N648" s="432">
        <v>59.502970533000003</v>
      </c>
      <c r="O648" s="432">
        <v>43.234197856999998</v>
      </c>
      <c r="P648" s="432">
        <v>40.372547874000006</v>
      </c>
      <c r="Q648" s="432">
        <v>39.251395678000002</v>
      </c>
      <c r="R648" s="432">
        <v>38.154069428127201</v>
      </c>
      <c r="S648" s="432">
        <v>41.4786710182902</v>
      </c>
      <c r="T648" s="432">
        <v>40.7434955643809</v>
      </c>
      <c r="U648" s="432">
        <v>43.765255933656199</v>
      </c>
      <c r="V648" s="432">
        <v>43.815140595547703</v>
      </c>
      <c r="W648" s="432">
        <v>42.267274911187101</v>
      </c>
      <c r="X648" s="433">
        <v>46.036404584713701</v>
      </c>
      <c r="Y648" s="434">
        <v>44.834550513372697</v>
      </c>
      <c r="Z648" s="435" t="s">
        <v>105</v>
      </c>
    </row>
    <row r="649" spans="2:26" s="384" customFormat="1" ht="15.6" customHeight="1" x14ac:dyDescent="0.25">
      <c r="C649" s="439"/>
      <c r="D649" s="439"/>
      <c r="E649" s="439"/>
      <c r="F649" s="439"/>
      <c r="G649" s="439"/>
      <c r="H649" s="439"/>
      <c r="I649" s="439"/>
      <c r="J649" s="439"/>
      <c r="K649" s="439"/>
      <c r="L649" s="439"/>
      <c r="M649" s="439"/>
      <c r="N649" s="439"/>
      <c r="O649" s="439"/>
      <c r="P649" s="439"/>
      <c r="Q649" s="439"/>
      <c r="R649" s="439"/>
      <c r="S649" s="439"/>
      <c r="T649" s="439"/>
      <c r="U649" s="439"/>
      <c r="V649" s="439"/>
      <c r="W649" s="439"/>
      <c r="X649" s="439"/>
      <c r="Y649" s="439"/>
      <c r="Z649" s="439"/>
    </row>
    <row r="650" spans="2:26" s="384" customFormat="1" ht="15.6" customHeight="1" x14ac:dyDescent="0.25">
      <c r="B650" s="410" t="s">
        <v>8318</v>
      </c>
      <c r="C650" s="440"/>
      <c r="D650" s="440"/>
      <c r="E650" s="440"/>
      <c r="F650" s="440"/>
      <c r="G650" s="440"/>
      <c r="H650" s="440"/>
      <c r="I650" s="440"/>
      <c r="J650" s="440"/>
      <c r="K650" s="440"/>
      <c r="L650" s="440"/>
      <c r="M650" s="440"/>
      <c r="N650" s="440"/>
      <c r="O650" s="440"/>
      <c r="P650" s="440"/>
      <c r="Q650" s="440"/>
      <c r="R650" s="440"/>
      <c r="S650" s="440"/>
      <c r="T650" s="440"/>
      <c r="U650" s="440"/>
      <c r="V650" s="440"/>
      <c r="W650" s="440"/>
      <c r="X650" s="440"/>
      <c r="Y650" s="440"/>
      <c r="Z650" s="440"/>
    </row>
    <row r="651" spans="2:26" s="436" customFormat="1" ht="15.6" customHeight="1" x14ac:dyDescent="0.25">
      <c r="B651" s="441" t="s">
        <v>83</v>
      </c>
      <c r="C651" s="442">
        <v>4.4555368729999998</v>
      </c>
      <c r="D651" s="442">
        <v>3.444229322</v>
      </c>
      <c r="E651" s="442">
        <v>6.1490176539999997</v>
      </c>
      <c r="F651" s="442">
        <v>7.1892618820000003</v>
      </c>
      <c r="G651" s="442">
        <v>6.2893421429999998</v>
      </c>
      <c r="H651" s="442">
        <v>4.1876384289999997</v>
      </c>
      <c r="I651" s="442">
        <v>4.967796291</v>
      </c>
      <c r="J651" s="442">
        <v>5.4351663569999999</v>
      </c>
      <c r="K651" s="442">
        <v>1.7256856549999999</v>
      </c>
      <c r="L651" s="442">
        <v>-0.69060535199999995</v>
      </c>
      <c r="M651" s="442">
        <v>7.5133774730000003</v>
      </c>
      <c r="N651" s="442">
        <v>0.84015647900000001</v>
      </c>
      <c r="O651" s="442">
        <v>7.2427832839999997</v>
      </c>
      <c r="P651" s="442">
        <v>2.6873832389999999</v>
      </c>
      <c r="Q651" s="442">
        <v>0.98459026299999997</v>
      </c>
      <c r="R651" s="442">
        <v>3.1340360779999998</v>
      </c>
      <c r="S651" s="442">
        <v>3.4351577170000001</v>
      </c>
      <c r="T651" s="442">
        <v>4.1776810319999997</v>
      </c>
      <c r="U651" s="442">
        <v>4.2228605410000002</v>
      </c>
      <c r="V651" s="442">
        <v>2.1145673459999998</v>
      </c>
      <c r="W651" s="442">
        <v>-6.0669259689999997</v>
      </c>
      <c r="X651" s="443">
        <v>1.5681816121481944</v>
      </c>
      <c r="Y651" s="443">
        <v>2.4627691041436321</v>
      </c>
      <c r="Z651" s="443">
        <v>1.9</v>
      </c>
    </row>
    <row r="652" spans="2:26" s="436" customFormat="1" ht="15.6" customHeight="1" x14ac:dyDescent="0.25">
      <c r="B652" s="441" t="s">
        <v>8237</v>
      </c>
      <c r="C652" s="442">
        <v>7.1208485331381546</v>
      </c>
      <c r="D652" s="442">
        <v>5.3523696873900093</v>
      </c>
      <c r="E652" s="442">
        <v>3.8587600626700671</v>
      </c>
      <c r="F652" s="442">
        <v>5.1686189999881895</v>
      </c>
      <c r="G652" s="442">
        <v>7.0138507761741327</v>
      </c>
      <c r="H652" s="442">
        <v>5.1207921838059143</v>
      </c>
      <c r="I652" s="442">
        <v>2.9331757810118244</v>
      </c>
      <c r="J652" s="442">
        <v>2.4287925480523374</v>
      </c>
      <c r="K652" s="442">
        <v>0.19084769473457958</v>
      </c>
      <c r="L652" s="442">
        <v>-1.4245855649742769</v>
      </c>
      <c r="M652" s="442">
        <v>5.1117658861138482</v>
      </c>
      <c r="N652" s="442">
        <v>4.88626538642262</v>
      </c>
      <c r="O652" s="442">
        <v>6.9622004059096856</v>
      </c>
      <c r="P652" s="442">
        <v>6.3690234033659046</v>
      </c>
      <c r="Q652" s="442">
        <v>3.6716739151007429</v>
      </c>
      <c r="R652" s="442">
        <v>4.4946966278118161</v>
      </c>
      <c r="S652" s="442">
        <v>4.3930216099774277</v>
      </c>
      <c r="T652" s="442">
        <v>4.2301666054174927</v>
      </c>
      <c r="U652" s="442">
        <v>5.1038899440754966</v>
      </c>
      <c r="V652" s="442">
        <v>4.197592767897774</v>
      </c>
      <c r="W652" s="442">
        <v>-6.4236460412907705</v>
      </c>
      <c r="X652" s="443">
        <v>0.48546761880337236</v>
      </c>
      <c r="Y652" s="443">
        <v>3.5626596248521389</v>
      </c>
      <c r="Z652" s="444" t="s">
        <v>105</v>
      </c>
    </row>
    <row r="653" spans="2:26" s="436" customFormat="1" ht="15.6" customHeight="1" x14ac:dyDescent="0.25">
      <c r="B653" s="441" t="s">
        <v>8238</v>
      </c>
      <c r="C653" s="442">
        <v>5.3082026164580682</v>
      </c>
      <c r="D653" s="442">
        <v>6.6236185515494856</v>
      </c>
      <c r="E653" s="442">
        <v>8.2688891642342401</v>
      </c>
      <c r="F653" s="442">
        <v>0.88311400022621223</v>
      </c>
      <c r="G653" s="442">
        <v>4.1577483421456014</v>
      </c>
      <c r="H653" s="442">
        <v>2.4001123740966945</v>
      </c>
      <c r="I653" s="442">
        <v>6.8662381148462615</v>
      </c>
      <c r="J653" s="442">
        <v>25.305921241836238</v>
      </c>
      <c r="K653" s="442">
        <v>-1.7074561869968721</v>
      </c>
      <c r="L653" s="442">
        <v>-9.6888691336337587</v>
      </c>
      <c r="M653" s="442">
        <v>23.520651800822545</v>
      </c>
      <c r="N653" s="442">
        <v>-10.776166145913969</v>
      </c>
      <c r="O653" s="442">
        <v>15.458297330721523</v>
      </c>
      <c r="P653" s="442">
        <v>-6.4860820112149415</v>
      </c>
      <c r="Q653" s="442">
        <v>-0.72141725250291133</v>
      </c>
      <c r="R653" s="442">
        <v>2.2142665901284833</v>
      </c>
      <c r="S653" s="442">
        <v>0.45586760353653366</v>
      </c>
      <c r="T653" s="442">
        <v>3.6268235110497162</v>
      </c>
      <c r="U653" s="442">
        <v>7.8858767643978673</v>
      </c>
      <c r="V653" s="442">
        <v>-2.034557529632695</v>
      </c>
      <c r="W653" s="442">
        <v>-16.695979130529917</v>
      </c>
      <c r="X653" s="443">
        <v>0.92878779509924236</v>
      </c>
      <c r="Y653" s="443">
        <v>8.9097623637898149</v>
      </c>
      <c r="Z653" s="444" t="s">
        <v>105</v>
      </c>
    </row>
    <row r="654" spans="2:26" s="436" customFormat="1" ht="15.6" customHeight="1" x14ac:dyDescent="0.25">
      <c r="B654" s="441" t="s">
        <v>8239</v>
      </c>
      <c r="C654" s="442">
        <v>3.3959071181311744</v>
      </c>
      <c r="D654" s="442">
        <v>5.1681342000194421</v>
      </c>
      <c r="E654" s="442">
        <v>6.3966789932026344</v>
      </c>
      <c r="F654" s="442">
        <v>6.6792439996926554</v>
      </c>
      <c r="G654" s="442">
        <v>8.5697279604186001</v>
      </c>
      <c r="H654" s="442">
        <v>12.32418561064998</v>
      </c>
      <c r="I654" s="442">
        <v>9.0743535482065916</v>
      </c>
      <c r="J654" s="442">
        <v>5.8359329565803035</v>
      </c>
      <c r="K654" s="442">
        <v>2.8743393689066812</v>
      </c>
      <c r="L654" s="442">
        <v>5.3017814544854511</v>
      </c>
      <c r="M654" s="442">
        <v>7.1299538461533123</v>
      </c>
      <c r="N654" s="442">
        <v>-2.7070492589398318</v>
      </c>
      <c r="O654" s="442">
        <v>9.8382568255211531</v>
      </c>
      <c r="P654" s="442">
        <v>8.871558717460962</v>
      </c>
      <c r="Q654" s="442">
        <v>11.069760586285838</v>
      </c>
      <c r="R654" s="442">
        <v>6.1513938586688068</v>
      </c>
      <c r="S654" s="442">
        <v>4.1211818581753752</v>
      </c>
      <c r="T654" s="442">
        <v>8.1922488755567979</v>
      </c>
      <c r="U654" s="442">
        <v>1.4170738856864624</v>
      </c>
      <c r="V654" s="442">
        <v>6.1322038084342996</v>
      </c>
      <c r="W654" s="442">
        <v>0.16004971803881607</v>
      </c>
      <c r="X654" s="443">
        <v>-0.22138427243646713</v>
      </c>
      <c r="Y654" s="443">
        <v>2.4760207137773818</v>
      </c>
      <c r="Z654" s="444" t="s">
        <v>105</v>
      </c>
    </row>
    <row r="655" spans="2:26" s="436" customFormat="1" ht="15.6" customHeight="1" x14ac:dyDescent="0.25">
      <c r="B655" s="441" t="s">
        <v>8240</v>
      </c>
      <c r="C655" s="442">
        <v>-2.8236431810164202</v>
      </c>
      <c r="D655" s="442">
        <v>3.0874857048581061</v>
      </c>
      <c r="E655" s="442">
        <v>-9.8781196197213195</v>
      </c>
      <c r="F655" s="442">
        <v>8.1331540001527429</v>
      </c>
      <c r="G655" s="442">
        <v>11.647869810425766</v>
      </c>
      <c r="H655" s="442">
        <v>1.4662196656380793</v>
      </c>
      <c r="I655" s="442">
        <v>8.4056674125823765</v>
      </c>
      <c r="J655" s="442">
        <v>0.97648469151695505</v>
      </c>
      <c r="K655" s="442">
        <v>10.483049595275123</v>
      </c>
      <c r="L655" s="442">
        <v>8.047651490943629</v>
      </c>
      <c r="M655" s="442">
        <v>12.692714897356003</v>
      </c>
      <c r="N655" s="442">
        <v>-15.707036393520818</v>
      </c>
      <c r="O655" s="442">
        <v>-3.8788369998644963</v>
      </c>
      <c r="P655" s="442">
        <v>2.4230035674500843</v>
      </c>
      <c r="Q655" s="442">
        <v>1.7548054744636368</v>
      </c>
      <c r="R655" s="442">
        <v>3.4502554025741503</v>
      </c>
      <c r="S655" s="442">
        <v>0.64382393494003332</v>
      </c>
      <c r="T655" s="442">
        <v>10.245917811179412</v>
      </c>
      <c r="U655" s="442">
        <v>4.0291657448008307</v>
      </c>
      <c r="V655" s="442">
        <v>7.2594325480536348</v>
      </c>
      <c r="W655" s="442">
        <v>-5.0067530694121682</v>
      </c>
      <c r="X655" s="443">
        <v>-0.71886429372250626</v>
      </c>
      <c r="Y655" s="443">
        <v>4.8892918101195031</v>
      </c>
      <c r="Z655" s="444" t="s">
        <v>105</v>
      </c>
    </row>
    <row r="656" spans="2:26" s="436" customFormat="1" ht="15.6" customHeight="1" x14ac:dyDescent="0.25">
      <c r="B656" s="445" t="s">
        <v>8241</v>
      </c>
      <c r="C656" s="442">
        <v>13.524241219504216</v>
      </c>
      <c r="D656" s="442">
        <v>2.4484700203402228</v>
      </c>
      <c r="E656" s="442">
        <v>3.5706467243542548</v>
      </c>
      <c r="F656" s="442">
        <v>11.746881000195856</v>
      </c>
      <c r="G656" s="442">
        <v>6.7986237575335622</v>
      </c>
      <c r="H656" s="442">
        <v>-2.8324476217418573</v>
      </c>
      <c r="I656" s="442">
        <v>8.2832853031480038</v>
      </c>
      <c r="J656" s="442">
        <v>13.831666495216236</v>
      </c>
      <c r="K656" s="442">
        <v>26.156962809587448</v>
      </c>
      <c r="L656" s="442">
        <v>-13.589900307237688</v>
      </c>
      <c r="M656" s="442">
        <v>13.574769780059299</v>
      </c>
      <c r="N656" s="442">
        <v>-14.477233010885357</v>
      </c>
      <c r="O656" s="442">
        <v>1.1510015925479704</v>
      </c>
      <c r="P656" s="442">
        <v>20.369222789235547</v>
      </c>
      <c r="Q656" s="442">
        <v>-12.843588175913649</v>
      </c>
      <c r="R656" s="442">
        <v>11.984420919521932</v>
      </c>
      <c r="S656" s="442">
        <v>-3.3647141784099985</v>
      </c>
      <c r="T656" s="442">
        <v>0.40394255652728617</v>
      </c>
      <c r="U656" s="442">
        <v>1.6625578096571085</v>
      </c>
      <c r="V656" s="442">
        <v>-3.1275231031527517</v>
      </c>
      <c r="W656" s="442">
        <v>-2.4083141910196759</v>
      </c>
      <c r="X656" s="443">
        <v>7.5722626650270408</v>
      </c>
      <c r="Y656" s="443">
        <v>-4.8330735408166268</v>
      </c>
      <c r="Z656" s="444" t="s">
        <v>105</v>
      </c>
    </row>
    <row r="657" spans="2:26" s="436" customFormat="1" ht="15.6" customHeight="1" x14ac:dyDescent="0.25">
      <c r="B657" s="445" t="s">
        <v>8242</v>
      </c>
      <c r="C657" s="442">
        <v>-1.4753545459426221</v>
      </c>
      <c r="D657" s="442">
        <v>-0.9789350361117235</v>
      </c>
      <c r="E657" s="442">
        <v>6.4558522854273894</v>
      </c>
      <c r="F657" s="442">
        <v>8.6108769949281925</v>
      </c>
      <c r="G657" s="442">
        <v>2.6659097867572235</v>
      </c>
      <c r="H657" s="442">
        <v>0.89019867153029464</v>
      </c>
      <c r="I657" s="442">
        <v>2.434461337552102</v>
      </c>
      <c r="J657" s="442">
        <v>1.0733742677769629</v>
      </c>
      <c r="K657" s="442">
        <v>0.96723278923184985</v>
      </c>
      <c r="L657" s="442">
        <v>-4.4405853536796425</v>
      </c>
      <c r="M657" s="442">
        <v>-8.9152838261212572</v>
      </c>
      <c r="N657" s="442">
        <v>9.5537670998534967</v>
      </c>
      <c r="O657" s="442">
        <v>24.476570835523066</v>
      </c>
      <c r="P657" s="442">
        <v>-7.723547210176962</v>
      </c>
      <c r="Q657" s="442">
        <v>-2.1955523795826575</v>
      </c>
      <c r="R657" s="442">
        <v>-1.2786136298293294</v>
      </c>
      <c r="S657" s="442">
        <v>4.0816438452053685</v>
      </c>
      <c r="T657" s="442">
        <v>8.8574156596791056</v>
      </c>
      <c r="U657" s="442">
        <v>5.4669316845384719</v>
      </c>
      <c r="V657" s="442">
        <v>-6.9511031430762107E-2</v>
      </c>
      <c r="W657" s="442">
        <v>-3.6029412662960385</v>
      </c>
      <c r="X657" s="443">
        <v>-2.9123393253624887</v>
      </c>
      <c r="Y657" s="443">
        <v>0.85366172872451063</v>
      </c>
      <c r="Z657" s="444" t="s">
        <v>105</v>
      </c>
    </row>
    <row r="658" spans="2:26" s="436" customFormat="1" ht="15.6" customHeight="1" x14ac:dyDescent="0.25">
      <c r="B658" s="445" t="s">
        <v>8243</v>
      </c>
      <c r="C658" s="442">
        <v>7.6402252917721594</v>
      </c>
      <c r="D658" s="442">
        <v>9.4188199819781282</v>
      </c>
      <c r="E658" s="442">
        <v>13.512356548617948</v>
      </c>
      <c r="F658" s="442">
        <v>3.4668470002141278</v>
      </c>
      <c r="G658" s="442">
        <v>-2.778059914952705</v>
      </c>
      <c r="H658" s="442">
        <v>5.0730086434642265</v>
      </c>
      <c r="I658" s="442">
        <v>-3.9035610800872518</v>
      </c>
      <c r="J658" s="442">
        <v>-4.1856262742974977</v>
      </c>
      <c r="K658" s="442">
        <v>0.29252866882151257</v>
      </c>
      <c r="L658" s="442">
        <v>7.106324969646832</v>
      </c>
      <c r="M658" s="442">
        <v>-1.146079497734281</v>
      </c>
      <c r="N658" s="442">
        <v>5.2036185171606206</v>
      </c>
      <c r="O658" s="442">
        <v>18.826170320901838</v>
      </c>
      <c r="P658" s="442">
        <v>-0.34544413731977774</v>
      </c>
      <c r="Q658" s="442">
        <v>7.8252534423431663E-2</v>
      </c>
      <c r="R658" s="442">
        <v>-2.6713597009587873</v>
      </c>
      <c r="S658" s="442">
        <v>2.54649348017352</v>
      </c>
      <c r="T658" s="442">
        <v>6.7908798543187334</v>
      </c>
      <c r="U658" s="442">
        <v>0.46762578225105439</v>
      </c>
      <c r="V658" s="442">
        <v>0.93918668681820949</v>
      </c>
      <c r="W658" s="442">
        <v>-6.1772771848737911</v>
      </c>
      <c r="X658" s="443">
        <v>2.4707842650999612</v>
      </c>
      <c r="Y658" s="443">
        <v>2.8050445011429406</v>
      </c>
      <c r="Z658" s="444" t="s">
        <v>105</v>
      </c>
    </row>
    <row r="659" spans="2:26" s="436" customFormat="1" ht="15.6" customHeight="1" x14ac:dyDescent="0.25">
      <c r="B659" s="445" t="s">
        <v>8244</v>
      </c>
      <c r="C659" s="442">
        <v>10.036159059338228</v>
      </c>
      <c r="D659" s="442">
        <v>-1.1204287029402733</v>
      </c>
      <c r="E659" s="442">
        <v>3.1616582640115265</v>
      </c>
      <c r="F659" s="442">
        <v>11.873090007540222</v>
      </c>
      <c r="G659" s="442">
        <v>2.5273977809105763</v>
      </c>
      <c r="H659" s="442">
        <v>2.1287837035122905</v>
      </c>
      <c r="I659" s="442">
        <v>2.1173035787477139</v>
      </c>
      <c r="J659" s="442">
        <v>6.2055764690450959</v>
      </c>
      <c r="K659" s="442">
        <v>-0.33441949729326081</v>
      </c>
      <c r="L659" s="442">
        <v>4.4969649402448049</v>
      </c>
      <c r="M659" s="442">
        <v>-2.2013262025635041</v>
      </c>
      <c r="N659" s="442">
        <v>3.007647386826672</v>
      </c>
      <c r="O659" s="442">
        <v>6.2409245462703291</v>
      </c>
      <c r="P659" s="442">
        <v>-3.3722302419759385</v>
      </c>
      <c r="Q659" s="442">
        <v>-6.1199035057099431</v>
      </c>
      <c r="R659" s="442">
        <v>-5.3990951577713711</v>
      </c>
      <c r="S659" s="442">
        <v>0.26441437857577671</v>
      </c>
      <c r="T659" s="442">
        <v>4.3185033126915666</v>
      </c>
      <c r="U659" s="442">
        <v>3.9163246939639187</v>
      </c>
      <c r="V659" s="442">
        <v>-0.81563716415401288</v>
      </c>
      <c r="W659" s="442">
        <v>-7.6505633827947905</v>
      </c>
      <c r="X659" s="443">
        <v>0.24936523381412368</v>
      </c>
      <c r="Y659" s="443">
        <v>3.2360077462512336</v>
      </c>
      <c r="Z659" s="444" t="s">
        <v>105</v>
      </c>
    </row>
    <row r="660" spans="2:26" s="436" customFormat="1" ht="15.6" customHeight="1" x14ac:dyDescent="0.25">
      <c r="B660" s="445" t="s">
        <v>8245</v>
      </c>
      <c r="C660" s="442">
        <v>3.344624062838355</v>
      </c>
      <c r="D660" s="442">
        <v>4.1253353439853004</v>
      </c>
      <c r="E660" s="442">
        <v>0.81450051297451787</v>
      </c>
      <c r="F660" s="442">
        <v>0.7192149980073228</v>
      </c>
      <c r="G660" s="442">
        <v>-3.5408506725978497</v>
      </c>
      <c r="H660" s="442">
        <v>1.748222683163045</v>
      </c>
      <c r="I660" s="442">
        <v>-5.227530177929542</v>
      </c>
      <c r="J660" s="442">
        <v>3.1377666403045685</v>
      </c>
      <c r="K660" s="442">
        <v>5.0614269087342771</v>
      </c>
      <c r="L660" s="442">
        <v>-3.7201274192384539</v>
      </c>
      <c r="M660" s="442">
        <v>-5.6535289653406675</v>
      </c>
      <c r="N660" s="442">
        <v>8.150226725071926</v>
      </c>
      <c r="O660" s="442">
        <v>23.057420141098564</v>
      </c>
      <c r="P660" s="442">
        <v>-2.7386944612829591</v>
      </c>
      <c r="Q660" s="442">
        <v>-7.0460750817690512</v>
      </c>
      <c r="R660" s="442">
        <v>-9.5336073515464133</v>
      </c>
      <c r="S660" s="442">
        <v>0.13870350247806451</v>
      </c>
      <c r="T660" s="442">
        <v>12.943152158117762</v>
      </c>
      <c r="U660" s="442">
        <v>7.8156474981111392</v>
      </c>
      <c r="V660" s="442">
        <v>1.9873026706996884</v>
      </c>
      <c r="W660" s="442">
        <v>-5.2015210137994474</v>
      </c>
      <c r="X660" s="443">
        <v>6.2861296593783509</v>
      </c>
      <c r="Y660" s="443">
        <v>5.9684988060839776</v>
      </c>
      <c r="Z660" s="444" t="s">
        <v>105</v>
      </c>
    </row>
    <row r="661" spans="2:26" s="436" customFormat="1" ht="15.6" customHeight="1" x14ac:dyDescent="0.25">
      <c r="B661" s="445" t="s">
        <v>8246</v>
      </c>
      <c r="C661" s="442">
        <v>1.6247483435992953</v>
      </c>
      <c r="D661" s="442">
        <v>4.9917312109130201</v>
      </c>
      <c r="E661" s="442">
        <v>17.106665293858679</v>
      </c>
      <c r="F661" s="442">
        <v>8.2742150001439185</v>
      </c>
      <c r="G661" s="442">
        <v>9.9440933382672636</v>
      </c>
      <c r="H661" s="442">
        <v>8.4599425416231604</v>
      </c>
      <c r="I661" s="442">
        <v>3.3179796514192166</v>
      </c>
      <c r="J661" s="442">
        <v>1.111378901743485</v>
      </c>
      <c r="K661" s="442">
        <v>2.5618773687259351</v>
      </c>
      <c r="L661" s="442">
        <v>7.4150028046128051</v>
      </c>
      <c r="M661" s="442">
        <v>4.4849876195035003</v>
      </c>
      <c r="N661" s="442">
        <v>-1.2971706087713737</v>
      </c>
      <c r="O661" s="442">
        <v>9.9618058656267348</v>
      </c>
      <c r="P661" s="442">
        <v>-1.4062934260802371</v>
      </c>
      <c r="Q661" s="442">
        <v>1.9716666399516267</v>
      </c>
      <c r="R661" s="442">
        <v>1.1884729520672941</v>
      </c>
      <c r="S661" s="442">
        <v>3.5516629934343986</v>
      </c>
      <c r="T661" s="442">
        <v>-1.0550735000428297</v>
      </c>
      <c r="U661" s="442">
        <v>3.0926256981671978</v>
      </c>
      <c r="V661" s="442">
        <v>-9.9642046258380745E-2</v>
      </c>
      <c r="W661" s="442">
        <v>-5.2980330949890222</v>
      </c>
      <c r="X661" s="443">
        <v>2.7766114383204319</v>
      </c>
      <c r="Y661" s="443">
        <v>-2.2164291214765917</v>
      </c>
      <c r="Z661" s="444" t="s">
        <v>105</v>
      </c>
    </row>
    <row r="662" spans="2:26" s="436" customFormat="1" ht="15.6" customHeight="1" x14ac:dyDescent="0.25">
      <c r="B662" s="445" t="s">
        <v>8247</v>
      </c>
      <c r="C662" s="442">
        <v>5.3927958906127591</v>
      </c>
      <c r="D662" s="442">
        <v>1.8008567799948587</v>
      </c>
      <c r="E662" s="442">
        <v>8.5324453296110789</v>
      </c>
      <c r="F662" s="442">
        <v>8.5268300002054467</v>
      </c>
      <c r="G662" s="442">
        <v>11.638620606277714</v>
      </c>
      <c r="H662" s="442">
        <v>12.685684203689801</v>
      </c>
      <c r="I662" s="442">
        <v>11.88039844759183</v>
      </c>
      <c r="J662" s="442">
        <v>9.8906289034199837</v>
      </c>
      <c r="K662" s="442">
        <v>3.8286435005924457</v>
      </c>
      <c r="L662" s="442">
        <v>-6.7329522828398307</v>
      </c>
      <c r="M662" s="442">
        <v>4.9346419205713792</v>
      </c>
      <c r="N662" s="442">
        <v>1.3103994392063636</v>
      </c>
      <c r="O662" s="442">
        <v>-3.5424844136995435</v>
      </c>
      <c r="P662" s="442">
        <v>5.2495274226242374</v>
      </c>
      <c r="Q662" s="442">
        <v>3.0530907047753</v>
      </c>
      <c r="R662" s="442">
        <v>4.4692397547267877</v>
      </c>
      <c r="S662" s="442">
        <v>6.1521399258967175</v>
      </c>
      <c r="T662" s="442">
        <v>2.2437295979900984</v>
      </c>
      <c r="U662" s="442">
        <v>2.0987017324752366</v>
      </c>
      <c r="V662" s="442">
        <v>2.1241866268657357</v>
      </c>
      <c r="W662" s="442">
        <v>-6.5902713030848918</v>
      </c>
      <c r="X662" s="443">
        <v>6.8362719467229525</v>
      </c>
      <c r="Y662" s="443">
        <v>6.3094559183295083</v>
      </c>
      <c r="Z662" s="444" t="s">
        <v>105</v>
      </c>
    </row>
    <row r="663" spans="2:26" s="436" customFormat="1" ht="15.6" customHeight="1" x14ac:dyDescent="0.25">
      <c r="B663" s="445" t="s">
        <v>8248</v>
      </c>
      <c r="C663" s="442">
        <v>14.425210636199218</v>
      </c>
      <c r="D663" s="442">
        <v>0.66427372950328578</v>
      </c>
      <c r="E663" s="442">
        <v>15.957990182677165</v>
      </c>
      <c r="F663" s="442">
        <v>5.0428310000721224</v>
      </c>
      <c r="G663" s="442">
        <v>7.7698553271281821</v>
      </c>
      <c r="H663" s="442">
        <v>7.4312465312798812</v>
      </c>
      <c r="I663" s="442">
        <v>5.3748524476981787</v>
      </c>
      <c r="J663" s="442">
        <v>6.023180843917908</v>
      </c>
      <c r="K663" s="442">
        <v>-1.3042761798177043</v>
      </c>
      <c r="L663" s="442">
        <v>3.1645826890388911</v>
      </c>
      <c r="M663" s="442">
        <v>12.068123801335647</v>
      </c>
      <c r="N663" s="442">
        <v>-3.3176525857074561</v>
      </c>
      <c r="O663" s="442">
        <v>4.5887024961046343</v>
      </c>
      <c r="P663" s="442">
        <v>3.3547478191771418</v>
      </c>
      <c r="Q663" s="442">
        <v>-1.7251993848043248</v>
      </c>
      <c r="R663" s="442">
        <v>3.5325866495752347</v>
      </c>
      <c r="S663" s="442">
        <v>3.2787785244454519</v>
      </c>
      <c r="T663" s="442">
        <v>5.8019194482381513</v>
      </c>
      <c r="U663" s="442">
        <v>-0.1378322176563766</v>
      </c>
      <c r="V663" s="442">
        <v>-0.4067555194188161</v>
      </c>
      <c r="W663" s="442">
        <v>-5.6340179979488436</v>
      </c>
      <c r="X663" s="443">
        <v>1.8826818282301971</v>
      </c>
      <c r="Y663" s="443">
        <v>-3.0877343820786987</v>
      </c>
      <c r="Z663" s="444" t="s">
        <v>105</v>
      </c>
    </row>
    <row r="664" spans="2:26" s="436" customFormat="1" ht="15.6" customHeight="1" x14ac:dyDescent="0.25">
      <c r="B664" s="445" t="s">
        <v>8249</v>
      </c>
      <c r="C664" s="442">
        <v>12.324202054415819</v>
      </c>
      <c r="D664" s="442">
        <v>0.87963090480202477</v>
      </c>
      <c r="E664" s="442">
        <v>3.0079028711428624</v>
      </c>
      <c r="F664" s="442">
        <v>1.9492709980912626</v>
      </c>
      <c r="G664" s="442">
        <v>-2.4162056048382641</v>
      </c>
      <c r="H664" s="442">
        <v>-4.703376801966179E-2</v>
      </c>
      <c r="I664" s="442">
        <v>4.2115443932368146</v>
      </c>
      <c r="J664" s="442">
        <v>2.6794670501715552</v>
      </c>
      <c r="K664" s="442">
        <v>5.9640123229807918</v>
      </c>
      <c r="L664" s="442">
        <v>-3.8010952530352125</v>
      </c>
      <c r="M664" s="442">
        <v>11.97253034379729</v>
      </c>
      <c r="N664" s="442">
        <v>7.7479563682711552</v>
      </c>
      <c r="O664" s="442">
        <v>2.40780880131652</v>
      </c>
      <c r="P664" s="442">
        <v>-3.1559441530403474</v>
      </c>
      <c r="Q664" s="442">
        <v>0.30160436240862487</v>
      </c>
      <c r="R664" s="442">
        <v>-1.2503765667407871</v>
      </c>
      <c r="S664" s="442">
        <v>-4.41546503250391</v>
      </c>
      <c r="T664" s="442">
        <v>17.227423986927185</v>
      </c>
      <c r="U664" s="442">
        <v>-11.725280592492936</v>
      </c>
      <c r="V664" s="442">
        <v>5.8006592643792558</v>
      </c>
      <c r="W664" s="442">
        <v>6.5940506021854945</v>
      </c>
      <c r="X664" s="443">
        <v>-2.7116884372017638</v>
      </c>
      <c r="Y664" s="443">
        <v>17.923677571866651</v>
      </c>
      <c r="Z664" s="444" t="s">
        <v>105</v>
      </c>
    </row>
    <row r="665" spans="2:26" s="436" customFormat="1" ht="15.6" customHeight="1" x14ac:dyDescent="0.25">
      <c r="B665" s="445" t="s">
        <v>8250</v>
      </c>
      <c r="C665" s="442">
        <v>8.4391209785265495</v>
      </c>
      <c r="D665" s="442">
        <v>-3.2532946411391532</v>
      </c>
      <c r="E665" s="442">
        <v>9.4937413489787659</v>
      </c>
      <c r="F665" s="442">
        <v>-2.3183260012470441</v>
      </c>
      <c r="G665" s="442">
        <v>13.449561685076123</v>
      </c>
      <c r="H665" s="442">
        <v>-4.7019804687840425</v>
      </c>
      <c r="I665" s="442">
        <v>14.390584950718857</v>
      </c>
      <c r="J665" s="442">
        <v>1.5844768405334126</v>
      </c>
      <c r="K665" s="442">
        <v>5.4689007126524292</v>
      </c>
      <c r="L665" s="442">
        <v>-7.3043120171258069</v>
      </c>
      <c r="M665" s="442">
        <v>14.2642348627678</v>
      </c>
      <c r="N665" s="442">
        <v>2.1312912878409884</v>
      </c>
      <c r="O665" s="442">
        <v>-2.3017291579990329</v>
      </c>
      <c r="P665" s="442">
        <v>-5.4153506652464172</v>
      </c>
      <c r="Q665" s="442">
        <v>2.4026812376991229</v>
      </c>
      <c r="R665" s="442">
        <v>-2.029051374874792</v>
      </c>
      <c r="S665" s="442">
        <v>-7.0168562752997348</v>
      </c>
      <c r="T665" s="442">
        <v>16.194962903074163</v>
      </c>
      <c r="U665" s="442">
        <v>-7.6402105613253539</v>
      </c>
      <c r="V665" s="442">
        <v>4.4701234327823567</v>
      </c>
      <c r="W665" s="442">
        <v>3.8811458808271788</v>
      </c>
      <c r="X665" s="443">
        <v>-5.7465585990545804</v>
      </c>
      <c r="Y665" s="443">
        <v>19.864158277998222</v>
      </c>
      <c r="Z665" s="444" t="s">
        <v>105</v>
      </c>
    </row>
    <row r="666" spans="2:26" s="436" customFormat="1" ht="15.6" customHeight="1" x14ac:dyDescent="0.25">
      <c r="B666" s="445" t="s">
        <v>8251</v>
      </c>
      <c r="C666" s="442">
        <v>1.2957200573685066</v>
      </c>
      <c r="D666" s="442">
        <v>0.14502767961659405</v>
      </c>
      <c r="E666" s="442">
        <v>13.634165847914256</v>
      </c>
      <c r="F666" s="442">
        <v>28.674486000641551</v>
      </c>
      <c r="G666" s="442">
        <v>13.394213985143857</v>
      </c>
      <c r="H666" s="442">
        <v>-0.60901413150970785</v>
      </c>
      <c r="I666" s="442">
        <v>11.163164558525505</v>
      </c>
      <c r="J666" s="442">
        <v>12.745784412750162</v>
      </c>
      <c r="K666" s="442">
        <v>5.1839578332420473</v>
      </c>
      <c r="L666" s="442">
        <v>-11.904817101124406</v>
      </c>
      <c r="M666" s="442">
        <v>19.662062592849789</v>
      </c>
      <c r="N666" s="442">
        <v>2.1869287584073058</v>
      </c>
      <c r="O666" s="442">
        <v>30.066035709417694</v>
      </c>
      <c r="P666" s="442">
        <v>-6.4962571287066453</v>
      </c>
      <c r="Q666" s="442">
        <v>-1.0501252028709318</v>
      </c>
      <c r="R666" s="442">
        <v>-2.7310473185112634</v>
      </c>
      <c r="S666" s="442">
        <v>5.6786438803202408</v>
      </c>
      <c r="T666" s="442">
        <v>-1.2628602411769798</v>
      </c>
      <c r="U666" s="442">
        <v>12.119486919692282</v>
      </c>
      <c r="V666" s="442">
        <v>-1.4454963260048139</v>
      </c>
      <c r="W666" s="442">
        <v>-12.030699193527921</v>
      </c>
      <c r="X666" s="443">
        <v>15.891974953357039</v>
      </c>
      <c r="Y666" s="443">
        <v>8.0778189986794207</v>
      </c>
      <c r="Z666" s="444" t="s">
        <v>105</v>
      </c>
    </row>
    <row r="667" spans="2:26" s="436" customFormat="1" ht="15.6" customHeight="1" x14ac:dyDescent="0.25">
      <c r="B667" s="445" t="s">
        <v>8252</v>
      </c>
      <c r="C667" s="442">
        <v>8.031534032218735</v>
      </c>
      <c r="D667" s="442">
        <v>-3.8805247418123212</v>
      </c>
      <c r="E667" s="442">
        <v>55.237386528581148</v>
      </c>
      <c r="F667" s="442">
        <v>26.586625999947159</v>
      </c>
      <c r="G667" s="442">
        <v>12.534742809397825</v>
      </c>
      <c r="H667" s="442">
        <v>12.696810464877126</v>
      </c>
      <c r="I667" s="442">
        <v>11.223414897925366</v>
      </c>
      <c r="J667" s="442">
        <v>24.605891690796174</v>
      </c>
      <c r="K667" s="442">
        <v>11.192561864349887</v>
      </c>
      <c r="L667" s="442">
        <v>0.27067694247828461</v>
      </c>
      <c r="M667" s="442">
        <v>10.000836746737363</v>
      </c>
      <c r="N667" s="442">
        <v>-20.914626228678152</v>
      </c>
      <c r="O667" s="442">
        <v>42.798282940316724</v>
      </c>
      <c r="P667" s="442">
        <v>-13.372461204088037</v>
      </c>
      <c r="Q667" s="442">
        <v>2.0517466799028958</v>
      </c>
      <c r="R667" s="442">
        <v>-3.5575100104493536</v>
      </c>
      <c r="S667" s="442">
        <v>15.553666956331892</v>
      </c>
      <c r="T667" s="442">
        <v>22.790217839935558</v>
      </c>
      <c r="U667" s="442">
        <v>8.5129369751958972</v>
      </c>
      <c r="V667" s="442">
        <v>9.7966378293938217</v>
      </c>
      <c r="W667" s="442">
        <v>-7.3723720895394935</v>
      </c>
      <c r="X667" s="443">
        <v>-2.3568060615362927</v>
      </c>
      <c r="Y667" s="443">
        <v>-11.828050041707804</v>
      </c>
      <c r="Z667" s="444" t="s">
        <v>105</v>
      </c>
    </row>
    <row r="668" spans="2:26" s="436" customFormat="1" ht="15.6" customHeight="1" x14ac:dyDescent="0.25">
      <c r="B668" s="445" t="s">
        <v>8253</v>
      </c>
      <c r="C668" s="442">
        <v>3.6986961072983826</v>
      </c>
      <c r="D668" s="442">
        <v>14.667411447866757</v>
      </c>
      <c r="E668" s="442">
        <v>4.1530410620741751</v>
      </c>
      <c r="F668" s="442">
        <v>7.0270469970373854</v>
      </c>
      <c r="G668" s="442">
        <v>-4.8621933795923979</v>
      </c>
      <c r="H668" s="442">
        <v>1.0239239680453407</v>
      </c>
      <c r="I668" s="442">
        <v>-1.2942701040833517</v>
      </c>
      <c r="J668" s="442">
        <v>4.8025843768268164</v>
      </c>
      <c r="K668" s="442">
        <v>-0.21884267438622859</v>
      </c>
      <c r="L668" s="442">
        <v>2.7242007857036139</v>
      </c>
      <c r="M668" s="442">
        <v>8.4491411185487397</v>
      </c>
      <c r="N668" s="442">
        <v>3.2717902557688747</v>
      </c>
      <c r="O668" s="442">
        <v>8.2138105046430656</v>
      </c>
      <c r="P668" s="442">
        <v>0.13762738491801671</v>
      </c>
      <c r="Q668" s="442">
        <v>-2.7276195212771084</v>
      </c>
      <c r="R668" s="442">
        <v>2.9202876367483381</v>
      </c>
      <c r="S668" s="442">
        <v>2.6333715112652096</v>
      </c>
      <c r="T668" s="442">
        <v>3.1002426439651964</v>
      </c>
      <c r="U668" s="442">
        <v>11.425954638950087</v>
      </c>
      <c r="V668" s="442">
        <v>1.2681709384077569</v>
      </c>
      <c r="W668" s="442">
        <v>0.6830144623961909</v>
      </c>
      <c r="X668" s="443">
        <v>-1.5090335957250745</v>
      </c>
      <c r="Y668" s="443">
        <v>2.7864375594807935</v>
      </c>
      <c r="Z668" s="444" t="s">
        <v>105</v>
      </c>
    </row>
    <row r="669" spans="2:26" s="436" customFormat="1" ht="15.6" customHeight="1" x14ac:dyDescent="0.25">
      <c r="B669" s="445" t="s">
        <v>8254</v>
      </c>
      <c r="C669" s="442">
        <v>5.3668791754791716</v>
      </c>
      <c r="D669" s="442">
        <v>0.5198300434357761</v>
      </c>
      <c r="E669" s="442">
        <v>3.6782212858622487</v>
      </c>
      <c r="F669" s="442">
        <v>11.635830000300224</v>
      </c>
      <c r="G669" s="442">
        <v>-1.7453312248326012</v>
      </c>
      <c r="H669" s="442">
        <v>5.5553756999415027</v>
      </c>
      <c r="I669" s="442">
        <v>8.5610196592564876</v>
      </c>
      <c r="J669" s="442">
        <v>9.5620054998372765</v>
      </c>
      <c r="K669" s="442">
        <v>-2.6611560755102714</v>
      </c>
      <c r="L669" s="442">
        <v>2.3830306154677507</v>
      </c>
      <c r="M669" s="442">
        <v>-3.2125454112584313</v>
      </c>
      <c r="N669" s="442">
        <v>8.746698920532733</v>
      </c>
      <c r="O669" s="442">
        <v>7.6070535096387557</v>
      </c>
      <c r="P669" s="442">
        <v>2.0930749121784711</v>
      </c>
      <c r="Q669" s="442">
        <v>2.4364738438101319</v>
      </c>
      <c r="R669" s="442">
        <v>5.2001229162160767</v>
      </c>
      <c r="S669" s="442">
        <v>3.1503276564177831</v>
      </c>
      <c r="T669" s="442">
        <v>6.4370128103608533</v>
      </c>
      <c r="U669" s="442">
        <v>11.537949723461606</v>
      </c>
      <c r="V669" s="442">
        <v>-8.0940000187892866E-2</v>
      </c>
      <c r="W669" s="442">
        <v>-4.2896824486445606</v>
      </c>
      <c r="X669" s="443">
        <v>1.9817255059989647</v>
      </c>
      <c r="Y669" s="443">
        <v>3.1188357849761652</v>
      </c>
      <c r="Z669" s="444" t="s">
        <v>105</v>
      </c>
    </row>
    <row r="670" spans="2:26" s="436" customFormat="1" ht="15.6" customHeight="1" x14ac:dyDescent="0.25">
      <c r="B670" s="445" t="s">
        <v>8255</v>
      </c>
      <c r="C670" s="442">
        <v>0.27830014154603366</v>
      </c>
      <c r="D670" s="442">
        <v>16.408968979438672</v>
      </c>
      <c r="E670" s="442">
        <v>19.327880463239357</v>
      </c>
      <c r="F670" s="442">
        <v>5.8095860002782027</v>
      </c>
      <c r="G670" s="442">
        <v>4.7812615009005262</v>
      </c>
      <c r="H670" s="442">
        <v>2.3959295465154926</v>
      </c>
      <c r="I670" s="442">
        <v>2.2317428307497775</v>
      </c>
      <c r="J670" s="442">
        <v>9.2602406745085311E-2</v>
      </c>
      <c r="K670" s="442">
        <v>-1.8398057922324855</v>
      </c>
      <c r="L670" s="442">
        <v>3.195521285247537</v>
      </c>
      <c r="M670" s="442">
        <v>7.1826018004348162</v>
      </c>
      <c r="N670" s="442">
        <v>1.6394238870664781</v>
      </c>
      <c r="O670" s="442">
        <v>2.3918798662019491</v>
      </c>
      <c r="P670" s="442">
        <v>-4.3257901427729415</v>
      </c>
      <c r="Q670" s="442">
        <v>3.6642582379485535</v>
      </c>
      <c r="R670" s="442">
        <v>3.5205439418788185</v>
      </c>
      <c r="S670" s="442">
        <v>0.88092241254624171</v>
      </c>
      <c r="T670" s="442">
        <v>0.22658078318629021</v>
      </c>
      <c r="U670" s="442">
        <v>0.71249882125759989</v>
      </c>
      <c r="V670" s="442">
        <v>-2.4940842567934252</v>
      </c>
      <c r="W670" s="442">
        <v>-6.2234896575165628</v>
      </c>
      <c r="X670" s="443">
        <v>1.5091297442314739</v>
      </c>
      <c r="Y670" s="443">
        <v>-0.68534157980964183</v>
      </c>
      <c r="Z670" s="444" t="s">
        <v>105</v>
      </c>
    </row>
    <row r="671" spans="2:26" s="436" customFormat="1" ht="15.6" customHeight="1" x14ac:dyDescent="0.25">
      <c r="B671" s="445" t="s">
        <v>8256</v>
      </c>
      <c r="C671" s="442">
        <v>-9.2005039248185234</v>
      </c>
      <c r="D671" s="442">
        <v>-3.9608403465847113</v>
      </c>
      <c r="E671" s="442">
        <v>12.785147216920494</v>
      </c>
      <c r="F671" s="442">
        <v>3.3986539988329962</v>
      </c>
      <c r="G671" s="442">
        <v>-1.6543803345734835</v>
      </c>
      <c r="H671" s="442">
        <v>-0.90428819168486418</v>
      </c>
      <c r="I671" s="442">
        <v>4.7918687772536872</v>
      </c>
      <c r="J671" s="442">
        <v>12.406402336901024</v>
      </c>
      <c r="K671" s="442">
        <v>-2.852525738505753</v>
      </c>
      <c r="L671" s="442">
        <v>2.8233747764079853</v>
      </c>
      <c r="M671" s="442">
        <v>-4.0492460156155925</v>
      </c>
      <c r="N671" s="442">
        <v>9.3366046478996623</v>
      </c>
      <c r="O671" s="442">
        <v>6.1138296637871266</v>
      </c>
      <c r="P671" s="442">
        <v>2.1871423612733301</v>
      </c>
      <c r="Q671" s="442">
        <v>0.71458987800207752</v>
      </c>
      <c r="R671" s="442">
        <v>0.45247689018760795</v>
      </c>
      <c r="S671" s="442">
        <v>0.94396593320491173</v>
      </c>
      <c r="T671" s="442">
        <v>2.8324775462305274</v>
      </c>
      <c r="U671" s="442">
        <v>12.559718590627527</v>
      </c>
      <c r="V671" s="442">
        <v>0.87785947947793241</v>
      </c>
      <c r="W671" s="442">
        <v>-7.936873322594737</v>
      </c>
      <c r="X671" s="443">
        <v>2.1432387011687402</v>
      </c>
      <c r="Y671" s="443">
        <v>6.8019677362268078</v>
      </c>
      <c r="Z671" s="444" t="s">
        <v>105</v>
      </c>
    </row>
    <row r="672" spans="2:26" s="436" customFormat="1" ht="15.6" customHeight="1" x14ac:dyDescent="0.25">
      <c r="B672" s="445" t="s">
        <v>8257</v>
      </c>
      <c r="C672" s="442">
        <v>1.1249164470693005</v>
      </c>
      <c r="D672" s="442">
        <v>-2.1928622425250528</v>
      </c>
      <c r="E672" s="442">
        <v>2.3107161722796556</v>
      </c>
      <c r="F672" s="442">
        <v>11.707051000014996</v>
      </c>
      <c r="G672" s="442">
        <v>0.7101709257673251</v>
      </c>
      <c r="H672" s="442">
        <v>-2.6195702374671206</v>
      </c>
      <c r="I672" s="442">
        <v>3.8048708997439959</v>
      </c>
      <c r="J672" s="442">
        <v>3.3161868242924233</v>
      </c>
      <c r="K672" s="442">
        <v>3.6923619646476737</v>
      </c>
      <c r="L672" s="442">
        <v>-0.13350932830994525</v>
      </c>
      <c r="M672" s="442">
        <v>-6.8765694233336561</v>
      </c>
      <c r="N672" s="442">
        <v>14.241645177978215</v>
      </c>
      <c r="O672" s="442">
        <v>7.4905657887305939</v>
      </c>
      <c r="P672" s="442">
        <v>-3.3836254748160868</v>
      </c>
      <c r="Q672" s="442">
        <v>-0.39592535901478954</v>
      </c>
      <c r="R672" s="442">
        <v>5.1497974322621136</v>
      </c>
      <c r="S672" s="442">
        <v>-6.1177380313076704</v>
      </c>
      <c r="T672" s="442">
        <v>5.4559499747790428</v>
      </c>
      <c r="U672" s="442">
        <v>7.5973775109085606</v>
      </c>
      <c r="V672" s="442">
        <v>-1.5212293677791502</v>
      </c>
      <c r="W672" s="442">
        <v>-5.5028042657165672</v>
      </c>
      <c r="X672" s="443">
        <v>2.1855223203230354</v>
      </c>
      <c r="Y672" s="443">
        <v>5.8710695200744016</v>
      </c>
      <c r="Z672" s="444" t="s">
        <v>105</v>
      </c>
    </row>
    <row r="673" spans="2:26" s="436" customFormat="1" ht="15.6" customHeight="1" x14ac:dyDescent="0.25">
      <c r="B673" s="445" t="s">
        <v>8258</v>
      </c>
      <c r="C673" s="442">
        <v>4.794732489443307</v>
      </c>
      <c r="D673" s="442">
        <v>3.1116344021808948</v>
      </c>
      <c r="E673" s="442">
        <v>2.3761494042438458</v>
      </c>
      <c r="F673" s="442">
        <v>12.053386999244688</v>
      </c>
      <c r="G673" s="442">
        <v>4.3918351172249679</v>
      </c>
      <c r="H673" s="442">
        <v>5.3544912282825621</v>
      </c>
      <c r="I673" s="442">
        <v>7.9229843922759082</v>
      </c>
      <c r="J673" s="442">
        <v>-6.3316207463177925</v>
      </c>
      <c r="K673" s="442">
        <v>-1.2958862609149751</v>
      </c>
      <c r="L673" s="442">
        <v>-1.7081637302808932</v>
      </c>
      <c r="M673" s="442">
        <v>10.327870309041645</v>
      </c>
      <c r="N673" s="442">
        <v>9.7444225040711707</v>
      </c>
      <c r="O673" s="442">
        <v>15.321595624675796</v>
      </c>
      <c r="P673" s="442">
        <v>8.9452278248136601</v>
      </c>
      <c r="Q673" s="442">
        <v>5.6923149051402877</v>
      </c>
      <c r="R673" s="442">
        <v>6.1670345977045553</v>
      </c>
      <c r="S673" s="442">
        <v>3.2510346107684343</v>
      </c>
      <c r="T673" s="442">
        <v>2.973704614590623</v>
      </c>
      <c r="U673" s="442">
        <v>3.7908056975359559</v>
      </c>
      <c r="V673" s="442">
        <v>1.2607085769328679</v>
      </c>
      <c r="W673" s="442">
        <v>-3.006450104967616</v>
      </c>
      <c r="X673" s="443">
        <v>2.6132089232383384</v>
      </c>
      <c r="Y673" s="443">
        <v>-1.8670974312499276</v>
      </c>
      <c r="Z673" s="444" t="s">
        <v>105</v>
      </c>
    </row>
    <row r="674" spans="2:26" s="436" customFormat="1" ht="15.6" customHeight="1" x14ac:dyDescent="0.25">
      <c r="B674" s="445" t="s">
        <v>8259</v>
      </c>
      <c r="C674" s="442">
        <v>9.3437430249960727</v>
      </c>
      <c r="D674" s="442">
        <v>7.4577731425249647</v>
      </c>
      <c r="E674" s="442">
        <v>8.1340368967700432</v>
      </c>
      <c r="F674" s="442">
        <v>16.438782999837485</v>
      </c>
      <c r="G674" s="442">
        <v>6.9045465723789929</v>
      </c>
      <c r="H674" s="442">
        <v>0.24000478206321432</v>
      </c>
      <c r="I674" s="442">
        <v>5.7237574837145981</v>
      </c>
      <c r="J674" s="442">
        <v>5.1168517396964566</v>
      </c>
      <c r="K674" s="442">
        <v>3.2620067728979865</v>
      </c>
      <c r="L674" s="442">
        <v>0.74984979167192312</v>
      </c>
      <c r="M674" s="442">
        <v>11.343995755836096</v>
      </c>
      <c r="N674" s="442">
        <v>-2.4432834401296257</v>
      </c>
      <c r="O674" s="442">
        <v>0.76207374903515857</v>
      </c>
      <c r="P674" s="442">
        <v>-1.7887273896078904</v>
      </c>
      <c r="Q674" s="442">
        <v>2.7601008538038174</v>
      </c>
      <c r="R674" s="442">
        <v>-0.93080124100464989</v>
      </c>
      <c r="S674" s="442">
        <v>1.9803029787156681</v>
      </c>
      <c r="T674" s="442">
        <v>5.1125226132276254</v>
      </c>
      <c r="U674" s="442">
        <v>3.6558245113073582</v>
      </c>
      <c r="V674" s="442">
        <v>3.1743309454908797</v>
      </c>
      <c r="W674" s="442">
        <v>-0.15288807626853015</v>
      </c>
      <c r="X674" s="443">
        <v>0.94714547457118936</v>
      </c>
      <c r="Y674" s="443">
        <v>1.0177516113313876</v>
      </c>
      <c r="Z674" s="444" t="s">
        <v>105</v>
      </c>
    </row>
    <row r="675" spans="2:26" s="436" customFormat="1" ht="15.6" customHeight="1" x14ac:dyDescent="0.25">
      <c r="B675" s="445" t="s">
        <v>8260</v>
      </c>
      <c r="C675" s="442">
        <v>10.898404383692899</v>
      </c>
      <c r="D675" s="442">
        <v>12.963935730005741</v>
      </c>
      <c r="E675" s="442">
        <v>-18.378117698842431</v>
      </c>
      <c r="F675" s="442">
        <v>8.113381001239075</v>
      </c>
      <c r="G675" s="442">
        <v>6.6324519079082975</v>
      </c>
      <c r="H675" s="442">
        <v>10.665597509502406</v>
      </c>
      <c r="I675" s="442">
        <v>7.1096812924609534</v>
      </c>
      <c r="J675" s="442">
        <v>-4.4417460981661794</v>
      </c>
      <c r="K675" s="442">
        <v>1.4983949500249985</v>
      </c>
      <c r="L675" s="442">
        <v>-1.5827956211593952</v>
      </c>
      <c r="M675" s="442">
        <v>-3.9253991934681132</v>
      </c>
      <c r="N675" s="442">
        <v>2.9968102266551133</v>
      </c>
      <c r="O675" s="442">
        <v>-3.890621286284166</v>
      </c>
      <c r="P675" s="442">
        <v>-0.11713636602282365</v>
      </c>
      <c r="Q675" s="442">
        <v>4.0265976343423722</v>
      </c>
      <c r="R675" s="442">
        <v>1.8689223335327168</v>
      </c>
      <c r="S675" s="442">
        <v>0.57291385893868618</v>
      </c>
      <c r="T675" s="442">
        <v>17.652491997015268</v>
      </c>
      <c r="U675" s="442">
        <v>4.3251567782324249</v>
      </c>
      <c r="V675" s="442">
        <v>3.5441165958592293</v>
      </c>
      <c r="W675" s="442">
        <v>1.0442364929754344</v>
      </c>
      <c r="X675" s="443">
        <v>4.7888724405922378</v>
      </c>
      <c r="Y675" s="443">
        <v>-2.419837015848854</v>
      </c>
      <c r="Z675" s="444" t="s">
        <v>105</v>
      </c>
    </row>
    <row r="676" spans="2:26" s="436" customFormat="1" ht="15.6" customHeight="1" x14ac:dyDescent="0.25">
      <c r="B676" s="445" t="s">
        <v>8261</v>
      </c>
      <c r="C676" s="442">
        <v>5.905001437094179</v>
      </c>
      <c r="D676" s="442">
        <v>-5.3942571787152254</v>
      </c>
      <c r="E676" s="442">
        <v>3.9593716820817915</v>
      </c>
      <c r="F676" s="442">
        <v>2.7208269977616846</v>
      </c>
      <c r="G676" s="442">
        <v>9.2999913245861912</v>
      </c>
      <c r="H676" s="442">
        <v>1.7148061774749128</v>
      </c>
      <c r="I676" s="442">
        <v>2.3179737943836001</v>
      </c>
      <c r="J676" s="442">
        <v>3.1559586338907493</v>
      </c>
      <c r="K676" s="442">
        <v>-2.7752085822070964</v>
      </c>
      <c r="L676" s="442">
        <v>-0.59946773243215756</v>
      </c>
      <c r="M676" s="442">
        <v>5.6474983793348112</v>
      </c>
      <c r="N676" s="442">
        <v>-2.6030520737140939</v>
      </c>
      <c r="O676" s="442">
        <v>10.77982626342224</v>
      </c>
      <c r="P676" s="442">
        <v>-2.8879551947290971</v>
      </c>
      <c r="Q676" s="442">
        <v>-3.497644257914498</v>
      </c>
      <c r="R676" s="442">
        <v>0.43477832694549889</v>
      </c>
      <c r="S676" s="442">
        <v>1.6124546338298251</v>
      </c>
      <c r="T676" s="442">
        <v>8.4507439618462552</v>
      </c>
      <c r="U676" s="442">
        <v>1.9077688649298703</v>
      </c>
      <c r="V676" s="442">
        <v>4.7665829634197676</v>
      </c>
      <c r="W676" s="442">
        <v>-5.7266621221037681</v>
      </c>
      <c r="X676" s="443">
        <v>1.9811493332611876</v>
      </c>
      <c r="Y676" s="443">
        <v>4.5577375383671725</v>
      </c>
      <c r="Z676" s="444" t="s">
        <v>105</v>
      </c>
    </row>
    <row r="677" spans="2:26" s="436" customFormat="1" ht="15.6" customHeight="1" x14ac:dyDescent="0.25">
      <c r="B677" s="445" t="s">
        <v>8262</v>
      </c>
      <c r="C677" s="442">
        <v>8.2890381209113482</v>
      </c>
      <c r="D677" s="442">
        <v>-1.7029649103140727</v>
      </c>
      <c r="E677" s="442">
        <v>4.3920316655093163</v>
      </c>
      <c r="F677" s="442">
        <v>5.8783999981439559</v>
      </c>
      <c r="G677" s="442">
        <v>6.0654817242346653</v>
      </c>
      <c r="H677" s="442">
        <v>4.8846159861008953</v>
      </c>
      <c r="I677" s="442">
        <v>8.0013164563850339</v>
      </c>
      <c r="J677" s="442">
        <v>-0.99239368950492057</v>
      </c>
      <c r="K677" s="442">
        <v>3.6733005896542172</v>
      </c>
      <c r="L677" s="442">
        <v>-4.9579504601653328</v>
      </c>
      <c r="M677" s="442">
        <v>4.8398665701610106</v>
      </c>
      <c r="N677" s="442">
        <v>6.1003887364515474</v>
      </c>
      <c r="O677" s="442">
        <v>0.69021847326074903</v>
      </c>
      <c r="P677" s="442">
        <v>2.2164148539593596</v>
      </c>
      <c r="Q677" s="442">
        <v>4.3751512423413123E-2</v>
      </c>
      <c r="R677" s="442">
        <v>1.7571536323398167</v>
      </c>
      <c r="S677" s="442">
        <v>3.7032859009904051</v>
      </c>
      <c r="T677" s="442">
        <v>9.9445887887590629</v>
      </c>
      <c r="U677" s="442">
        <v>5.3235665828330045</v>
      </c>
      <c r="V677" s="442">
        <v>0.74652085817462555</v>
      </c>
      <c r="W677" s="442">
        <v>-7.9319242893467035</v>
      </c>
      <c r="X677" s="443">
        <v>4.6864667978216543</v>
      </c>
      <c r="Y677" s="443">
        <v>0.77371161967875646</v>
      </c>
      <c r="Z677" s="444" t="s">
        <v>105</v>
      </c>
    </row>
    <row r="678" spans="2:26" s="436" customFormat="1" ht="15.6" customHeight="1" x14ac:dyDescent="0.25">
      <c r="B678" s="445" t="s">
        <v>8263</v>
      </c>
      <c r="C678" s="442">
        <v>-5.1049989295287217</v>
      </c>
      <c r="D678" s="442">
        <v>6.4257866895514733</v>
      </c>
      <c r="E678" s="442">
        <v>10.553462249730266</v>
      </c>
      <c r="F678" s="442">
        <v>3.4635360000402544</v>
      </c>
      <c r="G678" s="442">
        <v>4.0341671675145401</v>
      </c>
      <c r="H678" s="442">
        <v>7.024797173818266</v>
      </c>
      <c r="I678" s="442">
        <v>0.23957814306294151</v>
      </c>
      <c r="J678" s="442">
        <v>-0.31634367072299024</v>
      </c>
      <c r="K678" s="442">
        <v>2.1054573352553296</v>
      </c>
      <c r="L678" s="442">
        <v>-0.47850215585940892</v>
      </c>
      <c r="M678" s="442">
        <v>4.8050811741565651</v>
      </c>
      <c r="N678" s="442">
        <v>8.5409812784910244</v>
      </c>
      <c r="O678" s="442">
        <v>8.6617784304985292</v>
      </c>
      <c r="P678" s="442">
        <v>-1.5750819993448892</v>
      </c>
      <c r="Q678" s="442">
        <v>2.4679309977233874</v>
      </c>
      <c r="R678" s="442">
        <v>3.0434767398593956</v>
      </c>
      <c r="S678" s="442">
        <v>6.2068315153719693</v>
      </c>
      <c r="T678" s="442">
        <v>4.2436909185142033</v>
      </c>
      <c r="U678" s="442">
        <v>4.3680297370065375</v>
      </c>
      <c r="V678" s="442">
        <v>3.209295660847248</v>
      </c>
      <c r="W678" s="442">
        <v>-6.4493314940020072</v>
      </c>
      <c r="X678" s="443">
        <v>-1.1984541317883799</v>
      </c>
      <c r="Y678" s="443">
        <v>1.1555117952587706</v>
      </c>
      <c r="Z678" s="444" t="s">
        <v>105</v>
      </c>
    </row>
    <row r="679" spans="2:26" s="436" customFormat="1" ht="15.6" customHeight="1" x14ac:dyDescent="0.25">
      <c r="B679" s="445" t="s">
        <v>8264</v>
      </c>
      <c r="C679" s="442">
        <v>17.210298166975484</v>
      </c>
      <c r="D679" s="442">
        <v>-6.5144629918914347</v>
      </c>
      <c r="E679" s="442">
        <v>9.8053546344973714</v>
      </c>
      <c r="F679" s="442">
        <v>7.3561580021249799</v>
      </c>
      <c r="G679" s="442">
        <v>6.998451827052989</v>
      </c>
      <c r="H679" s="442">
        <v>9.1467157738835603</v>
      </c>
      <c r="I679" s="442">
        <v>0.30447483605992781</v>
      </c>
      <c r="J679" s="442">
        <v>3.1898159328964426</v>
      </c>
      <c r="K679" s="442">
        <v>2.5279042502637896</v>
      </c>
      <c r="L679" s="442">
        <v>2.3289302896220132</v>
      </c>
      <c r="M679" s="442">
        <v>18.743794687696653</v>
      </c>
      <c r="N679" s="442">
        <v>2.0187685033207012</v>
      </c>
      <c r="O679" s="442">
        <v>-7.5171503843612903</v>
      </c>
      <c r="P679" s="442">
        <v>-7.9609461846072787</v>
      </c>
      <c r="Q679" s="442">
        <v>11.165327499679288</v>
      </c>
      <c r="R679" s="442">
        <v>-8.9828165516854224</v>
      </c>
      <c r="S679" s="442">
        <v>1.2041715838648259</v>
      </c>
      <c r="T679" s="442">
        <v>10.453420328281728</v>
      </c>
      <c r="U679" s="442">
        <v>6.7360408798247509</v>
      </c>
      <c r="V679" s="442">
        <v>-1.0089860846549714</v>
      </c>
      <c r="W679" s="442">
        <v>1.0050085938208193</v>
      </c>
      <c r="X679" s="443">
        <v>8.1814488245559502</v>
      </c>
      <c r="Y679" s="443">
        <v>3.8634219208620681</v>
      </c>
      <c r="Z679" s="444" t="s">
        <v>105</v>
      </c>
    </row>
    <row r="680" spans="2:26" s="436" customFormat="1" ht="15.6" customHeight="1" x14ac:dyDescent="0.25">
      <c r="B680" s="445" t="s">
        <v>8265</v>
      </c>
      <c r="C680" s="442">
        <v>-0.24571587960925809</v>
      </c>
      <c r="D680" s="442">
        <v>5.3451180737002524</v>
      </c>
      <c r="E680" s="442">
        <v>7.3133961397659135</v>
      </c>
      <c r="F680" s="442">
        <v>1.0159780011624442</v>
      </c>
      <c r="G680" s="442">
        <v>2.0047046416510614</v>
      </c>
      <c r="H680" s="442">
        <v>3.773394196728304</v>
      </c>
      <c r="I680" s="442">
        <v>-1.5889720295267578</v>
      </c>
      <c r="J680" s="442">
        <v>1.3642690898960288</v>
      </c>
      <c r="K680" s="442">
        <v>-2.6755535080826132</v>
      </c>
      <c r="L680" s="442">
        <v>6.096520220874913</v>
      </c>
      <c r="M680" s="442">
        <v>3.8799607627782522</v>
      </c>
      <c r="N680" s="442">
        <v>4.0974565992606724</v>
      </c>
      <c r="O680" s="442">
        <v>1.4737757831628671</v>
      </c>
      <c r="P680" s="442">
        <v>3.5890190663960216E-2</v>
      </c>
      <c r="Q680" s="442">
        <v>-1.896954167271929</v>
      </c>
      <c r="R680" s="442">
        <v>-1.3714834494616377</v>
      </c>
      <c r="S680" s="442">
        <v>1.9588992217443857</v>
      </c>
      <c r="T680" s="442">
        <v>2.1721122131131665</v>
      </c>
      <c r="U680" s="442">
        <v>0.68436239945905775</v>
      </c>
      <c r="V680" s="442">
        <v>-1.2637744671697229</v>
      </c>
      <c r="W680" s="442">
        <v>-2.2356621177807394</v>
      </c>
      <c r="X680" s="443">
        <v>3.0021653851541492</v>
      </c>
      <c r="Y680" s="443">
        <v>-1.0163556209771021</v>
      </c>
      <c r="Z680" s="444" t="s">
        <v>105</v>
      </c>
    </row>
    <row r="681" spans="2:26" s="436" customFormat="1" ht="15.6" customHeight="1" x14ac:dyDescent="0.25">
      <c r="B681" s="445" t="s">
        <v>8266</v>
      </c>
      <c r="C681" s="442">
        <v>-16.440497476219367</v>
      </c>
      <c r="D681" s="442">
        <v>0.73240590784182613</v>
      </c>
      <c r="E681" s="442">
        <v>4.8213513465602125</v>
      </c>
      <c r="F681" s="442">
        <v>12.229338997782225</v>
      </c>
      <c r="G681" s="442">
        <v>-2.2029471267002814</v>
      </c>
      <c r="H681" s="442">
        <v>4.2522250016275649</v>
      </c>
      <c r="I681" s="442">
        <v>2.3013823151095107</v>
      </c>
      <c r="J681" s="442">
        <v>3.4756852174834654</v>
      </c>
      <c r="K681" s="442">
        <v>1.8650804105086169</v>
      </c>
      <c r="L681" s="442">
        <v>0.79825047985025277</v>
      </c>
      <c r="M681" s="442">
        <v>1.3412912750733927</v>
      </c>
      <c r="N681" s="442">
        <v>5.7923692272397842</v>
      </c>
      <c r="O681" s="442">
        <v>13.183793374538663</v>
      </c>
      <c r="P681" s="442">
        <v>-2.0561700244185084</v>
      </c>
      <c r="Q681" s="442">
        <v>-5.7821830764783577</v>
      </c>
      <c r="R681" s="442">
        <v>-7.7819066672613193</v>
      </c>
      <c r="S681" s="442">
        <v>2.78025255920925</v>
      </c>
      <c r="T681" s="442">
        <v>19.149084329211362</v>
      </c>
      <c r="U681" s="442">
        <v>3.2725669580814438</v>
      </c>
      <c r="V681" s="442">
        <v>-5.3126265594138111</v>
      </c>
      <c r="W681" s="442">
        <v>-4.2766914314389828</v>
      </c>
      <c r="X681" s="443">
        <v>5.4651556182007317</v>
      </c>
      <c r="Y681" s="443">
        <v>2.7650235574274538</v>
      </c>
      <c r="Z681" s="444" t="s">
        <v>105</v>
      </c>
    </row>
    <row r="682" spans="2:26" s="436" customFormat="1" ht="15.6" customHeight="1" x14ac:dyDescent="0.25">
      <c r="B682" s="445" t="s">
        <v>8267</v>
      </c>
      <c r="C682" s="442">
        <v>2.0783793735052511</v>
      </c>
      <c r="D682" s="442">
        <v>-0.20489235821309371</v>
      </c>
      <c r="E682" s="442">
        <v>6.8809849919003865</v>
      </c>
      <c r="F682" s="442">
        <v>4.1692969925746217</v>
      </c>
      <c r="G682" s="442">
        <v>5.766113601925646</v>
      </c>
      <c r="H682" s="442">
        <v>2.5802168579424185</v>
      </c>
      <c r="I682" s="442">
        <v>-2.1403460788142747</v>
      </c>
      <c r="J682" s="442">
        <v>2.752752192911192</v>
      </c>
      <c r="K682" s="442">
        <v>-3.6368572454656087</v>
      </c>
      <c r="L682" s="442">
        <v>1.9995633085913245</v>
      </c>
      <c r="M682" s="442">
        <v>5.3793578787832894</v>
      </c>
      <c r="N682" s="442">
        <v>3.727954534927183</v>
      </c>
      <c r="O682" s="442">
        <v>4.8568544467725383</v>
      </c>
      <c r="P682" s="442">
        <v>-0.57945356150990468</v>
      </c>
      <c r="Q682" s="442">
        <v>-2.2618002364882246</v>
      </c>
      <c r="R682" s="442">
        <v>-0.66806828464000201</v>
      </c>
      <c r="S682" s="442">
        <v>7.3484414035332595</v>
      </c>
      <c r="T682" s="442">
        <v>1.1080869957870829</v>
      </c>
      <c r="U682" s="442">
        <v>3.6933609755465113</v>
      </c>
      <c r="V682" s="442">
        <v>-0.39054703093237869</v>
      </c>
      <c r="W682" s="442">
        <v>-0.42649569888528299</v>
      </c>
      <c r="X682" s="443">
        <v>-1.528437129265789</v>
      </c>
      <c r="Y682" s="443">
        <v>-0.6718321099766672</v>
      </c>
      <c r="Z682" s="444" t="s">
        <v>105</v>
      </c>
    </row>
    <row r="683" spans="2:26" s="436" customFormat="1" ht="15.6" customHeight="1" x14ac:dyDescent="0.25">
      <c r="B683" s="445" t="s">
        <v>8268</v>
      </c>
      <c r="C683" s="442">
        <v>4.266664593800086</v>
      </c>
      <c r="D683" s="442">
        <v>0.35187746986316953</v>
      </c>
      <c r="E683" s="442">
        <v>7.2609736957687891</v>
      </c>
      <c r="F683" s="442">
        <v>3.0999180014200221</v>
      </c>
      <c r="G683" s="442">
        <v>2.06739252753174</v>
      </c>
      <c r="H683" s="442">
        <v>4.3596297540690915E-2</v>
      </c>
      <c r="I683" s="442">
        <v>2.1101989996007284</v>
      </c>
      <c r="J683" s="442">
        <v>5.7082311639955812</v>
      </c>
      <c r="K683" s="442">
        <v>-1.7522646661857031</v>
      </c>
      <c r="L683" s="442">
        <v>4.7670715721305639</v>
      </c>
      <c r="M683" s="442">
        <v>2.7089906196875346</v>
      </c>
      <c r="N683" s="442">
        <v>0.42101167006787404</v>
      </c>
      <c r="O683" s="442">
        <v>7.6707468698451979</v>
      </c>
      <c r="P683" s="442">
        <v>-0.28139302071149352</v>
      </c>
      <c r="Q683" s="442">
        <v>0.13732140764987585</v>
      </c>
      <c r="R683" s="442">
        <v>5.706087800639458</v>
      </c>
      <c r="S683" s="442">
        <v>2.8596904224354471</v>
      </c>
      <c r="T683" s="442">
        <v>3.5965617166634498</v>
      </c>
      <c r="U683" s="442">
        <v>5.2198074442276079</v>
      </c>
      <c r="V683" s="442">
        <v>-0.59934452430005269</v>
      </c>
      <c r="W683" s="442">
        <v>1.2041699864981779</v>
      </c>
      <c r="X683" s="443">
        <v>1.3868354439741177</v>
      </c>
      <c r="Y683" s="443">
        <v>2.3283079010242225</v>
      </c>
      <c r="Z683" s="444" t="s">
        <v>105</v>
      </c>
    </row>
    <row r="684" spans="2:26" s="436" customFormat="1" ht="15.6" customHeight="1" x14ac:dyDescent="0.25">
      <c r="B684" s="445" t="s">
        <v>8269</v>
      </c>
      <c r="C684" s="442">
        <v>2.3314262991243102</v>
      </c>
      <c r="D684" s="442">
        <v>0.44643212905595869</v>
      </c>
      <c r="E684" s="442">
        <v>6.4145872517764255</v>
      </c>
      <c r="F684" s="442">
        <v>4.7101939983164831</v>
      </c>
      <c r="G684" s="442">
        <v>4.6038315988012872</v>
      </c>
      <c r="H684" s="442">
        <v>8.5411442219874214</v>
      </c>
      <c r="I684" s="442">
        <v>1.4766945131826055</v>
      </c>
      <c r="J684" s="442">
        <v>2.5419289524139042</v>
      </c>
      <c r="K684" s="442">
        <v>-3.6460334134103078</v>
      </c>
      <c r="L684" s="442">
        <v>4.8556018588513501</v>
      </c>
      <c r="M684" s="442">
        <v>2.3411464856012305</v>
      </c>
      <c r="N684" s="442">
        <v>2.1577283864493082</v>
      </c>
      <c r="O684" s="442">
        <v>2.8743319829314524</v>
      </c>
      <c r="P684" s="442">
        <v>-1.5661171217117</v>
      </c>
      <c r="Q684" s="442">
        <v>-2.7978021961922148</v>
      </c>
      <c r="R684" s="442">
        <v>2.4598039236072355</v>
      </c>
      <c r="S684" s="442">
        <v>0.38869736844660691</v>
      </c>
      <c r="T684" s="442">
        <v>5.1043416883568424</v>
      </c>
      <c r="U684" s="442">
        <v>-1.557264191218134</v>
      </c>
      <c r="V684" s="442">
        <v>-0.19949044653997031</v>
      </c>
      <c r="W684" s="442">
        <v>-3.1990530041656711</v>
      </c>
      <c r="X684" s="443">
        <v>0.59620873982374323</v>
      </c>
      <c r="Y684" s="443">
        <v>1.8331886917962721</v>
      </c>
      <c r="Z684" s="444" t="s">
        <v>105</v>
      </c>
    </row>
    <row r="685" spans="2:26" s="436" customFormat="1" ht="15.6" customHeight="1" x14ac:dyDescent="0.25">
      <c r="B685" s="445" t="s">
        <v>8270</v>
      </c>
      <c r="C685" s="442">
        <v>1.871150670848764</v>
      </c>
      <c r="D685" s="442">
        <v>0.90090809540919814</v>
      </c>
      <c r="E685" s="442">
        <v>7.1001796339136174</v>
      </c>
      <c r="F685" s="442">
        <v>4.4803500010630684</v>
      </c>
      <c r="G685" s="442">
        <v>3.3414091758747251</v>
      </c>
      <c r="H685" s="442">
        <v>9.5770136140499282</v>
      </c>
      <c r="I685" s="442">
        <v>-1.3425385717870721</v>
      </c>
      <c r="J685" s="442">
        <v>6.1310913979956698</v>
      </c>
      <c r="K685" s="442">
        <v>1.1934255599528216</v>
      </c>
      <c r="L685" s="442">
        <v>2.206825989615556</v>
      </c>
      <c r="M685" s="442">
        <v>3.4282502372371986</v>
      </c>
      <c r="N685" s="442">
        <v>6.001164557313218</v>
      </c>
      <c r="O685" s="442">
        <v>9.6823364716246498</v>
      </c>
      <c r="P685" s="442">
        <v>1.8054036730231229</v>
      </c>
      <c r="Q685" s="442">
        <v>-1.7239983429456658</v>
      </c>
      <c r="R685" s="442">
        <v>1.9115979492145421</v>
      </c>
      <c r="S685" s="442">
        <v>2.240325763363757</v>
      </c>
      <c r="T685" s="442">
        <v>4.4895395501515427</v>
      </c>
      <c r="U685" s="442">
        <v>-0.44938831306088228</v>
      </c>
      <c r="V685" s="442">
        <v>-0.57615025366319761</v>
      </c>
      <c r="W685" s="442">
        <v>-4.0284170366596284</v>
      </c>
      <c r="X685" s="443">
        <v>1.4270580018788817</v>
      </c>
      <c r="Y685" s="443">
        <v>2.4379707589053501</v>
      </c>
      <c r="Z685" s="444" t="s">
        <v>105</v>
      </c>
    </row>
    <row r="686" spans="2:26" s="436" customFormat="1" ht="15.6" customHeight="1" x14ac:dyDescent="0.25">
      <c r="B686" s="445" t="s">
        <v>8271</v>
      </c>
      <c r="C686" s="442">
        <v>0.2786249010291113</v>
      </c>
      <c r="D686" s="442">
        <v>-3.7012076770762103</v>
      </c>
      <c r="E686" s="442">
        <v>2.0351263145727252</v>
      </c>
      <c r="F686" s="442">
        <v>-1.0742750121330726</v>
      </c>
      <c r="G686" s="442">
        <v>2.7070976853214446</v>
      </c>
      <c r="H686" s="442">
        <v>-1.0389154971426977</v>
      </c>
      <c r="I686" s="442">
        <v>3.798472147104389</v>
      </c>
      <c r="J686" s="442">
        <v>2.7676318413043615</v>
      </c>
      <c r="K686" s="442">
        <v>-1.6877793293898629</v>
      </c>
      <c r="L686" s="442">
        <v>3.5883665787356551</v>
      </c>
      <c r="M686" s="442">
        <v>-1.6418897896345177</v>
      </c>
      <c r="N686" s="442">
        <v>2.9802178584224994</v>
      </c>
      <c r="O686" s="442">
        <v>-1.2930261518194339</v>
      </c>
      <c r="P686" s="442">
        <v>4.0579869812434888</v>
      </c>
      <c r="Q686" s="442">
        <v>-1.0036418538439011</v>
      </c>
      <c r="R686" s="442">
        <v>11.034390125261108</v>
      </c>
      <c r="S686" s="442">
        <v>0.4855316928361163</v>
      </c>
      <c r="T686" s="442">
        <v>3.2925694401728953</v>
      </c>
      <c r="U686" s="442">
        <v>3.6810273245718039</v>
      </c>
      <c r="V686" s="442">
        <v>11.123811333527167</v>
      </c>
      <c r="W686" s="442">
        <v>-2.9452666144681756</v>
      </c>
      <c r="X686" s="443">
        <v>2.5550826675176719</v>
      </c>
      <c r="Y686" s="443">
        <v>-3.1844592652715331</v>
      </c>
      <c r="Z686" s="444" t="s">
        <v>105</v>
      </c>
    </row>
    <row r="687" spans="2:26" s="436" customFormat="1" ht="15.6" customHeight="1" x14ac:dyDescent="0.25">
      <c r="B687" s="445" t="s">
        <v>8272</v>
      </c>
      <c r="C687" s="442">
        <v>-4.8305195386949764</v>
      </c>
      <c r="D687" s="442">
        <v>2.1844660066831159</v>
      </c>
      <c r="E687" s="442">
        <v>8.7651022388102131</v>
      </c>
      <c r="F687" s="442">
        <v>17.252972000323389</v>
      </c>
      <c r="G687" s="442">
        <v>1.0126011984780083</v>
      </c>
      <c r="H687" s="442">
        <v>2.1337513430952089</v>
      </c>
      <c r="I687" s="442">
        <v>2.2128365411697808</v>
      </c>
      <c r="J687" s="442">
        <v>3.3471835190788828</v>
      </c>
      <c r="K687" s="442">
        <v>0.45178575621060729</v>
      </c>
      <c r="L687" s="442">
        <v>2.3779408044734223</v>
      </c>
      <c r="M687" s="442">
        <v>-0.60306569871855475</v>
      </c>
      <c r="N687" s="442">
        <v>6.2214716447457521</v>
      </c>
      <c r="O687" s="442">
        <v>10.819969822303161</v>
      </c>
      <c r="P687" s="442">
        <v>0.57142265863156261</v>
      </c>
      <c r="Q687" s="442">
        <v>-5.1583982427698034</v>
      </c>
      <c r="R687" s="442">
        <v>-3.0383934845930058</v>
      </c>
      <c r="S687" s="442">
        <v>-5.6795713702752666</v>
      </c>
      <c r="T687" s="442">
        <v>5.2433644569793092</v>
      </c>
      <c r="U687" s="442">
        <v>6.884407705872535</v>
      </c>
      <c r="V687" s="442">
        <v>-1.4043024449246138</v>
      </c>
      <c r="W687" s="442">
        <v>-5.9372770486123656</v>
      </c>
      <c r="X687" s="443">
        <v>-0.67519567363673372</v>
      </c>
      <c r="Y687" s="443">
        <v>3.0471177165022385</v>
      </c>
      <c r="Z687" s="444" t="s">
        <v>105</v>
      </c>
    </row>
    <row r="688" spans="2:26" s="436" customFormat="1" ht="15.6" customHeight="1" x14ac:dyDescent="0.25">
      <c r="B688" s="445" t="s">
        <v>8273</v>
      </c>
      <c r="C688" s="442">
        <v>10.48955586926848</v>
      </c>
      <c r="D688" s="442">
        <v>-11.139629262466137</v>
      </c>
      <c r="E688" s="442">
        <v>0.26587402279937028</v>
      </c>
      <c r="F688" s="442">
        <v>16.170963994723397</v>
      </c>
      <c r="G688" s="442">
        <v>-2.3968674289826439</v>
      </c>
      <c r="H688" s="442">
        <v>-2.0889012314860582</v>
      </c>
      <c r="I688" s="442">
        <v>5.8384846263832824</v>
      </c>
      <c r="J688" s="442">
        <v>18.534755849144176</v>
      </c>
      <c r="K688" s="442">
        <v>-2.4609094117420716</v>
      </c>
      <c r="L688" s="442">
        <v>4.7678235564181</v>
      </c>
      <c r="M688" s="442">
        <v>-5.5236182487072769</v>
      </c>
      <c r="N688" s="442">
        <v>18.351652263617378</v>
      </c>
      <c r="O688" s="442">
        <v>4.9701215378448991</v>
      </c>
      <c r="P688" s="442">
        <v>1.8024964230077334</v>
      </c>
      <c r="Q688" s="442">
        <v>-2.4480972039557756</v>
      </c>
      <c r="R688" s="442">
        <v>-5.3342032492019884</v>
      </c>
      <c r="S688" s="442">
        <v>-3.6746913340920839</v>
      </c>
      <c r="T688" s="442">
        <v>7.3629028145643192</v>
      </c>
      <c r="U688" s="442">
        <v>10.494566932016367</v>
      </c>
      <c r="V688" s="442">
        <v>-8.9156252206295825</v>
      </c>
      <c r="W688" s="442">
        <v>-12.606141047915642</v>
      </c>
      <c r="X688" s="443">
        <v>11.496092807841876</v>
      </c>
      <c r="Y688" s="443">
        <v>4.5544207199505919</v>
      </c>
      <c r="Z688" s="444" t="s">
        <v>105</v>
      </c>
    </row>
    <row r="689" spans="2:26" s="436" customFormat="1" ht="15.6" customHeight="1" x14ac:dyDescent="0.25">
      <c r="B689" s="445" t="s">
        <v>8274</v>
      </c>
      <c r="C689" s="442">
        <v>2.8442700828309344</v>
      </c>
      <c r="D689" s="442">
        <v>-3.8945927893188172</v>
      </c>
      <c r="E689" s="442">
        <v>30.166300465471075</v>
      </c>
      <c r="F689" s="442">
        <v>32.029577000114223</v>
      </c>
      <c r="G689" s="442">
        <v>-4.6510351226052222</v>
      </c>
      <c r="H689" s="442">
        <v>-1.7776794905308633</v>
      </c>
      <c r="I689" s="442">
        <v>6.9702529950113803</v>
      </c>
      <c r="J689" s="442">
        <v>7.0944983790697771</v>
      </c>
      <c r="K689" s="442">
        <v>-0.96432641892140125</v>
      </c>
      <c r="L689" s="442">
        <v>-4.9718632272657404</v>
      </c>
      <c r="M689" s="442">
        <v>-0.55924237226479301</v>
      </c>
      <c r="N689" s="442">
        <v>10.141422679060854</v>
      </c>
      <c r="O689" s="442">
        <v>13.892423584710079</v>
      </c>
      <c r="P689" s="442">
        <v>3.3882968822254602</v>
      </c>
      <c r="Q689" s="442">
        <v>-8.8729352664007806</v>
      </c>
      <c r="R689" s="442">
        <v>2.9377265633350218</v>
      </c>
      <c r="S689" s="442">
        <v>6.3548284427960953</v>
      </c>
      <c r="T689" s="442">
        <v>1.2441759375433479</v>
      </c>
      <c r="U689" s="442">
        <v>4.2821025429860562</v>
      </c>
      <c r="V689" s="442">
        <v>2.7419465938787595</v>
      </c>
      <c r="W689" s="442">
        <v>-7.7073022984462458</v>
      </c>
      <c r="X689" s="443">
        <v>-1.37392921410264</v>
      </c>
      <c r="Y689" s="443">
        <v>3.0325825513788254</v>
      </c>
      <c r="Z689" s="444" t="s">
        <v>105</v>
      </c>
    </row>
    <row r="690" spans="2:26" s="436" customFormat="1" ht="15.6" customHeight="1" x14ac:dyDescent="0.25">
      <c r="B690" s="445" t="s">
        <v>8275</v>
      </c>
      <c r="C690" s="442">
        <v>5.1101895940695083</v>
      </c>
      <c r="D690" s="442">
        <v>3.8257083064605983</v>
      </c>
      <c r="E690" s="442">
        <v>3.7373076711042437</v>
      </c>
      <c r="F690" s="442">
        <v>6.7394530022882408</v>
      </c>
      <c r="G690" s="442">
        <v>5.5282098914039519</v>
      </c>
      <c r="H690" s="442">
        <v>6.7184643855937338</v>
      </c>
      <c r="I690" s="442">
        <v>1.3930886481935445</v>
      </c>
      <c r="J690" s="442">
        <v>1.6006986244004793</v>
      </c>
      <c r="K690" s="442">
        <v>-2.6274723065233414</v>
      </c>
      <c r="L690" s="442">
        <v>8.1774219357030411</v>
      </c>
      <c r="M690" s="442">
        <v>2.6890918816857385</v>
      </c>
      <c r="N690" s="442">
        <v>-0.86006273336467187</v>
      </c>
      <c r="O690" s="442">
        <v>8.913546423005922</v>
      </c>
      <c r="P690" s="442">
        <v>-1.3666535139501215</v>
      </c>
      <c r="Q690" s="442">
        <v>2.0967147009496734</v>
      </c>
      <c r="R690" s="442">
        <v>4.179706381061167</v>
      </c>
      <c r="S690" s="442">
        <v>0.52983549851129885</v>
      </c>
      <c r="T690" s="442">
        <v>1.0475605113157869</v>
      </c>
      <c r="U690" s="442">
        <v>16.191438496061796</v>
      </c>
      <c r="V690" s="442">
        <v>11.232796627417443</v>
      </c>
      <c r="W690" s="442">
        <v>-7.1453501614374026</v>
      </c>
      <c r="X690" s="443">
        <v>-3.5356482996351275</v>
      </c>
      <c r="Y690" s="443">
        <v>-3.195525335713497</v>
      </c>
      <c r="Z690" s="444" t="s">
        <v>105</v>
      </c>
    </row>
    <row r="691" spans="2:26" s="436" customFormat="1" ht="15.6" customHeight="1" x14ac:dyDescent="0.25">
      <c r="B691" s="445" t="s">
        <v>8276</v>
      </c>
      <c r="C691" s="442">
        <v>-0.75657624395220702</v>
      </c>
      <c r="D691" s="442">
        <v>2.6254726496569596</v>
      </c>
      <c r="E691" s="442">
        <v>3.6699590566696867</v>
      </c>
      <c r="F691" s="442">
        <v>12.745565000619019</v>
      </c>
      <c r="G691" s="442">
        <v>-1.7226744152278335</v>
      </c>
      <c r="H691" s="442">
        <v>0.56996664560952826</v>
      </c>
      <c r="I691" s="442">
        <v>0.21380471228802408</v>
      </c>
      <c r="J691" s="442">
        <v>4.873789639626624</v>
      </c>
      <c r="K691" s="442">
        <v>0.26779555527089305</v>
      </c>
      <c r="L691" s="442">
        <v>2.0515651705463647</v>
      </c>
      <c r="M691" s="442">
        <v>8.7351858123606227</v>
      </c>
      <c r="N691" s="442">
        <v>9.4543357910542287</v>
      </c>
      <c r="O691" s="442">
        <v>11.927998474384987</v>
      </c>
      <c r="P691" s="442">
        <v>-1.9734213905211431</v>
      </c>
      <c r="Q691" s="442">
        <v>-3.5854853793436408</v>
      </c>
      <c r="R691" s="442">
        <v>-2.9063853231840073</v>
      </c>
      <c r="S691" s="442">
        <v>4.2135416682446056</v>
      </c>
      <c r="T691" s="442">
        <v>5.025570388782759</v>
      </c>
      <c r="U691" s="442">
        <v>8.0036617039498665</v>
      </c>
      <c r="V691" s="442">
        <v>-2.9525321129244193</v>
      </c>
      <c r="W691" s="442">
        <v>-6.4015135725755137</v>
      </c>
      <c r="X691" s="443">
        <v>3.2158195987557994</v>
      </c>
      <c r="Y691" s="443">
        <v>2.5691168090663208</v>
      </c>
      <c r="Z691" s="444" t="s">
        <v>105</v>
      </c>
    </row>
    <row r="692" spans="2:26" s="436" customFormat="1" ht="15.6" customHeight="1" x14ac:dyDescent="0.25">
      <c r="B692" s="445" t="s">
        <v>8277</v>
      </c>
      <c r="C692" s="442">
        <v>-7.4790411375294923</v>
      </c>
      <c r="D692" s="442">
        <v>0.97454110916823722</v>
      </c>
      <c r="E692" s="442">
        <v>10.177419913301669</v>
      </c>
      <c r="F692" s="442">
        <v>6.6147390001837891</v>
      </c>
      <c r="G692" s="442">
        <v>-6.9457507195244554</v>
      </c>
      <c r="H692" s="442">
        <v>5.9146587146434131</v>
      </c>
      <c r="I692" s="442">
        <v>1.2141158642144541</v>
      </c>
      <c r="J692" s="442">
        <v>4.375490751522249</v>
      </c>
      <c r="K692" s="442">
        <v>1.6149576501675871</v>
      </c>
      <c r="L692" s="442">
        <v>1.2267281676138304</v>
      </c>
      <c r="M692" s="442">
        <v>1.4529964618484441</v>
      </c>
      <c r="N692" s="442">
        <v>4.5183622083577148</v>
      </c>
      <c r="O692" s="442">
        <v>19.11457154640901</v>
      </c>
      <c r="P692" s="442">
        <v>-3.7592145399267847</v>
      </c>
      <c r="Q692" s="442">
        <v>-4.6367905179362801</v>
      </c>
      <c r="R692" s="442">
        <v>-1.666776465270337</v>
      </c>
      <c r="S692" s="442">
        <v>0.17066655999932312</v>
      </c>
      <c r="T692" s="442">
        <v>6.7264675823944629</v>
      </c>
      <c r="U692" s="442">
        <v>3.1751503144974298</v>
      </c>
      <c r="V692" s="442">
        <v>0.95752635635615291</v>
      </c>
      <c r="W692" s="442">
        <v>-4.7240770448819376</v>
      </c>
      <c r="X692" s="443">
        <v>4.9662003398798724</v>
      </c>
      <c r="Y692" s="443">
        <v>-0.28159624503777286</v>
      </c>
      <c r="Z692" s="444" t="s">
        <v>105</v>
      </c>
    </row>
    <row r="693" spans="2:26" s="436" customFormat="1" ht="15.6" customHeight="1" x14ac:dyDescent="0.25">
      <c r="B693" s="445" t="s">
        <v>8278</v>
      </c>
      <c r="C693" s="442">
        <v>8.1103981374101881</v>
      </c>
      <c r="D693" s="442">
        <v>4.3146245244183525</v>
      </c>
      <c r="E693" s="442">
        <v>5.1056962824873811</v>
      </c>
      <c r="F693" s="442">
        <v>4.9984860024441051</v>
      </c>
      <c r="G693" s="442">
        <v>-1.0352101659531008</v>
      </c>
      <c r="H693" s="442">
        <v>6.6377262804160369</v>
      </c>
      <c r="I693" s="442">
        <v>-0.27636951200021309</v>
      </c>
      <c r="J693" s="442">
        <v>-1.5096578869165034</v>
      </c>
      <c r="K693" s="442">
        <v>1.6215308290387727</v>
      </c>
      <c r="L693" s="442">
        <v>6.8031354369986881</v>
      </c>
      <c r="M693" s="442">
        <v>4.7609154023921505</v>
      </c>
      <c r="N693" s="442">
        <v>-2.6635011581402472</v>
      </c>
      <c r="O693" s="442">
        <v>19.605202235705015</v>
      </c>
      <c r="P693" s="442">
        <v>3.0979235214920386</v>
      </c>
      <c r="Q693" s="442">
        <v>-14.015290410128497</v>
      </c>
      <c r="R693" s="442">
        <v>-9.3885864101503138</v>
      </c>
      <c r="S693" s="442">
        <v>-2.8085924827810786</v>
      </c>
      <c r="T693" s="442">
        <v>5.872527667805902</v>
      </c>
      <c r="U693" s="442">
        <v>10.163730516543907</v>
      </c>
      <c r="V693" s="442">
        <v>-2.813325459916991</v>
      </c>
      <c r="W693" s="442">
        <v>-4.2601992653597485</v>
      </c>
      <c r="X693" s="443">
        <v>0.20562532928714078</v>
      </c>
      <c r="Y693" s="443">
        <v>3.3836862031725521</v>
      </c>
      <c r="Z693" s="444" t="s">
        <v>105</v>
      </c>
    </row>
    <row r="694" spans="2:26" s="436" customFormat="1" ht="15.6" customHeight="1" x14ac:dyDescent="0.25">
      <c r="B694" s="445" t="s">
        <v>8279</v>
      </c>
      <c r="C694" s="442">
        <v>-1.2933565904268027</v>
      </c>
      <c r="D694" s="442">
        <v>6.7788210278643195</v>
      </c>
      <c r="E694" s="442">
        <v>1.2125578164390465</v>
      </c>
      <c r="F694" s="442">
        <v>9.9688740022921198</v>
      </c>
      <c r="G694" s="442">
        <v>-3.3463032471413174</v>
      </c>
      <c r="H694" s="442">
        <v>6.2155755718635808</v>
      </c>
      <c r="I694" s="442">
        <v>2.0720666032619319</v>
      </c>
      <c r="J694" s="442">
        <v>7.7610053378779469</v>
      </c>
      <c r="K694" s="442">
        <v>9.0389854235191045</v>
      </c>
      <c r="L694" s="442">
        <v>4.0154484262070387</v>
      </c>
      <c r="M694" s="442">
        <v>-1.1319043143243255</v>
      </c>
      <c r="N694" s="442">
        <v>1.7044607847224489</v>
      </c>
      <c r="O694" s="442">
        <v>10.049029590560725</v>
      </c>
      <c r="P694" s="442">
        <v>-3.7682283913221983</v>
      </c>
      <c r="Q694" s="442">
        <v>5.2447219099831663</v>
      </c>
      <c r="R694" s="442">
        <v>-1.0337791843567408</v>
      </c>
      <c r="S694" s="442">
        <v>3.4485746632202026</v>
      </c>
      <c r="T694" s="442">
        <v>-4.3577123720689785</v>
      </c>
      <c r="U694" s="442">
        <v>4.6872979905478029</v>
      </c>
      <c r="V694" s="442">
        <v>1.1319173941474499</v>
      </c>
      <c r="W694" s="442">
        <v>-4.9824740189884604</v>
      </c>
      <c r="X694" s="443">
        <v>-0.94809453214119532</v>
      </c>
      <c r="Y694" s="443">
        <v>-0.48558218313705115</v>
      </c>
      <c r="Z694" s="444" t="s">
        <v>105</v>
      </c>
    </row>
    <row r="695" spans="2:26" s="436" customFormat="1" ht="15.6" customHeight="1" x14ac:dyDescent="0.25">
      <c r="B695" s="445" t="s">
        <v>8280</v>
      </c>
      <c r="C695" s="442">
        <v>3.5112656433807796</v>
      </c>
      <c r="D695" s="442">
        <v>2.1118950577506959</v>
      </c>
      <c r="E695" s="442">
        <v>6.7801109952617429</v>
      </c>
      <c r="F695" s="442">
        <v>10.907146000356777</v>
      </c>
      <c r="G695" s="442">
        <v>2.3496403016959633</v>
      </c>
      <c r="H695" s="442">
        <v>3.5582291783256212</v>
      </c>
      <c r="I695" s="442">
        <v>4.0105095511775612</v>
      </c>
      <c r="J695" s="442">
        <v>4.82673925553543</v>
      </c>
      <c r="K695" s="442">
        <v>-6.1651153972680737</v>
      </c>
      <c r="L695" s="442">
        <v>4.4159488388675889</v>
      </c>
      <c r="M695" s="442">
        <v>5.2054998595351645</v>
      </c>
      <c r="N695" s="442">
        <v>8.2221147496590277</v>
      </c>
      <c r="O695" s="442">
        <v>9.2357246356270846</v>
      </c>
      <c r="P695" s="442">
        <v>-0.14128930017787725</v>
      </c>
      <c r="Q695" s="442">
        <v>0.1392989182460016</v>
      </c>
      <c r="R695" s="442">
        <v>1.5177726851061568</v>
      </c>
      <c r="S695" s="442">
        <v>3.4017776481068567</v>
      </c>
      <c r="T695" s="442">
        <v>4.8475759133390142</v>
      </c>
      <c r="U695" s="442">
        <v>5.9085125144180299</v>
      </c>
      <c r="V695" s="442">
        <v>-0.84473719567981287</v>
      </c>
      <c r="W695" s="442">
        <v>-0.82996852691968226</v>
      </c>
      <c r="X695" s="443">
        <v>5.937017956735879</v>
      </c>
      <c r="Y695" s="443">
        <v>0.79644696985050711</v>
      </c>
      <c r="Z695" s="444" t="s">
        <v>105</v>
      </c>
    </row>
    <row r="696" spans="2:26" s="436" customFormat="1" ht="15.6" customHeight="1" x14ac:dyDescent="0.25">
      <c r="B696" s="445" t="s">
        <v>8281</v>
      </c>
      <c r="C696" s="442">
        <v>-11.654071600370118</v>
      </c>
      <c r="D696" s="442">
        <v>9.4641049292283286E-2</v>
      </c>
      <c r="E696" s="442">
        <v>15.076632693575956</v>
      </c>
      <c r="F696" s="442">
        <v>2.1665640004064608</v>
      </c>
      <c r="G696" s="442">
        <v>4.5086237800676443</v>
      </c>
      <c r="H696" s="442">
        <v>1.4610574758613217</v>
      </c>
      <c r="I696" s="442">
        <v>6.2310923639513778</v>
      </c>
      <c r="J696" s="442">
        <v>3.1373448453702011</v>
      </c>
      <c r="K696" s="442">
        <v>0.20368046160360972</v>
      </c>
      <c r="L696" s="442">
        <v>6.203473212432618</v>
      </c>
      <c r="M696" s="442">
        <v>8.764835717771863</v>
      </c>
      <c r="N696" s="442">
        <v>6.2333153440616957</v>
      </c>
      <c r="O696" s="442">
        <v>-0.99147942320957239</v>
      </c>
      <c r="P696" s="442">
        <v>5.6228874592988083</v>
      </c>
      <c r="Q696" s="442">
        <v>-0.61284415423110339</v>
      </c>
      <c r="R696" s="442">
        <v>5.6767648450034809</v>
      </c>
      <c r="S696" s="442">
        <v>1.4021877349199097</v>
      </c>
      <c r="T696" s="442">
        <v>1.9272618339598777</v>
      </c>
      <c r="U696" s="442">
        <v>1.0784337953402523</v>
      </c>
      <c r="V696" s="442">
        <v>0.92843990397864018</v>
      </c>
      <c r="W696" s="442">
        <v>3.1614647755260386</v>
      </c>
      <c r="X696" s="443">
        <v>4.7475998625216409</v>
      </c>
      <c r="Y696" s="443">
        <v>1.6751926909199208</v>
      </c>
      <c r="Z696" s="444" t="s">
        <v>105</v>
      </c>
    </row>
    <row r="697" spans="2:26" s="436" customFormat="1" ht="15.6" customHeight="1" x14ac:dyDescent="0.25">
      <c r="B697" s="445" t="s">
        <v>8282</v>
      </c>
      <c r="C697" s="442">
        <v>4.5504062259098452</v>
      </c>
      <c r="D697" s="442">
        <v>1.4957681278198482</v>
      </c>
      <c r="E697" s="442">
        <v>3.7075425760963703</v>
      </c>
      <c r="F697" s="442">
        <v>6.8603860005806485</v>
      </c>
      <c r="G697" s="442">
        <v>3.2936938860296112</v>
      </c>
      <c r="H697" s="442">
        <v>2.4240967832349898</v>
      </c>
      <c r="I697" s="442">
        <v>5.6787146956395338</v>
      </c>
      <c r="J697" s="442">
        <v>7.4536245491837834</v>
      </c>
      <c r="K697" s="442">
        <v>-4.3056311174334043</v>
      </c>
      <c r="L697" s="442">
        <v>7.9427530040277583</v>
      </c>
      <c r="M697" s="442">
        <v>7.2595534530199295</v>
      </c>
      <c r="N697" s="442">
        <v>6.7047666672716488</v>
      </c>
      <c r="O697" s="442">
        <v>4.7406464175696144</v>
      </c>
      <c r="P697" s="442">
        <v>2.5066575458742446</v>
      </c>
      <c r="Q697" s="442">
        <v>-1.3605351066743023</v>
      </c>
      <c r="R697" s="442">
        <v>5.0016679631943779</v>
      </c>
      <c r="S697" s="442">
        <v>2.4563078061926769</v>
      </c>
      <c r="T697" s="442">
        <v>2.406021869986847</v>
      </c>
      <c r="U697" s="442">
        <v>6.496362954579384</v>
      </c>
      <c r="V697" s="442">
        <v>-0.60628020888665557</v>
      </c>
      <c r="W697" s="442">
        <v>4.8783295904589083</v>
      </c>
      <c r="X697" s="443">
        <v>0.71207957599242167</v>
      </c>
      <c r="Y697" s="443">
        <v>-1.4998481313388821</v>
      </c>
      <c r="Z697" s="444" t="s">
        <v>105</v>
      </c>
    </row>
    <row r="698" spans="2:26" s="436" customFormat="1" ht="15.6" customHeight="1" x14ac:dyDescent="0.25">
      <c r="B698" s="445" t="s">
        <v>8283</v>
      </c>
      <c r="C698" s="442">
        <v>3.6819586070887396</v>
      </c>
      <c r="D698" s="442">
        <v>5.950442851754385</v>
      </c>
      <c r="E698" s="442">
        <v>-0.27449843038453997</v>
      </c>
      <c r="F698" s="442">
        <v>11.488652998611229</v>
      </c>
      <c r="G698" s="442">
        <v>2.4834805398039652</v>
      </c>
      <c r="H698" s="442">
        <v>4.8742203709507521</v>
      </c>
      <c r="I698" s="442">
        <v>5.9759287851993834</v>
      </c>
      <c r="J698" s="442">
        <v>3.8880364185434364</v>
      </c>
      <c r="K698" s="442">
        <v>-1.9119136760608051</v>
      </c>
      <c r="L698" s="442">
        <v>4.732816614155225</v>
      </c>
      <c r="M698" s="442">
        <v>11.479518599054851</v>
      </c>
      <c r="N698" s="442">
        <v>5.9089274593204273</v>
      </c>
      <c r="O698" s="442">
        <v>6.3755295900733797</v>
      </c>
      <c r="P698" s="442">
        <v>-1.0310052083780943</v>
      </c>
      <c r="Q698" s="442">
        <v>-0.89476133546004222</v>
      </c>
      <c r="R698" s="442">
        <v>3.3534175550829106</v>
      </c>
      <c r="S698" s="442">
        <v>3.9404989328397027</v>
      </c>
      <c r="T698" s="442">
        <v>3.1542477650123155</v>
      </c>
      <c r="U698" s="442">
        <v>2.3612785309444861</v>
      </c>
      <c r="V698" s="442">
        <v>-4.1770654989115554</v>
      </c>
      <c r="W698" s="442">
        <v>5.2380278225502286</v>
      </c>
      <c r="X698" s="443">
        <v>1.3325939015932158</v>
      </c>
      <c r="Y698" s="443">
        <v>-0.60227506757689242</v>
      </c>
      <c r="Z698" s="444" t="s">
        <v>105</v>
      </c>
    </row>
    <row r="699" spans="2:26" s="436" customFormat="1" ht="15.6" customHeight="1" x14ac:dyDescent="0.25">
      <c r="B699" s="445" t="s">
        <v>8284</v>
      </c>
      <c r="C699" s="442">
        <v>-7.6327955944389627</v>
      </c>
      <c r="D699" s="442">
        <v>2.1040783515516797</v>
      </c>
      <c r="E699" s="442">
        <v>10.730988853725151</v>
      </c>
      <c r="F699" s="442">
        <v>6.6431839988874666</v>
      </c>
      <c r="G699" s="442">
        <v>-7.614175261262087E-4</v>
      </c>
      <c r="H699" s="442">
        <v>3.3869726749785452</v>
      </c>
      <c r="I699" s="442">
        <v>1.1093243341958345</v>
      </c>
      <c r="J699" s="442">
        <v>1.6072172762810446</v>
      </c>
      <c r="K699" s="442">
        <v>0.17055051103766533</v>
      </c>
      <c r="L699" s="442">
        <v>7.3884415652175486</v>
      </c>
      <c r="M699" s="442">
        <v>10.682582765408956</v>
      </c>
      <c r="N699" s="442">
        <v>7.3425815476972129</v>
      </c>
      <c r="O699" s="442">
        <v>9.8350777468385964</v>
      </c>
      <c r="P699" s="442">
        <v>5.0566317744029856</v>
      </c>
      <c r="Q699" s="442">
        <v>-6.2994094140603067</v>
      </c>
      <c r="R699" s="442">
        <v>6.7944649231304517</v>
      </c>
      <c r="S699" s="442">
        <v>4.5904628581374478</v>
      </c>
      <c r="T699" s="442">
        <v>5.5950165168462451</v>
      </c>
      <c r="U699" s="442">
        <v>-0.75901699845213344</v>
      </c>
      <c r="V699" s="442">
        <v>6.050254450885699E-2</v>
      </c>
      <c r="W699" s="442">
        <v>2.7617459833691789</v>
      </c>
      <c r="X699" s="443">
        <v>3.0576625238347503</v>
      </c>
      <c r="Y699" s="443">
        <v>0.12695061603070693</v>
      </c>
      <c r="Z699" s="444" t="s">
        <v>105</v>
      </c>
    </row>
    <row r="700" spans="2:26" s="436" customFormat="1" ht="15.6" customHeight="1" x14ac:dyDescent="0.25">
      <c r="B700" s="445" t="s">
        <v>8285</v>
      </c>
      <c r="C700" s="442">
        <v>4.9129472782918144</v>
      </c>
      <c r="D700" s="442">
        <v>1.9502253524768969</v>
      </c>
      <c r="E700" s="442">
        <v>3.4110389736271665</v>
      </c>
      <c r="F700" s="442">
        <v>8.0784879963278016</v>
      </c>
      <c r="G700" s="442">
        <v>5.4946882686669909</v>
      </c>
      <c r="H700" s="442">
        <v>-1.8666670834473709</v>
      </c>
      <c r="I700" s="442">
        <v>3.2144001700553515</v>
      </c>
      <c r="J700" s="442">
        <v>1.8644667809076765</v>
      </c>
      <c r="K700" s="442">
        <v>-0.39366965218201277</v>
      </c>
      <c r="L700" s="442">
        <v>4.8337869656123926</v>
      </c>
      <c r="M700" s="442">
        <v>12.569034962865597</v>
      </c>
      <c r="N700" s="442">
        <v>4.5806384572932579</v>
      </c>
      <c r="O700" s="442">
        <v>4.6263309315389387</v>
      </c>
      <c r="P700" s="442">
        <v>2.2635893728800265</v>
      </c>
      <c r="Q700" s="442">
        <v>-0.82749542671501053</v>
      </c>
      <c r="R700" s="442">
        <v>-1.7274343097830638</v>
      </c>
      <c r="S700" s="442">
        <v>4.7675798667927367</v>
      </c>
      <c r="T700" s="442">
        <v>0.53323558526016646</v>
      </c>
      <c r="U700" s="442">
        <v>3.4166695603827937</v>
      </c>
      <c r="V700" s="442">
        <v>-0.53650237613988117</v>
      </c>
      <c r="W700" s="442">
        <v>4.7673506743398688</v>
      </c>
      <c r="X700" s="443">
        <v>4.7127684899230502</v>
      </c>
      <c r="Y700" s="443">
        <v>-0.40939816916281097</v>
      </c>
      <c r="Z700" s="444" t="s">
        <v>105</v>
      </c>
    </row>
    <row r="701" spans="2:26" s="436" customFormat="1" ht="15.6" customHeight="1" x14ac:dyDescent="0.25">
      <c r="B701" s="445" t="s">
        <v>8286</v>
      </c>
      <c r="C701" s="442">
        <v>9.170649982402427</v>
      </c>
      <c r="D701" s="442">
        <v>2.0534685534016135</v>
      </c>
      <c r="E701" s="442">
        <v>-3.4699912534126445</v>
      </c>
      <c r="F701" s="442">
        <v>11.052771000083416</v>
      </c>
      <c r="G701" s="442">
        <v>-1.5992775179774381</v>
      </c>
      <c r="H701" s="442">
        <v>-2.8063211909469721</v>
      </c>
      <c r="I701" s="442">
        <v>8.3111335432719571</v>
      </c>
      <c r="J701" s="442">
        <v>6.4870548871503964</v>
      </c>
      <c r="K701" s="442">
        <v>2.0797352876943953</v>
      </c>
      <c r="L701" s="442">
        <v>8.7339709560005261</v>
      </c>
      <c r="M701" s="442">
        <v>1.6738053186690212</v>
      </c>
      <c r="N701" s="442">
        <v>9.0617573592608949</v>
      </c>
      <c r="O701" s="442">
        <v>4.8337353679367157</v>
      </c>
      <c r="P701" s="442">
        <v>0.75814189229025131</v>
      </c>
      <c r="Q701" s="442">
        <v>-2.0041403324578262</v>
      </c>
      <c r="R701" s="442">
        <v>2.6912676053695113</v>
      </c>
      <c r="S701" s="442">
        <v>6.0344786019767316</v>
      </c>
      <c r="T701" s="442">
        <v>1.7630999994713448</v>
      </c>
      <c r="U701" s="442">
        <v>5.6713148651494238</v>
      </c>
      <c r="V701" s="442">
        <v>-3.7402335188501827</v>
      </c>
      <c r="W701" s="442">
        <v>0.97436168527120259</v>
      </c>
      <c r="X701" s="443">
        <v>3.4172726377558589</v>
      </c>
      <c r="Y701" s="443">
        <v>-0.89973522285096397</v>
      </c>
      <c r="Z701" s="444" t="s">
        <v>105</v>
      </c>
    </row>
    <row r="702" spans="2:26" s="436" customFormat="1" ht="15.6" customHeight="1" x14ac:dyDescent="0.25">
      <c r="B702" s="445" t="s">
        <v>8287</v>
      </c>
      <c r="C702" s="442">
        <v>6.833475658053775</v>
      </c>
      <c r="D702" s="442">
        <v>-1.0906311048288555</v>
      </c>
      <c r="E702" s="442">
        <v>1.0979397916437181</v>
      </c>
      <c r="F702" s="442">
        <v>10.100306010589314</v>
      </c>
      <c r="G702" s="442">
        <v>1.0100961899992786</v>
      </c>
      <c r="H702" s="442">
        <v>8.342833995670409</v>
      </c>
      <c r="I702" s="442">
        <v>6.2161506524425949</v>
      </c>
      <c r="J702" s="442">
        <v>7.3047624027007387</v>
      </c>
      <c r="K702" s="442">
        <v>-12.107369428662516</v>
      </c>
      <c r="L702" s="442">
        <v>7.4597779148348167</v>
      </c>
      <c r="M702" s="442">
        <v>6.3929759680880274</v>
      </c>
      <c r="N702" s="442">
        <v>1.9775256113257602</v>
      </c>
      <c r="O702" s="442">
        <v>1.4664094843525115</v>
      </c>
      <c r="P702" s="442">
        <v>8.6861953452210212</v>
      </c>
      <c r="Q702" s="442">
        <v>-3.255324033174869</v>
      </c>
      <c r="R702" s="442">
        <v>4.2840713771185257</v>
      </c>
      <c r="S702" s="442">
        <v>3.9377458713849873</v>
      </c>
      <c r="T702" s="442">
        <v>4.5022574287283099</v>
      </c>
      <c r="U702" s="442">
        <v>6.6995068217292992</v>
      </c>
      <c r="V702" s="442">
        <v>3.4482488252311407</v>
      </c>
      <c r="W702" s="442">
        <v>1.7971068546836413</v>
      </c>
      <c r="X702" s="443">
        <v>6.9379979143016381</v>
      </c>
      <c r="Y702" s="443">
        <v>-0.3625619954166846</v>
      </c>
      <c r="Z702" s="444" t="s">
        <v>105</v>
      </c>
    </row>
    <row r="703" spans="2:26" s="436" customFormat="1" ht="15.6" customHeight="1" x14ac:dyDescent="0.25">
      <c r="B703" s="445" t="s">
        <v>8317</v>
      </c>
      <c r="C703" s="446" t="s">
        <v>105</v>
      </c>
      <c r="D703" s="446" t="s">
        <v>105</v>
      </c>
      <c r="E703" s="446" t="s">
        <v>105</v>
      </c>
      <c r="F703" s="446" t="s">
        <v>105</v>
      </c>
      <c r="G703" s="446" t="s">
        <v>105</v>
      </c>
      <c r="H703" s="446" t="s">
        <v>105</v>
      </c>
      <c r="I703" s="446" t="s">
        <v>105</v>
      </c>
      <c r="J703" s="446" t="s">
        <v>105</v>
      </c>
      <c r="K703" s="446" t="s">
        <v>105</v>
      </c>
      <c r="L703" s="446" t="s">
        <v>105</v>
      </c>
      <c r="M703" s="446" t="s">
        <v>105</v>
      </c>
      <c r="N703" s="446" t="s">
        <v>105</v>
      </c>
      <c r="O703" s="442">
        <v>38.23407399969048</v>
      </c>
      <c r="P703" s="442">
        <v>12.515830938974279</v>
      </c>
      <c r="Q703" s="442">
        <v>-4.1338605656230385</v>
      </c>
      <c r="R703" s="442">
        <v>12.586010852780877</v>
      </c>
      <c r="S703" s="442">
        <v>4.2721714182170425</v>
      </c>
      <c r="T703" s="442">
        <v>8.5055036331152003</v>
      </c>
      <c r="U703" s="442">
        <v>-1.1043914711301606</v>
      </c>
      <c r="V703" s="442">
        <v>3.8439307159838352</v>
      </c>
      <c r="W703" s="442">
        <v>-1.9722130971527911</v>
      </c>
      <c r="X703" s="443">
        <v>6.4120737497597373</v>
      </c>
      <c r="Y703" s="443">
        <v>5.4487629051753599</v>
      </c>
      <c r="Z703" s="444" t="s">
        <v>105</v>
      </c>
    </row>
    <row r="704" spans="2:26" s="436" customFormat="1" ht="15.6" customHeight="1" x14ac:dyDescent="0.25">
      <c r="B704" s="445" t="s">
        <v>8289</v>
      </c>
      <c r="C704" s="442">
        <v>2.3480109176680823</v>
      </c>
      <c r="D704" s="442">
        <v>2.6146267838867674</v>
      </c>
      <c r="E704" s="442">
        <v>0.84458854835922204</v>
      </c>
      <c r="F704" s="442">
        <v>15.610460006450067</v>
      </c>
      <c r="G704" s="442">
        <v>6.9759509612678929</v>
      </c>
      <c r="H704" s="442">
        <v>4.6111639942282245</v>
      </c>
      <c r="I704" s="442">
        <v>10.370578933872912</v>
      </c>
      <c r="J704" s="442">
        <v>9.9660074172480293</v>
      </c>
      <c r="K704" s="442">
        <v>-5.2808845644987921</v>
      </c>
      <c r="L704" s="442">
        <v>2.1982098513408945</v>
      </c>
      <c r="M704" s="442">
        <v>6.2756985940566823</v>
      </c>
      <c r="N704" s="442">
        <v>10.968202501058624</v>
      </c>
      <c r="O704" s="442">
        <v>2.169780663402531</v>
      </c>
      <c r="P704" s="442">
        <v>5.0745484828646363</v>
      </c>
      <c r="Q704" s="442">
        <v>3.4690917033312654</v>
      </c>
      <c r="R704" s="442">
        <v>3.2242417678727189</v>
      </c>
      <c r="S704" s="442">
        <v>6.7461917801468072</v>
      </c>
      <c r="T704" s="442">
        <v>1.1138498778231243</v>
      </c>
      <c r="U704" s="442">
        <v>8.1678637657914468</v>
      </c>
      <c r="V704" s="442">
        <v>-2.5513642396937666</v>
      </c>
      <c r="W704" s="442">
        <v>-4.1063870309533064</v>
      </c>
      <c r="X704" s="443">
        <v>5.4835147532429636</v>
      </c>
      <c r="Y704" s="443">
        <v>-0.45499116788137217</v>
      </c>
      <c r="Z704" s="444" t="s">
        <v>105</v>
      </c>
    </row>
    <row r="705" spans="2:26" s="436" customFormat="1" ht="15.6" customHeight="1" x14ac:dyDescent="0.25">
      <c r="B705" s="445" t="s">
        <v>8290</v>
      </c>
      <c r="C705" s="442">
        <v>-3.7157914861600512</v>
      </c>
      <c r="D705" s="442">
        <v>-0.348824512461406</v>
      </c>
      <c r="E705" s="442">
        <v>6.8430334605436736</v>
      </c>
      <c r="F705" s="442">
        <v>8.6522219989759961</v>
      </c>
      <c r="G705" s="442">
        <v>4.7845013240950012</v>
      </c>
      <c r="H705" s="442">
        <v>-0.17241353646590818</v>
      </c>
      <c r="I705" s="442">
        <v>14.454732700931272</v>
      </c>
      <c r="J705" s="442">
        <v>6.9841198257430861</v>
      </c>
      <c r="K705" s="442">
        <v>6.6873553349462931</v>
      </c>
      <c r="L705" s="442">
        <v>5.0429705730204155</v>
      </c>
      <c r="M705" s="442">
        <v>1.6577546327435597</v>
      </c>
      <c r="N705" s="442">
        <v>4.5421308527113382</v>
      </c>
      <c r="O705" s="442">
        <v>12.034020703229253</v>
      </c>
      <c r="P705" s="442">
        <v>-4.8731052521059031</v>
      </c>
      <c r="Q705" s="442">
        <v>-0.19106041153502598</v>
      </c>
      <c r="R705" s="442">
        <v>1.3214507899301933</v>
      </c>
      <c r="S705" s="442">
        <v>0.14322048275232077</v>
      </c>
      <c r="T705" s="442">
        <v>4.1479788727794915</v>
      </c>
      <c r="U705" s="442">
        <v>3.6522016510967021</v>
      </c>
      <c r="V705" s="442">
        <v>-1.2276274532985358</v>
      </c>
      <c r="W705" s="442">
        <v>-3.4702551491241524</v>
      </c>
      <c r="X705" s="443">
        <v>1.3722046158617904</v>
      </c>
      <c r="Y705" s="443">
        <v>-1.0538125302869552</v>
      </c>
      <c r="Z705" s="444" t="s">
        <v>105</v>
      </c>
    </row>
    <row r="706" spans="2:26" s="436" customFormat="1" ht="15.6" customHeight="1" x14ac:dyDescent="0.25">
      <c r="B706" s="445" t="s">
        <v>8291</v>
      </c>
      <c r="C706" s="442">
        <v>5.73867608458968</v>
      </c>
      <c r="D706" s="442">
        <v>-4.5418146982514376</v>
      </c>
      <c r="E706" s="442">
        <v>6.8919218677111784</v>
      </c>
      <c r="F706" s="442">
        <v>11.674636999550177</v>
      </c>
      <c r="G706" s="442">
        <v>0.13548018101304898</v>
      </c>
      <c r="H706" s="442">
        <v>-2.1362092992343582</v>
      </c>
      <c r="I706" s="442">
        <v>4.8039358658950091</v>
      </c>
      <c r="J706" s="442">
        <v>12.470681867818595</v>
      </c>
      <c r="K706" s="442">
        <v>-3.6910070803290549</v>
      </c>
      <c r="L706" s="442">
        <v>10.053377417054104</v>
      </c>
      <c r="M706" s="442">
        <v>2.3538307084302446</v>
      </c>
      <c r="N706" s="442">
        <v>12.478603390538089</v>
      </c>
      <c r="O706" s="442">
        <v>2.8708866294459163</v>
      </c>
      <c r="P706" s="442">
        <v>3.246906872380066</v>
      </c>
      <c r="Q706" s="442">
        <v>3.0007534979754236</v>
      </c>
      <c r="R706" s="442">
        <v>2.9791047379790196</v>
      </c>
      <c r="S706" s="442">
        <v>0.88472495955812891</v>
      </c>
      <c r="T706" s="442">
        <v>1.484059790226409</v>
      </c>
      <c r="U706" s="442">
        <v>3.0288389268213889</v>
      </c>
      <c r="V706" s="442">
        <v>0.4917218442537975</v>
      </c>
      <c r="W706" s="442">
        <v>-3.4172300298893905</v>
      </c>
      <c r="X706" s="443">
        <v>3.2158078303651605</v>
      </c>
      <c r="Y706" s="443">
        <v>0.70962191350264037</v>
      </c>
      <c r="Z706" s="444" t="s">
        <v>105</v>
      </c>
    </row>
    <row r="707" spans="2:26" s="436" customFormat="1" ht="15.6" customHeight="1" x14ac:dyDescent="0.25">
      <c r="B707" s="445" t="s">
        <v>8292</v>
      </c>
      <c r="C707" s="442">
        <v>7.8238674534095098</v>
      </c>
      <c r="D707" s="442">
        <v>-1.5661051643509256</v>
      </c>
      <c r="E707" s="442">
        <v>5.3456890337231115</v>
      </c>
      <c r="F707" s="442">
        <v>2.734974996025703</v>
      </c>
      <c r="G707" s="442">
        <v>2.30925544608575</v>
      </c>
      <c r="H707" s="442">
        <v>1.7180799861788842</v>
      </c>
      <c r="I707" s="442">
        <v>4.3623109759316039</v>
      </c>
      <c r="J707" s="442">
        <v>8.4118754331607981</v>
      </c>
      <c r="K707" s="442">
        <v>-1.04300468968058</v>
      </c>
      <c r="L707" s="442">
        <v>2.563877748964456</v>
      </c>
      <c r="M707" s="442">
        <v>8.5006419537212565</v>
      </c>
      <c r="N707" s="442">
        <v>12.170740740356436</v>
      </c>
      <c r="O707" s="442">
        <v>9.8247536571910761</v>
      </c>
      <c r="P707" s="442">
        <v>2.5195307822025939</v>
      </c>
      <c r="Q707" s="442">
        <v>5.659330574116777</v>
      </c>
      <c r="R707" s="442">
        <v>2.8977856635713568</v>
      </c>
      <c r="S707" s="442">
        <v>5.7393088390947842</v>
      </c>
      <c r="T707" s="442">
        <v>8.4993127481036073</v>
      </c>
      <c r="U707" s="442">
        <v>10.994142651161114</v>
      </c>
      <c r="V707" s="442">
        <v>-2.215714018515579</v>
      </c>
      <c r="W707" s="442">
        <v>-4.7489644152253625</v>
      </c>
      <c r="X707" s="443">
        <v>3.8514597833854198</v>
      </c>
      <c r="Y707" s="443">
        <v>0.73410483329154375</v>
      </c>
      <c r="Z707" s="444" t="s">
        <v>105</v>
      </c>
    </row>
    <row r="708" spans="2:26" s="436" customFormat="1" ht="15.6" customHeight="1" x14ac:dyDescent="0.25">
      <c r="B708" s="445" t="s">
        <v>8293</v>
      </c>
      <c r="C708" s="442">
        <v>-12.13807951005675</v>
      </c>
      <c r="D708" s="442">
        <v>-2.6708995924895436</v>
      </c>
      <c r="E708" s="442">
        <v>14.290092572752187</v>
      </c>
      <c r="F708" s="442">
        <v>4.7886290003989256</v>
      </c>
      <c r="G708" s="442">
        <v>4.7903699579000909</v>
      </c>
      <c r="H708" s="442">
        <v>3.2891921400634803</v>
      </c>
      <c r="I708" s="442">
        <v>4.0755958474778762</v>
      </c>
      <c r="J708" s="442">
        <v>-0.40168329126706104</v>
      </c>
      <c r="K708" s="442">
        <v>5.8045723656324268</v>
      </c>
      <c r="L708" s="442">
        <v>8.7914317901624557</v>
      </c>
      <c r="M708" s="442">
        <v>5.0672765922785787</v>
      </c>
      <c r="N708" s="442">
        <v>-26.032876362859696</v>
      </c>
      <c r="O708" s="442">
        <v>0.43624318416296981</v>
      </c>
      <c r="P708" s="442">
        <v>0.93029288973378255</v>
      </c>
      <c r="Q708" s="442">
        <v>-1.5646814509041245</v>
      </c>
      <c r="R708" s="442">
        <v>4.3900003519063953</v>
      </c>
      <c r="S708" s="442">
        <v>3.3301338679424823</v>
      </c>
      <c r="T708" s="442">
        <v>2.1761283831909282</v>
      </c>
      <c r="U708" s="442">
        <v>-0.86943352251964767</v>
      </c>
      <c r="V708" s="442">
        <v>1.6256806482695987</v>
      </c>
      <c r="W708" s="442">
        <v>0.19232076441837279</v>
      </c>
      <c r="X708" s="443">
        <v>4.41487575890004</v>
      </c>
      <c r="Y708" s="443">
        <v>2.0862414418893929</v>
      </c>
      <c r="Z708" s="444" t="s">
        <v>105</v>
      </c>
    </row>
    <row r="709" spans="2:26" s="436" customFormat="1" ht="15.6" customHeight="1" x14ac:dyDescent="0.25">
      <c r="B709" s="445" t="s">
        <v>8294</v>
      </c>
      <c r="C709" s="442">
        <v>-0.34303738543988826</v>
      </c>
      <c r="D709" s="442">
        <v>4.3829169329602884</v>
      </c>
      <c r="E709" s="442">
        <v>-1.4880350543896688</v>
      </c>
      <c r="F709" s="442">
        <v>8.6144970015387301</v>
      </c>
      <c r="G709" s="442">
        <v>3.7961497884810806</v>
      </c>
      <c r="H709" s="442">
        <v>4.7919645613472186</v>
      </c>
      <c r="I709" s="442">
        <v>3.3169912840191267</v>
      </c>
      <c r="J709" s="442">
        <v>4.346725478553342</v>
      </c>
      <c r="K709" s="442">
        <v>0.63774167063166487</v>
      </c>
      <c r="L709" s="442">
        <v>6.747332455516986</v>
      </c>
      <c r="M709" s="442">
        <v>8.1190634884650805</v>
      </c>
      <c r="N709" s="442">
        <v>6.4700695739358123</v>
      </c>
      <c r="O709" s="442">
        <v>3.4503049114787228</v>
      </c>
      <c r="P709" s="442">
        <v>-0.10914523728628826</v>
      </c>
      <c r="Q709" s="442">
        <v>1.5163337117823461</v>
      </c>
      <c r="R709" s="442">
        <v>2.9871758792072858</v>
      </c>
      <c r="S709" s="442">
        <v>5.5632754821855803</v>
      </c>
      <c r="T709" s="442">
        <v>4.3622327776900995</v>
      </c>
      <c r="U709" s="442">
        <v>2.6229308236389253</v>
      </c>
      <c r="V709" s="442">
        <v>-1.7267811150661605</v>
      </c>
      <c r="W709" s="442">
        <v>4.7088647634483225</v>
      </c>
      <c r="X709" s="443">
        <v>4.7197276124715204</v>
      </c>
      <c r="Y709" s="443">
        <v>-0.40384405953354274</v>
      </c>
      <c r="Z709" s="444" t="s">
        <v>105</v>
      </c>
    </row>
    <row r="710" spans="2:26" s="436" customFormat="1" ht="15.6" customHeight="1" x14ac:dyDescent="0.25">
      <c r="B710" s="445" t="s">
        <v>8295</v>
      </c>
      <c r="C710" s="442">
        <v>4.4528660720391313</v>
      </c>
      <c r="D710" s="442">
        <v>4.9487117573163033</v>
      </c>
      <c r="E710" s="442">
        <v>2.3835421019259972</v>
      </c>
      <c r="F710" s="442">
        <v>9.1386179979880122</v>
      </c>
      <c r="G710" s="442">
        <v>2.3920717056311744</v>
      </c>
      <c r="H710" s="442">
        <v>3.1794912844941488</v>
      </c>
      <c r="I710" s="442">
        <v>5.5443119299837909</v>
      </c>
      <c r="J710" s="442">
        <v>6.5354092008276607</v>
      </c>
      <c r="K710" s="442">
        <v>-2.8911252425587053</v>
      </c>
      <c r="L710" s="442">
        <v>6.4928712345711705</v>
      </c>
      <c r="M710" s="442">
        <v>10.628736951528268</v>
      </c>
      <c r="N710" s="442">
        <v>0.22135039704595777</v>
      </c>
      <c r="O710" s="442">
        <v>8.5241219775934383</v>
      </c>
      <c r="P710" s="442">
        <v>-0.50330042698560218</v>
      </c>
      <c r="Q710" s="442">
        <v>0.18503262753716557</v>
      </c>
      <c r="R710" s="442">
        <v>1.663468561927034</v>
      </c>
      <c r="S710" s="442">
        <v>3.3538244946377005</v>
      </c>
      <c r="T710" s="442">
        <v>3.8975808319973777</v>
      </c>
      <c r="U710" s="442">
        <v>2.9926459824005152</v>
      </c>
      <c r="V710" s="442">
        <v>-2.2461021915774779</v>
      </c>
      <c r="W710" s="442">
        <v>3.5645984917610609</v>
      </c>
      <c r="X710" s="443">
        <v>2.7990556503369715</v>
      </c>
      <c r="Y710" s="443">
        <v>-1.1733620996696943</v>
      </c>
      <c r="Z710" s="444" t="s">
        <v>105</v>
      </c>
    </row>
    <row r="711" spans="2:26" s="436" customFormat="1" ht="15.6" customHeight="1" x14ac:dyDescent="0.25">
      <c r="B711" s="445" t="s">
        <v>8296</v>
      </c>
      <c r="C711" s="442">
        <v>7.6636143742335321</v>
      </c>
      <c r="D711" s="442">
        <v>0.18585701583598768</v>
      </c>
      <c r="E711" s="442">
        <v>8.101057579273613</v>
      </c>
      <c r="F711" s="442">
        <v>12.259195000303789</v>
      </c>
      <c r="G711" s="442">
        <v>5.3771871434343348</v>
      </c>
      <c r="H711" s="442">
        <v>-2.2828646296578667</v>
      </c>
      <c r="I711" s="442">
        <v>7.8377687361715536</v>
      </c>
      <c r="J711" s="442">
        <v>7.1387533070630917</v>
      </c>
      <c r="K711" s="442">
        <v>-2.5705095416738466</v>
      </c>
      <c r="L711" s="442">
        <v>7.93550187483494</v>
      </c>
      <c r="M711" s="442">
        <v>2.8144225062737789</v>
      </c>
      <c r="N711" s="442">
        <v>10.323446955339282</v>
      </c>
      <c r="O711" s="442">
        <v>5.1737078482482612</v>
      </c>
      <c r="P711" s="442">
        <v>0.89302861725694782</v>
      </c>
      <c r="Q711" s="442">
        <v>1.6516827674397838</v>
      </c>
      <c r="R711" s="442">
        <v>2.4559705429774108</v>
      </c>
      <c r="S711" s="442">
        <v>2.7969886688412058</v>
      </c>
      <c r="T711" s="442">
        <v>1.7017688755231817</v>
      </c>
      <c r="U711" s="442">
        <v>11.348382636767585</v>
      </c>
      <c r="V711" s="442">
        <v>-2.4861754184365181</v>
      </c>
      <c r="W711" s="442">
        <v>-3.5926431998787978</v>
      </c>
      <c r="X711" s="443">
        <v>3.1423729344443889</v>
      </c>
      <c r="Y711" s="443">
        <v>2.2593117575699453</v>
      </c>
      <c r="Z711" s="444" t="s">
        <v>105</v>
      </c>
    </row>
    <row r="712" spans="2:26" s="436" customFormat="1" ht="15.6" customHeight="1" x14ac:dyDescent="0.25">
      <c r="B712" s="445" t="s">
        <v>8297</v>
      </c>
      <c r="C712" s="442">
        <v>4.1526716209719456</v>
      </c>
      <c r="D712" s="442">
        <v>5.2387456328059505</v>
      </c>
      <c r="E712" s="442">
        <v>-6.9135210625427762E-3</v>
      </c>
      <c r="F712" s="442">
        <v>11.228051001914299</v>
      </c>
      <c r="G712" s="442">
        <v>6.219577650970006</v>
      </c>
      <c r="H712" s="442">
        <v>4.4656175529669166</v>
      </c>
      <c r="I712" s="442">
        <v>-9.1302514473580754</v>
      </c>
      <c r="J712" s="442">
        <v>1.2646676417238447</v>
      </c>
      <c r="K712" s="442">
        <v>0.91560520558756264</v>
      </c>
      <c r="L712" s="442">
        <v>6.9020708528012369</v>
      </c>
      <c r="M712" s="442">
        <v>1.60086792896314</v>
      </c>
      <c r="N712" s="442">
        <v>4.2352068008283767</v>
      </c>
      <c r="O712" s="442">
        <v>8.8772054449402233</v>
      </c>
      <c r="P712" s="442">
        <v>1.8075779638616978</v>
      </c>
      <c r="Q712" s="442">
        <v>-1.3644752082904201</v>
      </c>
      <c r="R712" s="442">
        <v>3.0070328209076274</v>
      </c>
      <c r="S712" s="442">
        <v>7.6569493322775921</v>
      </c>
      <c r="T712" s="442">
        <v>1.5585537671824969</v>
      </c>
      <c r="U712" s="442">
        <v>3.3161068060622458</v>
      </c>
      <c r="V712" s="442">
        <v>-0.42169711664282417</v>
      </c>
      <c r="W712" s="442">
        <v>5.2952406664314227</v>
      </c>
      <c r="X712" s="443">
        <v>2.000821728555366</v>
      </c>
      <c r="Y712" s="443">
        <v>3.2049047994953548</v>
      </c>
      <c r="Z712" s="444" t="s">
        <v>105</v>
      </c>
    </row>
    <row r="713" spans="2:26" s="436" customFormat="1" ht="15.6" customHeight="1" x14ac:dyDescent="0.25">
      <c r="B713" s="445" t="s">
        <v>8298</v>
      </c>
      <c r="C713" s="442">
        <v>-4.8990677343380202</v>
      </c>
      <c r="D713" s="442">
        <v>-1.3373848992915496</v>
      </c>
      <c r="E713" s="442">
        <v>1.833230327961334</v>
      </c>
      <c r="F713" s="442">
        <v>7.7969589944965989</v>
      </c>
      <c r="G713" s="442">
        <v>-2.1820485655670527</v>
      </c>
      <c r="H713" s="442">
        <v>0.32203017212564916</v>
      </c>
      <c r="I713" s="442">
        <v>3.8798426742201455</v>
      </c>
      <c r="J713" s="442">
        <v>2.6966207698931077</v>
      </c>
      <c r="K713" s="442">
        <v>2.9189144437241854</v>
      </c>
      <c r="L713" s="442">
        <v>9.4933119283048537</v>
      </c>
      <c r="M713" s="442">
        <v>6.0538019858799403</v>
      </c>
      <c r="N713" s="442">
        <v>6.38192967108019</v>
      </c>
      <c r="O713" s="442">
        <v>15.169581971233884</v>
      </c>
      <c r="P713" s="442">
        <v>-1.9194929979191238</v>
      </c>
      <c r="Q713" s="442">
        <v>-1.4497165692769192</v>
      </c>
      <c r="R713" s="442">
        <v>3.2229778818652641</v>
      </c>
      <c r="S713" s="442">
        <v>5.8124387383505098</v>
      </c>
      <c r="T713" s="442">
        <v>0.67750477212306293</v>
      </c>
      <c r="U713" s="442">
        <v>-2.4347334243294987</v>
      </c>
      <c r="V713" s="442">
        <v>2.1297429306170108</v>
      </c>
      <c r="W713" s="442">
        <v>3.1835219662742045</v>
      </c>
      <c r="X713" s="443">
        <v>4.03289882274336</v>
      </c>
      <c r="Y713" s="443">
        <v>1.1885666180779306</v>
      </c>
      <c r="Z713" s="444" t="s">
        <v>105</v>
      </c>
    </row>
    <row r="714" spans="2:26" s="436" customFormat="1" ht="15.6" customHeight="1" x14ac:dyDescent="0.25">
      <c r="B714" s="445" t="s">
        <v>8299</v>
      </c>
      <c r="C714" s="442">
        <v>10.686418217137625</v>
      </c>
      <c r="D714" s="442">
        <v>-1.8253094086006567</v>
      </c>
      <c r="E714" s="442">
        <v>5.7624300394061745</v>
      </c>
      <c r="F714" s="442">
        <v>9.4310420114468307</v>
      </c>
      <c r="G714" s="442">
        <v>0.87429670012808636</v>
      </c>
      <c r="H714" s="442">
        <v>3.5361701003502749E-2</v>
      </c>
      <c r="I714" s="442">
        <v>4.0770508801096517</v>
      </c>
      <c r="J714" s="442">
        <v>5.9484793003315595</v>
      </c>
      <c r="K714" s="442">
        <v>0.19519730027317556</v>
      </c>
      <c r="L714" s="442">
        <v>7.9543399265021391</v>
      </c>
      <c r="M714" s="442">
        <v>3.6682868963969675</v>
      </c>
      <c r="N714" s="442">
        <v>15.739993843429993</v>
      </c>
      <c r="O714" s="442">
        <v>0.63388491954820458</v>
      </c>
      <c r="P714" s="442">
        <v>10.780114521248962</v>
      </c>
      <c r="Q714" s="442">
        <v>1.4452899448081447</v>
      </c>
      <c r="R714" s="442">
        <v>3.4063827505911801</v>
      </c>
      <c r="S714" s="442">
        <v>2.9349865471608449</v>
      </c>
      <c r="T714" s="442">
        <v>7.9224957306372312</v>
      </c>
      <c r="U714" s="442">
        <v>1.8095178639960043</v>
      </c>
      <c r="V714" s="442">
        <v>4.7706379358703188</v>
      </c>
      <c r="W714" s="442">
        <v>-6.0774032426577609</v>
      </c>
      <c r="X714" s="443">
        <v>7.6974217519472514</v>
      </c>
      <c r="Y714" s="443">
        <v>-2.6004803904956195</v>
      </c>
      <c r="Z714" s="444" t="s">
        <v>105</v>
      </c>
    </row>
    <row r="715" spans="2:26" s="436" customFormat="1" ht="15.6" customHeight="1" x14ac:dyDescent="0.25">
      <c r="B715" s="445" t="s">
        <v>8300</v>
      </c>
      <c r="C715" s="442">
        <v>-3.7674780399405736</v>
      </c>
      <c r="D715" s="442">
        <v>-1.3737540380860094</v>
      </c>
      <c r="E715" s="442">
        <v>5.3652757010719272</v>
      </c>
      <c r="F715" s="442">
        <v>5.4793479999908579</v>
      </c>
      <c r="G715" s="442">
        <v>5.3353259264939377</v>
      </c>
      <c r="H715" s="442">
        <v>-0.898071108210719</v>
      </c>
      <c r="I715" s="442">
        <v>-5.5729024258306987</v>
      </c>
      <c r="J715" s="442">
        <v>1.6855802939689888</v>
      </c>
      <c r="K715" s="442">
        <v>-9.5462801656703409</v>
      </c>
      <c r="L715" s="442">
        <v>9.7892031912703672</v>
      </c>
      <c r="M715" s="442">
        <v>10.008288451393014</v>
      </c>
      <c r="N715" s="442">
        <v>-8.6249935359149141</v>
      </c>
      <c r="O715" s="442">
        <v>4.5242169526282101</v>
      </c>
      <c r="P715" s="442">
        <v>2.9086441074295246</v>
      </c>
      <c r="Q715" s="442">
        <v>-2.6956263973954702</v>
      </c>
      <c r="R715" s="442">
        <v>-0.95891400054434095</v>
      </c>
      <c r="S715" s="442">
        <v>1.9411338438820012</v>
      </c>
      <c r="T715" s="442">
        <v>2.9806825358939113</v>
      </c>
      <c r="U715" s="442">
        <v>2.4494375811983162</v>
      </c>
      <c r="V715" s="442">
        <v>8.2293456396621103</v>
      </c>
      <c r="W715" s="442">
        <v>-0.13084300597849616</v>
      </c>
      <c r="X715" s="443">
        <v>-0.25025362183207661</v>
      </c>
      <c r="Y715" s="443">
        <v>-3.0605011298219011</v>
      </c>
      <c r="Z715" s="444" t="s">
        <v>105</v>
      </c>
    </row>
    <row r="716" spans="2:26" s="436" customFormat="1" ht="15.6" customHeight="1" x14ac:dyDescent="0.25">
      <c r="B716" s="445" t="s">
        <v>8301</v>
      </c>
      <c r="C716" s="442">
        <v>-7.9942064266189634</v>
      </c>
      <c r="D716" s="442">
        <v>16.173170419007775</v>
      </c>
      <c r="E716" s="442">
        <v>6.7312222635982275</v>
      </c>
      <c r="F716" s="442">
        <v>13.423213003084481</v>
      </c>
      <c r="G716" s="442">
        <v>11.686109612909741</v>
      </c>
      <c r="H716" s="442">
        <v>-8.7086631171857558</v>
      </c>
      <c r="I716" s="442">
        <v>20.152159847859632</v>
      </c>
      <c r="J716" s="442">
        <v>5.9322199662653476</v>
      </c>
      <c r="K716" s="442">
        <v>7.1136409028779353</v>
      </c>
      <c r="L716" s="442">
        <v>-1.5022135480444843</v>
      </c>
      <c r="M716" s="442">
        <v>-4.2392612018065208</v>
      </c>
      <c r="N716" s="442">
        <v>10.947209630999049</v>
      </c>
      <c r="O716" s="442">
        <v>12.153219781294291</v>
      </c>
      <c r="P716" s="442">
        <v>1.7663569136271904</v>
      </c>
      <c r="Q716" s="442">
        <v>7.4939947609702351</v>
      </c>
      <c r="R716" s="442">
        <v>0.33723782280496434</v>
      </c>
      <c r="S716" s="442">
        <v>2.2133467412231473</v>
      </c>
      <c r="T716" s="442">
        <v>4.9469836393873621</v>
      </c>
      <c r="U716" s="442">
        <v>-0.52251308795695983</v>
      </c>
      <c r="V716" s="442">
        <v>-0.98185923854424018</v>
      </c>
      <c r="W716" s="442">
        <v>-19.096992459268591</v>
      </c>
      <c r="X716" s="443">
        <v>-3.183633153131892</v>
      </c>
      <c r="Y716" s="443">
        <v>6.4611486175141817</v>
      </c>
      <c r="Z716" s="444" t="s">
        <v>105</v>
      </c>
    </row>
    <row r="717" spans="2:26" s="436" customFormat="1" ht="15.6" customHeight="1" x14ac:dyDescent="0.25">
      <c r="B717" s="445" t="s">
        <v>8302</v>
      </c>
      <c r="C717" s="442">
        <v>3.0238050042339424</v>
      </c>
      <c r="D717" s="442">
        <v>-4.2572987623498459</v>
      </c>
      <c r="E717" s="442">
        <v>0.66733382215756243</v>
      </c>
      <c r="F717" s="442">
        <v>4.961543001854996</v>
      </c>
      <c r="G717" s="442">
        <v>11.72015449471756</v>
      </c>
      <c r="H717" s="442">
        <v>-0.62472030247011223</v>
      </c>
      <c r="I717" s="442">
        <v>4.0699599432367322</v>
      </c>
      <c r="J717" s="442">
        <v>3.3101105677892013</v>
      </c>
      <c r="K717" s="442">
        <v>8.4888285555700946</v>
      </c>
      <c r="L717" s="442">
        <v>3.0863248541829145</v>
      </c>
      <c r="M717" s="442">
        <v>0.52103885694151286</v>
      </c>
      <c r="N717" s="442">
        <v>3.8452108801316935</v>
      </c>
      <c r="O717" s="442">
        <v>3.0200836153696615</v>
      </c>
      <c r="P717" s="442">
        <v>4.6614729475715482</v>
      </c>
      <c r="Q717" s="442">
        <v>8.6157175534578041</v>
      </c>
      <c r="R717" s="442">
        <v>23.017115468679801</v>
      </c>
      <c r="S717" s="442">
        <v>5.3141306392563665</v>
      </c>
      <c r="T717" s="442">
        <v>9.1347688104414839</v>
      </c>
      <c r="U717" s="442">
        <v>2.2516939690766491</v>
      </c>
      <c r="V717" s="442">
        <v>2.399541847004707</v>
      </c>
      <c r="W717" s="442">
        <v>-28.320558345692792</v>
      </c>
      <c r="X717" s="443">
        <v>-15.250657136164117</v>
      </c>
      <c r="Y717" s="443">
        <v>12.795423985855356</v>
      </c>
      <c r="Z717" s="444" t="s">
        <v>105</v>
      </c>
    </row>
    <row r="718" spans="2:26" s="436" customFormat="1" ht="15.6" customHeight="1" x14ac:dyDescent="0.25">
      <c r="B718" s="445" t="s">
        <v>8303</v>
      </c>
      <c r="C718" s="442">
        <v>14.325183074743068</v>
      </c>
      <c r="D718" s="442">
        <v>3.4221595600435557</v>
      </c>
      <c r="E718" s="442">
        <v>1.0017056256248336</v>
      </c>
      <c r="F718" s="442">
        <v>-2.0104510005072971</v>
      </c>
      <c r="G718" s="442">
        <v>16.39167764795096</v>
      </c>
      <c r="H718" s="442">
        <v>-15.902357597596339</v>
      </c>
      <c r="I718" s="442">
        <v>29.411297991581652</v>
      </c>
      <c r="J718" s="442">
        <v>13.334659796977933</v>
      </c>
      <c r="K718" s="442">
        <v>2.2221628902091362</v>
      </c>
      <c r="L718" s="442">
        <v>-3.9222941201679675</v>
      </c>
      <c r="M718" s="442">
        <v>13.041642920692507</v>
      </c>
      <c r="N718" s="442">
        <v>8.546248408553577</v>
      </c>
      <c r="O718" s="442">
        <v>12.537809759111374</v>
      </c>
      <c r="P718" s="442">
        <v>9.276673936665194</v>
      </c>
      <c r="Q718" s="442">
        <v>3.6854839428277106</v>
      </c>
      <c r="R718" s="442">
        <v>11.622553797864994</v>
      </c>
      <c r="S718" s="442">
        <v>11.661661898038293</v>
      </c>
      <c r="T718" s="442">
        <v>4.5786389427299561</v>
      </c>
      <c r="U718" s="442">
        <v>8.0357356911318387</v>
      </c>
      <c r="V718" s="442">
        <v>3.5998608769408005</v>
      </c>
      <c r="W718" s="442">
        <v>-38.871525132066814</v>
      </c>
      <c r="X718" s="443">
        <v>-27.442944486051246</v>
      </c>
      <c r="Y718" s="443">
        <v>46.946312372558161</v>
      </c>
      <c r="Z718" s="444" t="s">
        <v>105</v>
      </c>
    </row>
    <row r="719" spans="2:26" s="436" customFormat="1" ht="15.6" customHeight="1" x14ac:dyDescent="0.25">
      <c r="B719" s="445" t="s">
        <v>8304</v>
      </c>
      <c r="C719" s="442">
        <v>-4.1975221842635646</v>
      </c>
      <c r="D719" s="442">
        <v>3.0228716401538498</v>
      </c>
      <c r="E719" s="442">
        <v>6.1286650877681152</v>
      </c>
      <c r="F719" s="442">
        <v>7.9638229998951617</v>
      </c>
      <c r="G719" s="442">
        <v>12.417087157810627</v>
      </c>
      <c r="H719" s="442">
        <v>3.7863929632605604</v>
      </c>
      <c r="I719" s="442">
        <v>8.695675784024365</v>
      </c>
      <c r="J719" s="442">
        <v>-5.0962344432422553</v>
      </c>
      <c r="K719" s="442">
        <v>5.1396843083000894</v>
      </c>
      <c r="L719" s="442">
        <v>-0.752296243897418</v>
      </c>
      <c r="M719" s="442">
        <v>5.8779455997235077</v>
      </c>
      <c r="N719" s="442">
        <v>3.3969543684563694</v>
      </c>
      <c r="O719" s="442">
        <v>10.289802753883388</v>
      </c>
      <c r="P719" s="442">
        <v>8.1011138691810469</v>
      </c>
      <c r="Q719" s="442">
        <v>-2.2880301669133645</v>
      </c>
      <c r="R719" s="442">
        <v>4.0962720010931966</v>
      </c>
      <c r="S719" s="442">
        <v>2.3129587974124526</v>
      </c>
      <c r="T719" s="442">
        <v>4.836552984360087</v>
      </c>
      <c r="U719" s="442">
        <v>0.49720391818838716</v>
      </c>
      <c r="V719" s="442">
        <v>0.19615261838854592</v>
      </c>
      <c r="W719" s="442">
        <v>-14.225443129976792</v>
      </c>
      <c r="X719" s="443">
        <v>-2.8175105594844849</v>
      </c>
      <c r="Y719" s="443">
        <v>10.360116511614549</v>
      </c>
      <c r="Z719" s="444" t="s">
        <v>105</v>
      </c>
    </row>
    <row r="720" spans="2:26" s="436" customFormat="1" ht="15.6" customHeight="1" x14ac:dyDescent="0.25">
      <c r="B720" s="445" t="s">
        <v>8305</v>
      </c>
      <c r="C720" s="442">
        <v>-2.2095734554888851</v>
      </c>
      <c r="D720" s="442">
        <v>-1.7558533143487014</v>
      </c>
      <c r="E720" s="442">
        <v>-3.9817611446626038</v>
      </c>
      <c r="F720" s="442">
        <v>4.5660740047975477</v>
      </c>
      <c r="G720" s="442">
        <v>24.194032565066596</v>
      </c>
      <c r="H720" s="442">
        <v>3.9361336256871464</v>
      </c>
      <c r="I720" s="442">
        <v>2.2045848786780557</v>
      </c>
      <c r="J720" s="442">
        <v>5.4018564458942846</v>
      </c>
      <c r="K720" s="442">
        <v>3.5414077844282814</v>
      </c>
      <c r="L720" s="442">
        <v>1.2892754255895085</v>
      </c>
      <c r="M720" s="442">
        <v>-1.0060242996844193</v>
      </c>
      <c r="N720" s="442">
        <v>-4.6980441486263436</v>
      </c>
      <c r="O720" s="442">
        <v>3.7119715603898795</v>
      </c>
      <c r="P720" s="442">
        <v>1.6676094631052956</v>
      </c>
      <c r="Q720" s="442">
        <v>0.53588286163884991</v>
      </c>
      <c r="R720" s="442">
        <v>-3.5185803834245335</v>
      </c>
      <c r="S720" s="442">
        <v>7.1677485346655008</v>
      </c>
      <c r="T720" s="442">
        <v>4.1125429413549428</v>
      </c>
      <c r="U720" s="442">
        <v>4.0502638995156008</v>
      </c>
      <c r="V720" s="442">
        <v>-4.0372775593319119</v>
      </c>
      <c r="W720" s="442">
        <v>4.3972947094088815</v>
      </c>
      <c r="X720" s="443">
        <v>-3.7573835653371175</v>
      </c>
      <c r="Y720" s="443">
        <v>-4.465433214546775</v>
      </c>
      <c r="Z720" s="444" t="s">
        <v>105</v>
      </c>
    </row>
    <row r="721" spans="2:26" s="436" customFormat="1" ht="15.6" customHeight="1" x14ac:dyDescent="0.25">
      <c r="B721" s="445" t="s">
        <v>8306</v>
      </c>
      <c r="C721" s="442">
        <v>-15.243107318396962</v>
      </c>
      <c r="D721" s="442">
        <v>-3.6800112614289224</v>
      </c>
      <c r="E721" s="442">
        <v>9.0928081002146826</v>
      </c>
      <c r="F721" s="442">
        <v>1.8512439987919949</v>
      </c>
      <c r="G721" s="442">
        <v>8.4615451547732867</v>
      </c>
      <c r="H721" s="442">
        <v>2.3093293161196784</v>
      </c>
      <c r="I721" s="442">
        <v>3.97394859260252</v>
      </c>
      <c r="J721" s="442">
        <v>5.6130078840097903</v>
      </c>
      <c r="K721" s="442">
        <v>3.8926194751043544</v>
      </c>
      <c r="L721" s="442">
        <v>2.9753538955638543</v>
      </c>
      <c r="M721" s="442">
        <v>-4.5272704057159618</v>
      </c>
      <c r="N721" s="442">
        <v>-4.5195226488939912</v>
      </c>
      <c r="O721" s="442">
        <v>3.1087849425313596</v>
      </c>
      <c r="P721" s="442">
        <v>9.6027294195839907</v>
      </c>
      <c r="Q721" s="442">
        <v>-1.0817551619703161</v>
      </c>
      <c r="R721" s="442">
        <v>-4.2269036139167797</v>
      </c>
      <c r="S721" s="442">
        <v>11.723454754747127</v>
      </c>
      <c r="T721" s="442">
        <v>-0.98882429999576815</v>
      </c>
      <c r="U721" s="442">
        <v>9.1198333353295649</v>
      </c>
      <c r="V721" s="442">
        <v>20.732936844267616</v>
      </c>
      <c r="W721" s="442">
        <v>1.54646777352924</v>
      </c>
      <c r="X721" s="443">
        <v>2.5448949947284527</v>
      </c>
      <c r="Y721" s="443">
        <v>-12.065857149150499</v>
      </c>
      <c r="Z721" s="444" t="s">
        <v>105</v>
      </c>
    </row>
    <row r="722" spans="2:26" s="436" customFormat="1" ht="15.6" customHeight="1" x14ac:dyDescent="0.25">
      <c r="B722" s="445" t="s">
        <v>8307</v>
      </c>
      <c r="C722" s="442">
        <v>2.467590286912356</v>
      </c>
      <c r="D722" s="442">
        <v>1.9437780521149945</v>
      </c>
      <c r="E722" s="442">
        <v>2.5707144297569693</v>
      </c>
      <c r="F722" s="442">
        <v>6.450882000509865</v>
      </c>
      <c r="G722" s="442">
        <v>3.2013384349235916</v>
      </c>
      <c r="H722" s="442">
        <v>7.9069251982942168</v>
      </c>
      <c r="I722" s="442">
        <v>1.4651535859242828</v>
      </c>
      <c r="J722" s="442">
        <v>-0.147852482276253</v>
      </c>
      <c r="K722" s="442">
        <v>-1.019072503469711</v>
      </c>
      <c r="L722" s="442">
        <v>1.813281654277241</v>
      </c>
      <c r="M722" s="442">
        <v>8.2468707615321559</v>
      </c>
      <c r="N722" s="442">
        <v>0.70724559484319516</v>
      </c>
      <c r="O722" s="442">
        <v>5.234296529168903</v>
      </c>
      <c r="P722" s="442">
        <v>5.748376759624314</v>
      </c>
      <c r="Q722" s="442">
        <v>-2.9705264424503666</v>
      </c>
      <c r="R722" s="442">
        <v>5.06407291394894</v>
      </c>
      <c r="S722" s="442">
        <v>1.4235919339664695</v>
      </c>
      <c r="T722" s="442">
        <v>-3.1698313023720899</v>
      </c>
      <c r="U722" s="442">
        <v>4.1349977795449817</v>
      </c>
      <c r="V722" s="442">
        <v>-3.5379293634895475</v>
      </c>
      <c r="W722" s="442">
        <v>-3.5093030573930664</v>
      </c>
      <c r="X722" s="443">
        <v>2.1912356914091271</v>
      </c>
      <c r="Y722" s="443">
        <v>-1.5913564557802735</v>
      </c>
      <c r="Z722" s="444" t="s">
        <v>105</v>
      </c>
    </row>
    <row r="723" spans="2:26" s="436" customFormat="1" ht="15.6" customHeight="1" x14ac:dyDescent="0.25">
      <c r="B723" s="445" t="s">
        <v>8308</v>
      </c>
      <c r="C723" s="442">
        <v>-8.9529794097283126</v>
      </c>
      <c r="D723" s="442">
        <v>-6.1647115102947714</v>
      </c>
      <c r="E723" s="442">
        <v>-1.0823666327892978</v>
      </c>
      <c r="F723" s="442">
        <v>-2.2175889996611335</v>
      </c>
      <c r="G723" s="442">
        <v>10.034269863044802</v>
      </c>
      <c r="H723" s="442">
        <v>5.1923607152049476</v>
      </c>
      <c r="I723" s="442">
        <v>3.041985754278854</v>
      </c>
      <c r="J723" s="442">
        <v>2.9166666422620167</v>
      </c>
      <c r="K723" s="442">
        <v>-5.0062923851946497</v>
      </c>
      <c r="L723" s="442">
        <v>5.0979054424692976</v>
      </c>
      <c r="M723" s="442">
        <v>2.9695971787344164</v>
      </c>
      <c r="N723" s="442">
        <v>2.6708298068863536</v>
      </c>
      <c r="O723" s="442">
        <v>3.0818504612338935</v>
      </c>
      <c r="P723" s="442">
        <v>-3.0665603778554407</v>
      </c>
      <c r="Q723" s="442">
        <v>1.2487516447246845</v>
      </c>
      <c r="R723" s="442">
        <v>0.29535936164484122</v>
      </c>
      <c r="S723" s="442">
        <v>-2.709865318348692</v>
      </c>
      <c r="T723" s="442">
        <v>-5.7035666753630156</v>
      </c>
      <c r="U723" s="442">
        <v>-2.3466813513338116</v>
      </c>
      <c r="V723" s="442">
        <v>1.6819438824787341</v>
      </c>
      <c r="W723" s="442">
        <v>3.7389398023142379</v>
      </c>
      <c r="X723" s="443">
        <v>-1.3457103424445138</v>
      </c>
      <c r="Y723" s="443">
        <v>-4.8226282009104002</v>
      </c>
      <c r="Z723" s="444" t="s">
        <v>105</v>
      </c>
    </row>
    <row r="724" spans="2:26" s="436" customFormat="1" ht="15.6" customHeight="1" x14ac:dyDescent="0.25">
      <c r="B724" s="445" t="s">
        <v>8309</v>
      </c>
      <c r="C724" s="442">
        <v>2.0436083919856629</v>
      </c>
      <c r="D724" s="442">
        <v>3.7566471564907373</v>
      </c>
      <c r="E724" s="442">
        <v>0.77294257737883787</v>
      </c>
      <c r="F724" s="442">
        <v>9.8510930001796986</v>
      </c>
      <c r="G724" s="442">
        <v>2.9608981702318373</v>
      </c>
      <c r="H724" s="442">
        <v>4.9132878723370181</v>
      </c>
      <c r="I724" s="442">
        <v>2.5328773104037117</v>
      </c>
      <c r="J724" s="442">
        <v>-0.87491350210238594</v>
      </c>
      <c r="K724" s="442">
        <v>9.7458713945145686E-2</v>
      </c>
      <c r="L724" s="442">
        <v>0.29844422225144979</v>
      </c>
      <c r="M724" s="442">
        <v>1.2996972958685411</v>
      </c>
      <c r="N724" s="442">
        <v>2.2299844065826573</v>
      </c>
      <c r="O724" s="442">
        <v>-6.7370091766982281</v>
      </c>
      <c r="P724" s="442">
        <v>0.36471199123601283</v>
      </c>
      <c r="Q724" s="442">
        <v>1.6481908171914057</v>
      </c>
      <c r="R724" s="442">
        <v>-2.8536383058291781</v>
      </c>
      <c r="S724" s="442">
        <v>4.1588098357518906</v>
      </c>
      <c r="T724" s="442">
        <v>0.43799535219027536</v>
      </c>
      <c r="U724" s="442">
        <v>-4.283559239494596</v>
      </c>
      <c r="V724" s="442">
        <v>-1.9572784314197262</v>
      </c>
      <c r="W724" s="442">
        <v>1.4229832295137594</v>
      </c>
      <c r="X724" s="443">
        <v>1.5927547720805124</v>
      </c>
      <c r="Y724" s="443">
        <v>0.52585065494759364</v>
      </c>
      <c r="Z724" s="444" t="s">
        <v>105</v>
      </c>
    </row>
    <row r="725" spans="2:26" s="436" customFormat="1" ht="15.6" customHeight="1" x14ac:dyDescent="0.25">
      <c r="B725" s="445" t="s">
        <v>8310</v>
      </c>
      <c r="C725" s="442">
        <v>-5.5150814165625377</v>
      </c>
      <c r="D725" s="442">
        <v>-5.3425545130857168</v>
      </c>
      <c r="E725" s="442">
        <v>5.0221740088788502</v>
      </c>
      <c r="F725" s="442">
        <v>7.9007740001588385</v>
      </c>
      <c r="G725" s="442">
        <v>6.1553821691446515</v>
      </c>
      <c r="H725" s="442">
        <v>8.4736571848702642</v>
      </c>
      <c r="I725" s="442">
        <v>0.29101296323315767</v>
      </c>
      <c r="J725" s="442">
        <v>1.6395233808191505</v>
      </c>
      <c r="K725" s="442">
        <v>-2.6947216949357813</v>
      </c>
      <c r="L725" s="442">
        <v>0.96528678425793002</v>
      </c>
      <c r="M725" s="442">
        <v>-0.49806927546046792</v>
      </c>
      <c r="N725" s="442">
        <v>0.94825267538678115</v>
      </c>
      <c r="O725" s="442">
        <v>5.2073272348566029</v>
      </c>
      <c r="P725" s="442">
        <v>-1.9623454996220993</v>
      </c>
      <c r="Q725" s="442">
        <v>1.3046043668134832</v>
      </c>
      <c r="R725" s="442">
        <v>0.77960548374216943</v>
      </c>
      <c r="S725" s="442">
        <v>8.040305666870335</v>
      </c>
      <c r="T725" s="442">
        <v>-3.0898465415751462</v>
      </c>
      <c r="U725" s="442">
        <v>5.9971399505378757</v>
      </c>
      <c r="V725" s="442">
        <v>-6.1305166298278153E-2</v>
      </c>
      <c r="W725" s="442">
        <v>0.59795039657206184</v>
      </c>
      <c r="X725" s="443">
        <v>2.1330198284866042</v>
      </c>
      <c r="Y725" s="443">
        <v>1.7497603867033338</v>
      </c>
      <c r="Z725" s="444" t="s">
        <v>105</v>
      </c>
    </row>
    <row r="726" spans="2:26" s="436" customFormat="1" ht="15.6" customHeight="1" x14ac:dyDescent="0.25">
      <c r="B726" s="445" t="s">
        <v>8311</v>
      </c>
      <c r="C726" s="442">
        <v>-5.3986281762971116</v>
      </c>
      <c r="D726" s="442">
        <v>-2.7959699638332234</v>
      </c>
      <c r="E726" s="442">
        <v>5.0823940541773407</v>
      </c>
      <c r="F726" s="442">
        <v>-3.1499089997059295</v>
      </c>
      <c r="G726" s="442">
        <v>4.0083379998699007</v>
      </c>
      <c r="H726" s="442">
        <v>2.169708047767573</v>
      </c>
      <c r="I726" s="442">
        <v>1.3125761256387996</v>
      </c>
      <c r="J726" s="442">
        <v>-5.2196596254097702</v>
      </c>
      <c r="K726" s="442">
        <v>3.0591057016175069</v>
      </c>
      <c r="L726" s="442">
        <v>6.9561806897857599</v>
      </c>
      <c r="M726" s="442">
        <v>4.342715421742172</v>
      </c>
      <c r="N726" s="442">
        <v>2.3150815402485669</v>
      </c>
      <c r="O726" s="442">
        <v>5.2946227964801897</v>
      </c>
      <c r="P726" s="442">
        <v>0.1338202843332929</v>
      </c>
      <c r="Q726" s="442">
        <v>-2.8712611923191105</v>
      </c>
      <c r="R726" s="442">
        <v>-1.3811895499361744</v>
      </c>
      <c r="S726" s="442">
        <v>4.999365612799787</v>
      </c>
      <c r="T726" s="442">
        <v>-18.405502136179681</v>
      </c>
      <c r="U726" s="442">
        <v>6.0984373358523811</v>
      </c>
      <c r="V726" s="442">
        <v>1.3758883047599166</v>
      </c>
      <c r="W726" s="442">
        <v>-4.3175371318892362</v>
      </c>
      <c r="X726" s="443">
        <v>2.6389786351737721</v>
      </c>
      <c r="Y726" s="443">
        <v>0.31456858033460189</v>
      </c>
      <c r="Z726" s="444" t="s">
        <v>105</v>
      </c>
    </row>
    <row r="727" spans="2:26" s="436" customFormat="1" ht="15.6" customHeight="1" x14ac:dyDescent="0.25">
      <c r="B727" s="445" t="s">
        <v>8312</v>
      </c>
      <c r="C727" s="442">
        <v>-4.7908605129467059</v>
      </c>
      <c r="D727" s="442">
        <v>-5.0630013924314445</v>
      </c>
      <c r="E727" s="442">
        <v>2.1820475574793212</v>
      </c>
      <c r="F727" s="442">
        <v>9.0612069987666999</v>
      </c>
      <c r="G727" s="442">
        <v>2.2395167504824935</v>
      </c>
      <c r="H727" s="442">
        <v>5.7425097242535337</v>
      </c>
      <c r="I727" s="442">
        <v>-0.6523866858714028</v>
      </c>
      <c r="J727" s="442">
        <v>4.6329464369099114</v>
      </c>
      <c r="K727" s="442">
        <v>-3.9476733820759184</v>
      </c>
      <c r="L727" s="442">
        <v>4.7856724563585873</v>
      </c>
      <c r="M727" s="442">
        <v>7.5920755463362699</v>
      </c>
      <c r="N727" s="442">
        <v>-0.20775345286039421</v>
      </c>
      <c r="O727" s="442">
        <v>-1.2708545825897055</v>
      </c>
      <c r="P727" s="442">
        <v>-8.4635040517093234</v>
      </c>
      <c r="Q727" s="442">
        <v>2.8335994517873146</v>
      </c>
      <c r="R727" s="442">
        <v>-2.4362300063429614</v>
      </c>
      <c r="S727" s="442">
        <v>6.0482436900503425</v>
      </c>
      <c r="T727" s="442">
        <v>-4.2666586608784112</v>
      </c>
      <c r="U727" s="442">
        <v>10.607921359664358</v>
      </c>
      <c r="V727" s="442">
        <v>-0.19181167104885252</v>
      </c>
      <c r="W727" s="442">
        <v>2.0875568659893111</v>
      </c>
      <c r="X727" s="443">
        <v>3.5768977525452703</v>
      </c>
      <c r="Y727" s="443">
        <v>-10.728332386155673</v>
      </c>
      <c r="Z727" s="444" t="s">
        <v>105</v>
      </c>
    </row>
    <row r="728" spans="2:26" s="436" customFormat="1" ht="15.6" customHeight="1" x14ac:dyDescent="0.25">
      <c r="B728" s="445" t="s">
        <v>8313</v>
      </c>
      <c r="C728" s="442">
        <v>-10.33019745327341</v>
      </c>
      <c r="D728" s="442">
        <v>0.11012945695761929</v>
      </c>
      <c r="E728" s="442">
        <v>6.8633168272684673</v>
      </c>
      <c r="F728" s="442">
        <v>18.561366999352295</v>
      </c>
      <c r="G728" s="442">
        <v>1.4828118514476492</v>
      </c>
      <c r="H728" s="442">
        <v>1.9609662448916001</v>
      </c>
      <c r="I728" s="442">
        <v>4.7109357866570756</v>
      </c>
      <c r="J728" s="442">
        <v>2.4401549683056807</v>
      </c>
      <c r="K728" s="442">
        <v>-4.8836831270477123</v>
      </c>
      <c r="L728" s="442">
        <v>5.5603096344181955</v>
      </c>
      <c r="M728" s="442">
        <v>4.5476634281660919</v>
      </c>
      <c r="N728" s="442">
        <v>1.0799777420136782</v>
      </c>
      <c r="O728" s="442">
        <v>-20.115538166667648</v>
      </c>
      <c r="P728" s="442">
        <v>-3.7199974908721205</v>
      </c>
      <c r="Q728" s="442">
        <v>3.2478704161626499</v>
      </c>
      <c r="R728" s="442">
        <v>-1.1808324973085547</v>
      </c>
      <c r="S728" s="442">
        <v>2.9422333119605115</v>
      </c>
      <c r="T728" s="442">
        <v>-6.1883867417674123</v>
      </c>
      <c r="U728" s="442">
        <v>13.162894805648422</v>
      </c>
      <c r="V728" s="442">
        <v>-1.2923327695591305</v>
      </c>
      <c r="W728" s="442">
        <v>-5.2074142429858883</v>
      </c>
      <c r="X728" s="443">
        <v>5.2859503906914664</v>
      </c>
      <c r="Y728" s="443">
        <v>-6.6969041716852402</v>
      </c>
      <c r="Z728" s="444" t="s">
        <v>105</v>
      </c>
    </row>
    <row r="729" spans="2:26" s="384" customFormat="1" ht="15.6" customHeight="1" x14ac:dyDescent="0.25">
      <c r="C729" s="439"/>
      <c r="D729" s="439"/>
      <c r="E729" s="439"/>
      <c r="F729" s="439"/>
      <c r="G729" s="439"/>
      <c r="H729" s="439"/>
      <c r="I729" s="439"/>
      <c r="J729" s="439"/>
      <c r="K729" s="439"/>
      <c r="L729" s="439"/>
      <c r="M729" s="439"/>
      <c r="N729" s="439"/>
      <c r="O729" s="439"/>
      <c r="P729" s="439"/>
      <c r="Q729" s="439"/>
      <c r="R729" s="439"/>
      <c r="S729" s="439"/>
      <c r="T729" s="439"/>
      <c r="U729" s="439"/>
      <c r="V729" s="439"/>
      <c r="W729" s="439"/>
      <c r="X729" s="439"/>
      <c r="Y729" s="439"/>
      <c r="Z729" s="439"/>
    </row>
    <row r="730" spans="2:26" s="384" customFormat="1" ht="15.6" customHeight="1" x14ac:dyDescent="0.25">
      <c r="B730" s="410" t="s">
        <v>8319</v>
      </c>
      <c r="C730" s="440"/>
      <c r="D730" s="440"/>
      <c r="E730" s="440"/>
      <c r="F730" s="440"/>
      <c r="G730" s="440"/>
      <c r="H730" s="440"/>
      <c r="I730" s="440"/>
      <c r="J730" s="440"/>
      <c r="K730" s="440"/>
      <c r="L730" s="440"/>
      <c r="M730" s="440"/>
      <c r="N730" s="440"/>
      <c r="O730" s="440"/>
      <c r="P730" s="440"/>
      <c r="Q730" s="440"/>
      <c r="R730" s="440"/>
      <c r="S730" s="440"/>
      <c r="T730" s="440"/>
      <c r="U730" s="440"/>
      <c r="V730" s="440"/>
      <c r="W730" s="440"/>
      <c r="X730" s="440"/>
      <c r="Y730" s="440"/>
      <c r="Z730" s="440"/>
    </row>
    <row r="731" spans="2:26" s="436" customFormat="1" ht="15.6" customHeight="1" x14ac:dyDescent="0.25">
      <c r="B731" s="447" t="s">
        <v>8320</v>
      </c>
      <c r="C731" s="448"/>
      <c r="D731" s="448"/>
      <c r="E731" s="448"/>
      <c r="F731" s="448"/>
      <c r="G731" s="448"/>
      <c r="H731" s="448"/>
      <c r="I731" s="448"/>
      <c r="J731" s="448"/>
      <c r="K731" s="448"/>
      <c r="L731" s="448"/>
      <c r="M731" s="448"/>
      <c r="N731" s="448"/>
      <c r="O731" s="448"/>
      <c r="P731" s="448"/>
      <c r="Q731" s="448"/>
      <c r="R731" s="448"/>
      <c r="S731" s="448"/>
      <c r="T731" s="448"/>
      <c r="U731" s="448"/>
      <c r="V731" s="448"/>
      <c r="W731" s="448"/>
      <c r="X731" s="449"/>
      <c r="Y731" s="449"/>
      <c r="Z731" s="449"/>
    </row>
    <row r="732" spans="2:26" s="436" customFormat="1" ht="15.6" customHeight="1" x14ac:dyDescent="0.25">
      <c r="B732" s="429" t="s">
        <v>83</v>
      </c>
      <c r="C732" s="450">
        <v>81459</v>
      </c>
      <c r="D732" s="450">
        <v>85388</v>
      </c>
      <c r="E732" s="450">
        <v>91642</v>
      </c>
      <c r="F732" s="450">
        <v>99766</v>
      </c>
      <c r="G732" s="450">
        <v>109196</v>
      </c>
      <c r="H732" s="450">
        <v>118877</v>
      </c>
      <c r="I732" s="450">
        <v>130398</v>
      </c>
      <c r="J732" s="450">
        <v>140079</v>
      </c>
      <c r="K732" s="450">
        <v>148952</v>
      </c>
      <c r="L732" s="450">
        <v>147364</v>
      </c>
      <c r="M732" s="450">
        <v>163956</v>
      </c>
      <c r="N732" s="450">
        <v>170467.02050000001</v>
      </c>
      <c r="O732" s="450">
        <v>185159.2622</v>
      </c>
      <c r="P732" s="450">
        <v>192327.2427</v>
      </c>
      <c r="Q732" s="450">
        <v>195807.27559999999</v>
      </c>
      <c r="R732" s="450">
        <v>202151.59</v>
      </c>
      <c r="S732" s="450">
        <v>213552.5453</v>
      </c>
      <c r="T732" s="450">
        <v>225125.9302</v>
      </c>
      <c r="U732" s="450">
        <v>236927.37349327854</v>
      </c>
      <c r="V732" s="450">
        <v>243658.21250811513</v>
      </c>
      <c r="W732" s="450">
        <v>225313.18246557997</v>
      </c>
      <c r="X732" s="451">
        <v>232301.27138101251</v>
      </c>
      <c r="Y732" s="451">
        <v>248786.94650040803</v>
      </c>
      <c r="Z732" s="451">
        <v>256017.32857142854</v>
      </c>
    </row>
    <row r="733" spans="2:26" s="436" customFormat="1" ht="15.6" customHeight="1" x14ac:dyDescent="0.25">
      <c r="B733" s="429" t="s">
        <v>8237</v>
      </c>
      <c r="C733" s="452">
        <v>275472.04200000002</v>
      </c>
      <c r="D733" s="452">
        <v>288684.14</v>
      </c>
      <c r="E733" s="452">
        <v>293082.34100000001</v>
      </c>
      <c r="F733" s="452">
        <v>304529.66100000002</v>
      </c>
      <c r="G733" s="452">
        <v>324994.80499999999</v>
      </c>
      <c r="H733" s="452">
        <v>344236.21500000003</v>
      </c>
      <c r="I733" s="452">
        <v>356809.45</v>
      </c>
      <c r="J733" s="452">
        <v>363524.21100000001</v>
      </c>
      <c r="K733" s="452">
        <v>369574.11</v>
      </c>
      <c r="L733" s="452">
        <v>360231.75900000002</v>
      </c>
      <c r="M733" s="452">
        <v>374262.88900000002</v>
      </c>
      <c r="N733" s="452">
        <v>400607.35399999999</v>
      </c>
      <c r="O733" s="452">
        <v>433469.33299999998</v>
      </c>
      <c r="P733" s="452">
        <v>464325.35700000002</v>
      </c>
      <c r="Q733" s="452">
        <v>489035.22399999999</v>
      </c>
      <c r="R733" s="452">
        <v>515032.00099999999</v>
      </c>
      <c r="S733" s="452">
        <v>546201.397</v>
      </c>
      <c r="T733" s="452">
        <v>574213.79299999995</v>
      </c>
      <c r="U733" s="452">
        <v>606903.299</v>
      </c>
      <c r="V733" s="452">
        <v>637581.98800000001</v>
      </c>
      <c r="W733" s="452">
        <v>590005.908727</v>
      </c>
      <c r="X733" s="453">
        <v>593940.986271</v>
      </c>
      <c r="Y733" s="434">
        <v>634108.744664</v>
      </c>
      <c r="Z733" s="435" t="s">
        <v>105</v>
      </c>
    </row>
    <row r="734" spans="2:26" s="436" customFormat="1" ht="15.6" customHeight="1" x14ac:dyDescent="0.25">
      <c r="B734" s="429" t="s">
        <v>8238</v>
      </c>
      <c r="C734" s="452">
        <v>281729.40399999998</v>
      </c>
      <c r="D734" s="452">
        <v>287121.06099999999</v>
      </c>
      <c r="E734" s="452">
        <v>297714.37300000002</v>
      </c>
      <c r="F734" s="452">
        <v>286066.43199999997</v>
      </c>
      <c r="G734" s="452">
        <v>292048.21299999999</v>
      </c>
      <c r="H734" s="452">
        <v>294168.90899999999</v>
      </c>
      <c r="I734" s="452">
        <v>305078.234</v>
      </c>
      <c r="J734" s="452">
        <v>366594.17300000001</v>
      </c>
      <c r="K734" s="452">
        <v>358891.16499999998</v>
      </c>
      <c r="L734" s="452">
        <v>309345.592</v>
      </c>
      <c r="M734" s="452">
        <v>362492.02600000001</v>
      </c>
      <c r="N734" s="452">
        <v>322418.49699999997</v>
      </c>
      <c r="O734" s="452">
        <v>367452.56599999999</v>
      </c>
      <c r="P734" s="452">
        <v>336449.06199999998</v>
      </c>
      <c r="Q734" s="452">
        <v>334646.09899999999</v>
      </c>
      <c r="R734" s="452">
        <v>338496.82400000002</v>
      </c>
      <c r="S734" s="452">
        <v>338721.48499999999</v>
      </c>
      <c r="T734" s="452">
        <v>342337.837</v>
      </c>
      <c r="U734" s="452">
        <v>366070.34299999999</v>
      </c>
      <c r="V734" s="452">
        <v>349478.07</v>
      </c>
      <c r="W734" s="452">
        <v>282608.69876499998</v>
      </c>
      <c r="X734" s="453">
        <v>284671.08575199998</v>
      </c>
      <c r="Y734" s="434">
        <v>311250.62997900002</v>
      </c>
      <c r="Z734" s="435" t="s">
        <v>105</v>
      </c>
    </row>
    <row r="735" spans="2:26" s="436" customFormat="1" ht="15.6" customHeight="1" x14ac:dyDescent="0.25">
      <c r="B735" s="429" t="s">
        <v>8239</v>
      </c>
      <c r="C735" s="452">
        <v>89346.982000000004</v>
      </c>
      <c r="D735" s="452">
        <v>90330.903999999995</v>
      </c>
      <c r="E735" s="452">
        <v>92436.226999999999</v>
      </c>
      <c r="F735" s="452">
        <v>95253.994000000006</v>
      </c>
      <c r="G735" s="452">
        <v>101733.508</v>
      </c>
      <c r="H735" s="452">
        <v>111889.129</v>
      </c>
      <c r="I735" s="452">
        <v>119430.995</v>
      </c>
      <c r="J735" s="452">
        <v>122768.425</v>
      </c>
      <c r="K735" s="452">
        <v>125566.49800000001</v>
      </c>
      <c r="L735" s="452">
        <v>128645.78599999999</v>
      </c>
      <c r="M735" s="452">
        <v>133077.71799999999</v>
      </c>
      <c r="N735" s="452">
        <v>127835.27800000001</v>
      </c>
      <c r="O735" s="452">
        <v>139200.88699999999</v>
      </c>
      <c r="P735" s="452">
        <v>150110.64600000001</v>
      </c>
      <c r="Q735" s="452">
        <v>166001.413</v>
      </c>
      <c r="R735" s="452">
        <v>172985.97</v>
      </c>
      <c r="S735" s="452">
        <v>178601.06400000001</v>
      </c>
      <c r="T735" s="452">
        <v>187416.76800000001</v>
      </c>
      <c r="U735" s="452">
        <v>189517.16200000001</v>
      </c>
      <c r="V735" s="452">
        <v>199445.05600000001</v>
      </c>
      <c r="W735" s="452">
        <v>196275.59068600001</v>
      </c>
      <c r="X735" s="453">
        <v>194109.994874</v>
      </c>
      <c r="Y735" s="434">
        <v>200764.02783599999</v>
      </c>
      <c r="Z735" s="435" t="s">
        <v>105</v>
      </c>
    </row>
    <row r="736" spans="2:26" s="436" customFormat="1" ht="15.6" customHeight="1" x14ac:dyDescent="0.25">
      <c r="B736" s="429" t="s">
        <v>8240</v>
      </c>
      <c r="C736" s="452">
        <v>242914.06099999999</v>
      </c>
      <c r="D736" s="452">
        <v>235359.99400000001</v>
      </c>
      <c r="E736" s="452">
        <v>203522.13699999999</v>
      </c>
      <c r="F736" s="452">
        <v>209748.59700000001</v>
      </c>
      <c r="G736" s="452">
        <v>224482.65299999999</v>
      </c>
      <c r="H736" s="452">
        <v>224160.61600000001</v>
      </c>
      <c r="I736" s="452">
        <v>233948.02900000001</v>
      </c>
      <c r="J736" s="452">
        <v>224124.39</v>
      </c>
      <c r="K736" s="452">
        <v>240629.81599999999</v>
      </c>
      <c r="L736" s="452">
        <v>248026.728</v>
      </c>
      <c r="M736" s="452">
        <v>264779.973</v>
      </c>
      <c r="N736" s="452">
        <v>220024.68400000001</v>
      </c>
      <c r="O736" s="452">
        <v>210853.60699999999</v>
      </c>
      <c r="P736" s="452">
        <v>212896.011</v>
      </c>
      <c r="Q736" s="452">
        <v>216524.01500000001</v>
      </c>
      <c r="R736" s="452">
        <v>219439.826</v>
      </c>
      <c r="S736" s="452">
        <v>214158.82699999999</v>
      </c>
      <c r="T736" s="452">
        <v>229936.71599999999</v>
      </c>
      <c r="U736" s="452">
        <v>236274.08199999999</v>
      </c>
      <c r="V736" s="452">
        <v>250919.98</v>
      </c>
      <c r="W736" s="452">
        <v>233986.49831</v>
      </c>
      <c r="X736" s="453">
        <v>230242.18666100001</v>
      </c>
      <c r="Y736" s="434">
        <v>243638.96935599999</v>
      </c>
      <c r="Z736" s="435" t="s">
        <v>105</v>
      </c>
    </row>
    <row r="737" spans="2:26" s="436" customFormat="1" ht="15.6" customHeight="1" x14ac:dyDescent="0.25">
      <c r="B737" s="437" t="s">
        <v>8241</v>
      </c>
      <c r="C737" s="452">
        <v>219141.84700000001</v>
      </c>
      <c r="D737" s="452">
        <v>219060.592</v>
      </c>
      <c r="E737" s="452">
        <v>231122.492</v>
      </c>
      <c r="F737" s="452">
        <v>256743.101</v>
      </c>
      <c r="G737" s="452">
        <v>271765.11700000003</v>
      </c>
      <c r="H737" s="452">
        <v>273739.90999999997</v>
      </c>
      <c r="I737" s="452">
        <v>298954.25300000003</v>
      </c>
      <c r="J737" s="452">
        <v>339993.39600000001</v>
      </c>
      <c r="K737" s="452">
        <v>438555.44500000001</v>
      </c>
      <c r="L737" s="452">
        <v>379657.777</v>
      </c>
      <c r="M737" s="452">
        <v>428605.17800000001</v>
      </c>
      <c r="N737" s="452">
        <v>369627.58</v>
      </c>
      <c r="O737" s="452">
        <v>382408.79200000002</v>
      </c>
      <c r="P737" s="452">
        <v>461794.58</v>
      </c>
      <c r="Q737" s="452">
        <v>417727.32699999999</v>
      </c>
      <c r="R737" s="452">
        <v>468445.37900000002</v>
      </c>
      <c r="S737" s="452">
        <v>444353.98700000002</v>
      </c>
      <c r="T737" s="452">
        <v>449504.27500000002</v>
      </c>
      <c r="U737" s="452">
        <v>460226.21</v>
      </c>
      <c r="V737" s="452">
        <v>445065.72899999999</v>
      </c>
      <c r="W737" s="452">
        <v>432614.43539599999</v>
      </c>
      <c r="X737" s="453">
        <v>467116.36028000002</v>
      </c>
      <c r="Y737" s="434">
        <v>456285.51292100002</v>
      </c>
      <c r="Z737" s="435" t="s">
        <v>105</v>
      </c>
    </row>
    <row r="738" spans="2:26" s="436" customFormat="1" ht="15.6" customHeight="1" x14ac:dyDescent="0.25">
      <c r="B738" s="437" t="s">
        <v>8242</v>
      </c>
      <c r="C738" s="452">
        <v>42636.593999999997</v>
      </c>
      <c r="D738" s="452">
        <v>43242.591</v>
      </c>
      <c r="E738" s="452">
        <v>47117.517</v>
      </c>
      <c r="F738" s="452">
        <v>51690.45</v>
      </c>
      <c r="G738" s="452">
        <v>57308.728000000003</v>
      </c>
      <c r="H738" s="452">
        <v>60203.542000000001</v>
      </c>
      <c r="I738" s="452">
        <v>65617.081999999995</v>
      </c>
      <c r="J738" s="452">
        <v>69240.745999999999</v>
      </c>
      <c r="K738" s="452">
        <v>79835.539000000004</v>
      </c>
      <c r="L738" s="452">
        <v>77608.831999999995</v>
      </c>
      <c r="M738" s="452">
        <v>72037.241999999998</v>
      </c>
      <c r="N738" s="452">
        <v>81184.115000000005</v>
      </c>
      <c r="O738" s="452">
        <v>107517.105</v>
      </c>
      <c r="P738" s="452">
        <v>102211.859</v>
      </c>
      <c r="Q738" s="452">
        <v>95897.5</v>
      </c>
      <c r="R738" s="452">
        <v>97647.331999999995</v>
      </c>
      <c r="S738" s="452">
        <v>104635.144</v>
      </c>
      <c r="T738" s="452">
        <v>114008.2</v>
      </c>
      <c r="U738" s="452">
        <v>124438.96400000001</v>
      </c>
      <c r="V738" s="452">
        <v>127961.79700000001</v>
      </c>
      <c r="W738" s="452">
        <v>126418.703352</v>
      </c>
      <c r="X738" s="453">
        <v>124745.150864</v>
      </c>
      <c r="Y738" s="434">
        <v>130469.014521</v>
      </c>
      <c r="Z738" s="435" t="s">
        <v>105</v>
      </c>
    </row>
    <row r="739" spans="2:26" s="436" customFormat="1" ht="15.6" customHeight="1" x14ac:dyDescent="0.25">
      <c r="B739" s="437" t="s">
        <v>8243</v>
      </c>
      <c r="C739" s="452">
        <v>47871.434000000001</v>
      </c>
      <c r="D739" s="452">
        <v>52910.182000000001</v>
      </c>
      <c r="E739" s="452">
        <v>61030.758999999998</v>
      </c>
      <c r="F739" s="452">
        <v>63989.59</v>
      </c>
      <c r="G739" s="452">
        <v>65838.869000000006</v>
      </c>
      <c r="H739" s="452">
        <v>73094.024999999994</v>
      </c>
      <c r="I739" s="452">
        <v>73109.129000000001</v>
      </c>
      <c r="J739" s="452">
        <v>73165.713000000003</v>
      </c>
      <c r="K739" s="452">
        <v>79468.55</v>
      </c>
      <c r="L739" s="452">
        <v>85731.582999999999</v>
      </c>
      <c r="M739" s="452">
        <v>87969.691000000006</v>
      </c>
      <c r="N739" s="452">
        <v>96181.536999999997</v>
      </c>
      <c r="O739" s="452">
        <v>116848.95</v>
      </c>
      <c r="P739" s="452">
        <v>122290.439</v>
      </c>
      <c r="Q739" s="452">
        <v>125141.807</v>
      </c>
      <c r="R739" s="452">
        <v>123898.723</v>
      </c>
      <c r="S739" s="452">
        <v>129322.27</v>
      </c>
      <c r="T739" s="452">
        <v>141749.095</v>
      </c>
      <c r="U739" s="452">
        <v>142834.391</v>
      </c>
      <c r="V739" s="452">
        <v>144909.524</v>
      </c>
      <c r="W739" s="452">
        <v>137221.542648</v>
      </c>
      <c r="X739" s="453">
        <v>142811.32099599999</v>
      </c>
      <c r="Y739" s="434">
        <v>154449.22015400001</v>
      </c>
      <c r="Z739" s="435" t="s">
        <v>105</v>
      </c>
    </row>
    <row r="740" spans="2:26" s="436" customFormat="1" ht="15.6" customHeight="1" x14ac:dyDescent="0.25">
      <c r="B740" s="437" t="s">
        <v>8244</v>
      </c>
      <c r="C740" s="452">
        <v>51081.508999999998</v>
      </c>
      <c r="D740" s="452">
        <v>51786.061999999998</v>
      </c>
      <c r="E740" s="452">
        <v>55363.334999999999</v>
      </c>
      <c r="F740" s="452">
        <v>63806.767</v>
      </c>
      <c r="G740" s="452">
        <v>71269.599000000002</v>
      </c>
      <c r="H740" s="452">
        <v>78052.441999999995</v>
      </c>
      <c r="I740" s="452">
        <v>86535.3</v>
      </c>
      <c r="J740" s="452">
        <v>94913.26</v>
      </c>
      <c r="K740" s="452">
        <v>108148.371</v>
      </c>
      <c r="L740" s="452">
        <v>114904.315</v>
      </c>
      <c r="M740" s="452">
        <v>116827.038</v>
      </c>
      <c r="N740" s="452">
        <v>126533.636</v>
      </c>
      <c r="O740" s="452">
        <v>144688.10800000001</v>
      </c>
      <c r="P740" s="452">
        <v>140604.96400000001</v>
      </c>
      <c r="Q740" s="452">
        <v>130502.359</v>
      </c>
      <c r="R740" s="452">
        <v>124505.204</v>
      </c>
      <c r="S740" s="452">
        <v>130095.327</v>
      </c>
      <c r="T740" s="452">
        <v>138447.30799999999</v>
      </c>
      <c r="U740" s="452">
        <v>145083.98300000001</v>
      </c>
      <c r="V740" s="452">
        <v>147230.927</v>
      </c>
      <c r="W740" s="452">
        <v>139027.00236700001</v>
      </c>
      <c r="X740" s="453">
        <v>141412.47320899999</v>
      </c>
      <c r="Y740" s="434">
        <v>151440.90395000001</v>
      </c>
      <c r="Z740" s="435" t="s">
        <v>105</v>
      </c>
    </row>
    <row r="741" spans="2:26" s="436" customFormat="1" ht="15.6" customHeight="1" x14ac:dyDescent="0.25">
      <c r="B741" s="437" t="s">
        <v>8245</v>
      </c>
      <c r="C741" s="452">
        <v>41700.504000000001</v>
      </c>
      <c r="D741" s="452">
        <v>44628.264000000003</v>
      </c>
      <c r="E741" s="452">
        <v>46937.673000000003</v>
      </c>
      <c r="F741" s="452">
        <v>48600.228000000003</v>
      </c>
      <c r="G741" s="452">
        <v>52414.074000000001</v>
      </c>
      <c r="H741" s="452">
        <v>55977.050999999999</v>
      </c>
      <c r="I741" s="452">
        <v>57660.188999999998</v>
      </c>
      <c r="J741" s="452">
        <v>66153.241999999998</v>
      </c>
      <c r="K741" s="452">
        <v>84919.345000000001</v>
      </c>
      <c r="L741" s="452">
        <v>82232.160000000003</v>
      </c>
      <c r="M741" s="452">
        <v>83654.240999999995</v>
      </c>
      <c r="N741" s="452">
        <v>90240.747000000003</v>
      </c>
      <c r="O741" s="452">
        <v>115739.251</v>
      </c>
      <c r="P741" s="452">
        <v>116495.33</v>
      </c>
      <c r="Q741" s="452">
        <v>97692.563999999998</v>
      </c>
      <c r="R741" s="452">
        <v>92471.57</v>
      </c>
      <c r="S741" s="452">
        <v>95604.331000000006</v>
      </c>
      <c r="T741" s="452">
        <v>107585.981</v>
      </c>
      <c r="U741" s="452">
        <v>119562.50900000001</v>
      </c>
      <c r="V741" s="452">
        <v>124782.503</v>
      </c>
      <c r="W741" s="452">
        <v>124776.40889200001</v>
      </c>
      <c r="X741" s="453">
        <v>136625.83700900001</v>
      </c>
      <c r="Y741" s="434">
        <v>148039.11668400001</v>
      </c>
      <c r="Z741" s="435" t="s">
        <v>105</v>
      </c>
    </row>
    <row r="742" spans="2:26" s="436" customFormat="1" ht="15.6" customHeight="1" x14ac:dyDescent="0.25">
      <c r="B742" s="437" t="s">
        <v>8246</v>
      </c>
      <c r="C742" s="452">
        <v>120645.77499999999</v>
      </c>
      <c r="D742" s="452">
        <v>127033.08900000001</v>
      </c>
      <c r="E742" s="452">
        <v>143927.269</v>
      </c>
      <c r="F742" s="452">
        <v>157816.68900000001</v>
      </c>
      <c r="G742" s="452">
        <v>176213.56899999999</v>
      </c>
      <c r="H742" s="452">
        <v>190573.67</v>
      </c>
      <c r="I742" s="452">
        <v>200984.22700000001</v>
      </c>
      <c r="J742" s="452">
        <v>202993.272</v>
      </c>
      <c r="K742" s="452">
        <v>223876.22899999999</v>
      </c>
      <c r="L742" s="452">
        <v>245471.565</v>
      </c>
      <c r="M742" s="452">
        <v>254874.505</v>
      </c>
      <c r="N742" s="452">
        <v>257879.01800000001</v>
      </c>
      <c r="O742" s="452">
        <v>281834.44699999999</v>
      </c>
      <c r="P742" s="452">
        <v>280218.70299999998</v>
      </c>
      <c r="Q742" s="452">
        <v>288077.679</v>
      </c>
      <c r="R742" s="452">
        <v>293431.32</v>
      </c>
      <c r="S742" s="452">
        <v>318532.59499999997</v>
      </c>
      <c r="T742" s="452">
        <v>312365.91399999999</v>
      </c>
      <c r="U742" s="452">
        <v>331770.99099999998</v>
      </c>
      <c r="V742" s="452">
        <v>337140.65399999998</v>
      </c>
      <c r="W742" s="452">
        <v>317243.263699</v>
      </c>
      <c r="X742" s="453">
        <v>327155.282358</v>
      </c>
      <c r="Y742" s="434">
        <v>342370.11613699998</v>
      </c>
      <c r="Z742" s="435" t="s">
        <v>105</v>
      </c>
    </row>
    <row r="743" spans="2:26" s="436" customFormat="1" ht="15.6" customHeight="1" x14ac:dyDescent="0.25">
      <c r="B743" s="437" t="s">
        <v>8247</v>
      </c>
      <c r="C743" s="452">
        <v>229020.79999999999</v>
      </c>
      <c r="D743" s="452">
        <v>233304.50599999999</v>
      </c>
      <c r="E743" s="452">
        <v>244939.47899999999</v>
      </c>
      <c r="F743" s="452">
        <v>260945.72200000001</v>
      </c>
      <c r="G743" s="452">
        <v>275476.77799999999</v>
      </c>
      <c r="H743" s="452">
        <v>330105.31099999999</v>
      </c>
      <c r="I743" s="452">
        <v>380221.29</v>
      </c>
      <c r="J743" s="452">
        <v>420376.85499999998</v>
      </c>
      <c r="K743" s="452">
        <v>425587.45899999997</v>
      </c>
      <c r="L743" s="452">
        <v>384931.69799999997</v>
      </c>
      <c r="M743" s="452">
        <v>399515.89399999997</v>
      </c>
      <c r="N743" s="452">
        <v>404173.95199999999</v>
      </c>
      <c r="O743" s="452">
        <v>386985.74699999997</v>
      </c>
      <c r="P743" s="452">
        <v>414971.63099999999</v>
      </c>
      <c r="Q743" s="452">
        <v>437489.19400000002</v>
      </c>
      <c r="R743" s="452">
        <v>465557.02799999999</v>
      </c>
      <c r="S743" s="452">
        <v>517287.89399999997</v>
      </c>
      <c r="T743" s="452">
        <v>531452.96799999999</v>
      </c>
      <c r="U743" s="452">
        <v>546943.03799999994</v>
      </c>
      <c r="V743" s="452">
        <v>553957.11600000004</v>
      </c>
      <c r="W743" s="452">
        <v>473057.98599000002</v>
      </c>
      <c r="X743" s="453">
        <v>523372.22762600001</v>
      </c>
      <c r="Y743" s="434">
        <v>598447.74691700004</v>
      </c>
      <c r="Z743" s="435" t="s">
        <v>105</v>
      </c>
    </row>
    <row r="744" spans="2:26" s="436" customFormat="1" ht="15.6" customHeight="1" x14ac:dyDescent="0.25">
      <c r="B744" s="437" t="s">
        <v>8248</v>
      </c>
      <c r="C744" s="452">
        <v>443909.64299999998</v>
      </c>
      <c r="D744" s="452">
        <v>447583.16600000003</v>
      </c>
      <c r="E744" s="452">
        <v>496442.93099999998</v>
      </c>
      <c r="F744" s="452">
        <v>526650.41500000004</v>
      </c>
      <c r="G744" s="452">
        <v>578076.68400000001</v>
      </c>
      <c r="H744" s="452">
        <v>682508.15899999999</v>
      </c>
      <c r="I744" s="452">
        <v>776338.10600000003</v>
      </c>
      <c r="J744" s="452">
        <v>846882.91</v>
      </c>
      <c r="K744" s="452">
        <v>845853.26800000004</v>
      </c>
      <c r="L744" s="452">
        <v>752291.12699999998</v>
      </c>
      <c r="M744" s="452">
        <v>872634.20400000003</v>
      </c>
      <c r="N744" s="452">
        <v>897823.28200000001</v>
      </c>
      <c r="O744" s="452">
        <v>956167.96699999995</v>
      </c>
      <c r="P744" s="452">
        <v>985770.78799999994</v>
      </c>
      <c r="Q744" s="452">
        <v>981533.31400000001</v>
      </c>
      <c r="R744" s="452">
        <v>934136.81200000003</v>
      </c>
      <c r="S744" s="452">
        <v>950319.04700000002</v>
      </c>
      <c r="T744" s="452">
        <v>1017235.2439999999</v>
      </c>
      <c r="U744" s="452">
        <v>1060571.148</v>
      </c>
      <c r="V744" s="452">
        <v>1007570.439</v>
      </c>
      <c r="W744" s="452">
        <v>829260.73101900006</v>
      </c>
      <c r="X744" s="453">
        <v>913165.07625599997</v>
      </c>
      <c r="Y744" s="434">
        <v>1003496.91393</v>
      </c>
      <c r="Z744" s="435" t="s">
        <v>105</v>
      </c>
    </row>
    <row r="745" spans="2:26" s="436" customFormat="1" ht="15.6" customHeight="1" x14ac:dyDescent="0.25">
      <c r="B745" s="437" t="s">
        <v>8249</v>
      </c>
      <c r="C745" s="452">
        <v>73700.532999999996</v>
      </c>
      <c r="D745" s="452">
        <v>71008.921000000002</v>
      </c>
      <c r="E745" s="452">
        <v>84562.107000000004</v>
      </c>
      <c r="F745" s="452">
        <v>90232.285000000003</v>
      </c>
      <c r="G745" s="452">
        <v>96379.619000000006</v>
      </c>
      <c r="H745" s="452">
        <v>103454.7</v>
      </c>
      <c r="I745" s="452">
        <v>118745.33900000001</v>
      </c>
      <c r="J745" s="452">
        <v>138040.736</v>
      </c>
      <c r="K745" s="452">
        <v>143207.503</v>
      </c>
      <c r="L745" s="452">
        <v>167271.408</v>
      </c>
      <c r="M745" s="452">
        <v>181484.065</v>
      </c>
      <c r="N745" s="452">
        <v>212869.75599999999</v>
      </c>
      <c r="O745" s="452">
        <v>203992.24400000001</v>
      </c>
      <c r="P745" s="452">
        <v>194658.84099999999</v>
      </c>
      <c r="Q745" s="452">
        <v>195193.55600000001</v>
      </c>
      <c r="R745" s="452">
        <v>197807.94</v>
      </c>
      <c r="S745" s="452">
        <v>198059.20800000001</v>
      </c>
      <c r="T745" s="452">
        <v>241159.495</v>
      </c>
      <c r="U745" s="452">
        <v>212390.386</v>
      </c>
      <c r="V745" s="452">
        <v>236350.09599999999</v>
      </c>
      <c r="W745" s="452">
        <v>257032.643067</v>
      </c>
      <c r="X745" s="453">
        <v>238617.31632799999</v>
      </c>
      <c r="Y745" s="434">
        <v>270863.11936000001</v>
      </c>
      <c r="Z745" s="435" t="s">
        <v>105</v>
      </c>
    </row>
    <row r="746" spans="2:26" s="436" customFormat="1" ht="15.6" customHeight="1" x14ac:dyDescent="0.25">
      <c r="B746" s="437" t="s">
        <v>8250</v>
      </c>
      <c r="C746" s="452">
        <v>76140.629000000001</v>
      </c>
      <c r="D746" s="452">
        <v>71246.146999999997</v>
      </c>
      <c r="E746" s="452">
        <v>81686.426999999996</v>
      </c>
      <c r="F746" s="452">
        <v>79703.994000000006</v>
      </c>
      <c r="G746" s="452">
        <v>94141.933000000005</v>
      </c>
      <c r="H746" s="452">
        <v>91635.595000000001</v>
      </c>
      <c r="I746" s="452">
        <v>110302.432</v>
      </c>
      <c r="J746" s="452">
        <v>118974.06200000001</v>
      </c>
      <c r="K746" s="452">
        <v>123903.81200000001</v>
      </c>
      <c r="L746" s="452">
        <v>124954.26300000001</v>
      </c>
      <c r="M746" s="452">
        <v>143555.95000000001</v>
      </c>
      <c r="N746" s="452">
        <v>159260.19099999999</v>
      </c>
      <c r="O746" s="452">
        <v>148860.73499999999</v>
      </c>
      <c r="P746" s="452">
        <v>137462.53400000001</v>
      </c>
      <c r="Q746" s="452">
        <v>142894.23800000001</v>
      </c>
      <c r="R746" s="452">
        <v>142149.57500000001</v>
      </c>
      <c r="S746" s="452">
        <v>141064.71400000001</v>
      </c>
      <c r="T746" s="452">
        <v>170855.182</v>
      </c>
      <c r="U746" s="452">
        <v>153443.88800000001</v>
      </c>
      <c r="V746" s="452">
        <v>163903.53899999999</v>
      </c>
      <c r="W746" s="452">
        <v>170720.48468600001</v>
      </c>
      <c r="X746" s="453">
        <v>157424.082215</v>
      </c>
      <c r="Y746" s="434">
        <v>189386.202751</v>
      </c>
      <c r="Z746" s="435" t="s">
        <v>105</v>
      </c>
    </row>
    <row r="747" spans="2:26" s="436" customFormat="1" ht="15.6" customHeight="1" x14ac:dyDescent="0.25">
      <c r="B747" s="437" t="s">
        <v>8251</v>
      </c>
      <c r="C747" s="452">
        <v>131553.31299999999</v>
      </c>
      <c r="D747" s="452">
        <v>132254.37299999999</v>
      </c>
      <c r="E747" s="452">
        <v>150652.72200000001</v>
      </c>
      <c r="F747" s="452">
        <v>190586.51800000001</v>
      </c>
      <c r="G747" s="452">
        <v>220123.44699999999</v>
      </c>
      <c r="H747" s="452">
        <v>225747.22099999999</v>
      </c>
      <c r="I747" s="452">
        <v>256654.22500000001</v>
      </c>
      <c r="J747" s="452">
        <v>288952.61700000003</v>
      </c>
      <c r="K747" s="452">
        <v>320209.67800000001</v>
      </c>
      <c r="L747" s="452">
        <v>281771.11700000003</v>
      </c>
      <c r="M747" s="452">
        <v>346260.53700000001</v>
      </c>
      <c r="N747" s="452">
        <v>353884.26199999999</v>
      </c>
      <c r="O747" s="452">
        <v>458695.56400000001</v>
      </c>
      <c r="P747" s="452">
        <v>422705.08299999998</v>
      </c>
      <c r="Q747" s="452">
        <v>422054.87400000001</v>
      </c>
      <c r="R747" s="452">
        <v>406548.03</v>
      </c>
      <c r="S747" s="452">
        <v>431064.56599999999</v>
      </c>
      <c r="T747" s="452">
        <v>425315.07199999999</v>
      </c>
      <c r="U747" s="452">
        <v>474813.89199999999</v>
      </c>
      <c r="V747" s="452">
        <v>462207.59600000002</v>
      </c>
      <c r="W747" s="452">
        <v>398219.891076</v>
      </c>
      <c r="X747" s="453">
        <v>457853.15153799998</v>
      </c>
      <c r="Y747" s="434">
        <v>494544.53205099999</v>
      </c>
      <c r="Z747" s="435" t="s">
        <v>105</v>
      </c>
    </row>
    <row r="748" spans="2:26" s="436" customFormat="1" ht="15.6" customHeight="1" x14ac:dyDescent="0.25">
      <c r="B748" s="437" t="s">
        <v>8252</v>
      </c>
      <c r="C748" s="452">
        <v>102113.129</v>
      </c>
      <c r="D748" s="452">
        <v>100191.077</v>
      </c>
      <c r="E748" s="452">
        <v>153447.60399999999</v>
      </c>
      <c r="F748" s="452">
        <v>187844.65900000001</v>
      </c>
      <c r="G748" s="452">
        <v>211448.01500000001</v>
      </c>
      <c r="H748" s="452">
        <v>252956.916</v>
      </c>
      <c r="I748" s="452">
        <v>274093.054</v>
      </c>
      <c r="J748" s="452">
        <v>332483.01</v>
      </c>
      <c r="K748" s="452">
        <v>368115.13799999998</v>
      </c>
      <c r="L748" s="452">
        <v>359421.92499999999</v>
      </c>
      <c r="M748" s="452">
        <v>388009.94300000003</v>
      </c>
      <c r="N748" s="452">
        <v>306281.22399999999</v>
      </c>
      <c r="O748" s="452">
        <v>434011.54599999997</v>
      </c>
      <c r="P748" s="452">
        <v>372812.15600000002</v>
      </c>
      <c r="Q748" s="452">
        <v>374878.04200000002</v>
      </c>
      <c r="R748" s="452">
        <v>350927.91600000003</v>
      </c>
      <c r="S748" s="452">
        <v>384308.40100000001</v>
      </c>
      <c r="T748" s="452">
        <v>485581.28700000001</v>
      </c>
      <c r="U748" s="452">
        <v>520699.08799999999</v>
      </c>
      <c r="V748" s="452">
        <v>560476.08499999996</v>
      </c>
      <c r="W748" s="452">
        <v>504630.46268900001</v>
      </c>
      <c r="X748" s="453">
        <v>489988.03041599999</v>
      </c>
      <c r="Y748" s="434">
        <v>445122.76275300002</v>
      </c>
      <c r="Z748" s="435" t="s">
        <v>105</v>
      </c>
    </row>
    <row r="749" spans="2:26" s="436" customFormat="1" ht="15.6" customHeight="1" x14ac:dyDescent="0.25">
      <c r="B749" s="437" t="s">
        <v>8253</v>
      </c>
      <c r="C749" s="452">
        <v>38288.213000000003</v>
      </c>
      <c r="D749" s="452">
        <v>45766.591</v>
      </c>
      <c r="E749" s="452">
        <v>46791.010999999999</v>
      </c>
      <c r="F749" s="452">
        <v>49576.983999999997</v>
      </c>
      <c r="G749" s="452">
        <v>51014.864999999998</v>
      </c>
      <c r="H749" s="452">
        <v>53679.898000000001</v>
      </c>
      <c r="I749" s="452">
        <v>53260.02</v>
      </c>
      <c r="J749" s="452">
        <v>58826.379000000001</v>
      </c>
      <c r="K749" s="452">
        <v>65603.332999999999</v>
      </c>
      <c r="L749" s="452">
        <v>69413.66</v>
      </c>
      <c r="M749" s="452">
        <v>77615.907000000007</v>
      </c>
      <c r="N749" s="452">
        <v>81972.876000000004</v>
      </c>
      <c r="O749" s="452">
        <v>94288.112999999998</v>
      </c>
      <c r="P749" s="452">
        <v>96762.758000000002</v>
      </c>
      <c r="Q749" s="452">
        <v>92144.069000000003</v>
      </c>
      <c r="R749" s="452">
        <v>94777.394</v>
      </c>
      <c r="S749" s="452">
        <v>99380.987999999998</v>
      </c>
      <c r="T749" s="452">
        <v>102105.436</v>
      </c>
      <c r="U749" s="452">
        <v>115615.78</v>
      </c>
      <c r="V749" s="452">
        <v>118939.399</v>
      </c>
      <c r="W749" s="452">
        <v>119107.068516</v>
      </c>
      <c r="X749" s="453">
        <v>116381.059094</v>
      </c>
      <c r="Y749" s="434">
        <v>123365.542298</v>
      </c>
      <c r="Z749" s="435" t="s">
        <v>105</v>
      </c>
    </row>
    <row r="750" spans="2:26" s="436" customFormat="1" ht="15.6" customHeight="1" x14ac:dyDescent="0.25">
      <c r="B750" s="437" t="s">
        <v>8254</v>
      </c>
      <c r="C750" s="452">
        <v>25710.605</v>
      </c>
      <c r="D750" s="452">
        <v>26381.191999999999</v>
      </c>
      <c r="E750" s="452">
        <v>27701.078000000001</v>
      </c>
      <c r="F750" s="452">
        <v>31724.536</v>
      </c>
      <c r="G750" s="452">
        <v>32551.43</v>
      </c>
      <c r="H750" s="452">
        <v>35974.578999999998</v>
      </c>
      <c r="I750" s="452">
        <v>40674.1</v>
      </c>
      <c r="J750" s="452">
        <v>44763.523999999998</v>
      </c>
      <c r="K750" s="452">
        <v>45826.464</v>
      </c>
      <c r="L750" s="452">
        <v>48053.169000000002</v>
      </c>
      <c r="M750" s="452">
        <v>48417.055999999997</v>
      </c>
      <c r="N750" s="452">
        <v>54431.788999999997</v>
      </c>
      <c r="O750" s="452">
        <v>59408.72</v>
      </c>
      <c r="P750" s="452">
        <v>59728.913999999997</v>
      </c>
      <c r="Q750" s="452">
        <v>61364.85</v>
      </c>
      <c r="R750" s="452">
        <v>63731.966999999997</v>
      </c>
      <c r="S750" s="452">
        <v>67191.554000000004</v>
      </c>
      <c r="T750" s="452">
        <v>70430.054999999993</v>
      </c>
      <c r="U750" s="452">
        <v>76738.684999999998</v>
      </c>
      <c r="V750" s="452">
        <v>76090.077000000005</v>
      </c>
      <c r="W750" s="452">
        <v>72063.966946</v>
      </c>
      <c r="X750" s="453">
        <v>73352.105343999996</v>
      </c>
      <c r="Y750" s="434">
        <v>78482.010729000001</v>
      </c>
      <c r="Z750" s="435" t="s">
        <v>105</v>
      </c>
    </row>
    <row r="751" spans="2:26" s="436" customFormat="1" ht="15.6" customHeight="1" x14ac:dyDescent="0.25">
      <c r="B751" s="437" t="s">
        <v>8255</v>
      </c>
      <c r="C751" s="452">
        <v>65410.279000000002</v>
      </c>
      <c r="D751" s="452">
        <v>80242.676999999996</v>
      </c>
      <c r="E751" s="452">
        <v>94901.437000000005</v>
      </c>
      <c r="F751" s="452">
        <v>102881.43399999999</v>
      </c>
      <c r="G751" s="452">
        <v>107743.927</v>
      </c>
      <c r="H751" s="452">
        <v>119466.901</v>
      </c>
      <c r="I751" s="452">
        <v>128659.83900000001</v>
      </c>
      <c r="J751" s="452">
        <v>131235.44500000001</v>
      </c>
      <c r="K751" s="452">
        <v>142009.79800000001</v>
      </c>
      <c r="L751" s="452">
        <v>153282.34</v>
      </c>
      <c r="M751" s="452">
        <v>167653.057</v>
      </c>
      <c r="N751" s="452">
        <v>174405.799</v>
      </c>
      <c r="O751" s="452">
        <v>181832.73</v>
      </c>
      <c r="P751" s="452">
        <v>180184.788</v>
      </c>
      <c r="Q751" s="452">
        <v>192350.155</v>
      </c>
      <c r="R751" s="452">
        <v>201701.277</v>
      </c>
      <c r="S751" s="452">
        <v>219279.69</v>
      </c>
      <c r="T751" s="452">
        <v>217350.128</v>
      </c>
      <c r="U751" s="452">
        <v>230940.81299999999</v>
      </c>
      <c r="V751" s="452">
        <v>234110.47700000001</v>
      </c>
      <c r="W751" s="452">
        <v>218037.70936199999</v>
      </c>
      <c r="X751" s="453">
        <v>222599.14702400001</v>
      </c>
      <c r="Y751" s="434">
        <v>247560.046791</v>
      </c>
      <c r="Z751" s="435" t="s">
        <v>105</v>
      </c>
    </row>
    <row r="752" spans="2:26" s="436" customFormat="1" ht="15.6" customHeight="1" x14ac:dyDescent="0.25">
      <c r="B752" s="437" t="s">
        <v>8256</v>
      </c>
      <c r="C752" s="452">
        <v>49965.957000000002</v>
      </c>
      <c r="D752" s="452">
        <v>48553.423000000003</v>
      </c>
      <c r="E752" s="452">
        <v>55952.588000000003</v>
      </c>
      <c r="F752" s="452">
        <v>59440.69</v>
      </c>
      <c r="G752" s="452">
        <v>60206.813999999998</v>
      </c>
      <c r="H752" s="452">
        <v>64210.32</v>
      </c>
      <c r="I752" s="452">
        <v>72503.184999999998</v>
      </c>
      <c r="J752" s="452">
        <v>80436.313999999998</v>
      </c>
      <c r="K752" s="452">
        <v>79971.133000000002</v>
      </c>
      <c r="L752" s="452">
        <v>86612.337</v>
      </c>
      <c r="M752" s="452">
        <v>85414.842000000004</v>
      </c>
      <c r="N752" s="452">
        <v>96572.611999999994</v>
      </c>
      <c r="O752" s="452">
        <v>104072.292</v>
      </c>
      <c r="P752" s="452">
        <v>105979.352</v>
      </c>
      <c r="Q752" s="452">
        <v>108001.74800000001</v>
      </c>
      <c r="R752" s="452">
        <v>107964.223</v>
      </c>
      <c r="S752" s="452">
        <v>114088.605</v>
      </c>
      <c r="T752" s="452">
        <v>118246.15700000001</v>
      </c>
      <c r="U752" s="452">
        <v>130371.389</v>
      </c>
      <c r="V752" s="452">
        <v>133635.47399999999</v>
      </c>
      <c r="W752" s="452">
        <v>122946.104274</v>
      </c>
      <c r="X752" s="453">
        <v>127961.07578899999</v>
      </c>
      <c r="Y752" s="434">
        <v>145627.72164999999</v>
      </c>
      <c r="Z752" s="435" t="s">
        <v>105</v>
      </c>
    </row>
    <row r="753" spans="2:26" s="436" customFormat="1" ht="15.6" customHeight="1" x14ac:dyDescent="0.25">
      <c r="B753" s="437" t="s">
        <v>8257</v>
      </c>
      <c r="C753" s="452">
        <v>38795.171999999999</v>
      </c>
      <c r="D753" s="452">
        <v>38819.214999999997</v>
      </c>
      <c r="E753" s="452">
        <v>40266.453999999998</v>
      </c>
      <c r="F753" s="452">
        <v>46573.296999999999</v>
      </c>
      <c r="G753" s="452">
        <v>49765.650999999998</v>
      </c>
      <c r="H753" s="452">
        <v>51529.036999999997</v>
      </c>
      <c r="I753" s="452">
        <v>58146.218000000001</v>
      </c>
      <c r="J753" s="452">
        <v>61542.28</v>
      </c>
      <c r="K753" s="452">
        <v>71725.832999999999</v>
      </c>
      <c r="L753" s="452">
        <v>75096.474000000002</v>
      </c>
      <c r="M753" s="452">
        <v>72302.047999999995</v>
      </c>
      <c r="N753" s="452">
        <v>84723.002999999997</v>
      </c>
      <c r="O753" s="452">
        <v>99865.381999999998</v>
      </c>
      <c r="P753" s="452">
        <v>97088.985000000001</v>
      </c>
      <c r="Q753" s="452">
        <v>93585.572</v>
      </c>
      <c r="R753" s="452">
        <v>98567.395000000004</v>
      </c>
      <c r="S753" s="452">
        <v>96176.422999999995</v>
      </c>
      <c r="T753" s="452">
        <v>101896.682</v>
      </c>
      <c r="U753" s="452">
        <v>109478.534</v>
      </c>
      <c r="V753" s="452">
        <v>110033.04</v>
      </c>
      <c r="W753" s="452">
        <v>104775.103273</v>
      </c>
      <c r="X753" s="453">
        <v>108359.99712499999</v>
      </c>
      <c r="Y753" s="434">
        <v>121780.83322099999</v>
      </c>
      <c r="Z753" s="435" t="s">
        <v>105</v>
      </c>
    </row>
    <row r="754" spans="2:26" s="436" customFormat="1" ht="15.6" customHeight="1" x14ac:dyDescent="0.25">
      <c r="B754" s="437" t="s">
        <v>8258</v>
      </c>
      <c r="C754" s="452">
        <v>111282.83900000001</v>
      </c>
      <c r="D754" s="452">
        <v>116009.894</v>
      </c>
      <c r="E754" s="452">
        <v>120015.74099999999</v>
      </c>
      <c r="F754" s="452">
        <v>132553.79800000001</v>
      </c>
      <c r="G754" s="452">
        <v>142371.68900000001</v>
      </c>
      <c r="H754" s="452">
        <v>153441.59599999999</v>
      </c>
      <c r="I754" s="452">
        <v>169379.71400000001</v>
      </c>
      <c r="J754" s="452">
        <v>158482.33300000001</v>
      </c>
      <c r="K754" s="452">
        <v>166488.55799999999</v>
      </c>
      <c r="L754" s="452">
        <v>163777.08799999999</v>
      </c>
      <c r="M754" s="452">
        <v>182063.462</v>
      </c>
      <c r="N754" s="452">
        <v>200526.31200000001</v>
      </c>
      <c r="O754" s="452">
        <v>230089.91699999999</v>
      </c>
      <c r="P754" s="452">
        <v>249364.87299999999</v>
      </c>
      <c r="Q754" s="452">
        <v>262489.61200000002</v>
      </c>
      <c r="R754" s="452">
        <v>278216.32299999997</v>
      </c>
      <c r="S754" s="452">
        <v>285300.58100000001</v>
      </c>
      <c r="T754" s="452">
        <v>281134.51899999997</v>
      </c>
      <c r="U754" s="452">
        <v>295348.65899999999</v>
      </c>
      <c r="V754" s="452">
        <v>297180.81400000001</v>
      </c>
      <c r="W754" s="452">
        <v>284467.11746500002</v>
      </c>
      <c r="X754" s="453">
        <v>294759.40518900001</v>
      </c>
      <c r="Y754" s="434">
        <v>295403.62234100001</v>
      </c>
      <c r="Z754" s="435" t="s">
        <v>105</v>
      </c>
    </row>
    <row r="755" spans="2:26" s="436" customFormat="1" ht="15.6" customHeight="1" x14ac:dyDescent="0.25">
      <c r="B755" s="437" t="s">
        <v>8259</v>
      </c>
      <c r="C755" s="452">
        <v>294324.946</v>
      </c>
      <c r="D755" s="452">
        <v>299741.538</v>
      </c>
      <c r="E755" s="452">
        <v>304290.60600000003</v>
      </c>
      <c r="F755" s="452">
        <v>332901.85700000002</v>
      </c>
      <c r="G755" s="452">
        <v>348654.84600000002</v>
      </c>
      <c r="H755" s="452">
        <v>341948.60399999999</v>
      </c>
      <c r="I755" s="452">
        <v>347994.38400000002</v>
      </c>
      <c r="J755" s="452">
        <v>342420.20199999999</v>
      </c>
      <c r="K755" s="452">
        <v>348302.08000000002</v>
      </c>
      <c r="L755" s="452">
        <v>322434.96899999998</v>
      </c>
      <c r="M755" s="452">
        <v>348214.50099999999</v>
      </c>
      <c r="N755" s="452">
        <v>351712.908</v>
      </c>
      <c r="O755" s="452">
        <v>352090.41700000002</v>
      </c>
      <c r="P755" s="452">
        <v>338078.32900000003</v>
      </c>
      <c r="Q755" s="452">
        <v>353368.35600000003</v>
      </c>
      <c r="R755" s="452">
        <v>353161.17300000001</v>
      </c>
      <c r="S755" s="452">
        <v>360912.33100000001</v>
      </c>
      <c r="T755" s="452">
        <v>375020.53700000001</v>
      </c>
      <c r="U755" s="452">
        <v>390508.36800000002</v>
      </c>
      <c r="V755" s="452">
        <v>394067.25</v>
      </c>
      <c r="W755" s="452">
        <v>379778.45350900001</v>
      </c>
      <c r="X755" s="453">
        <v>391062.59853399999</v>
      </c>
      <c r="Y755" s="434">
        <v>405187.30037299998</v>
      </c>
      <c r="Z755" s="435" t="s">
        <v>105</v>
      </c>
    </row>
    <row r="756" spans="2:26" s="436" customFormat="1" ht="15.6" customHeight="1" x14ac:dyDescent="0.25">
      <c r="B756" s="437" t="s">
        <v>8260</v>
      </c>
      <c r="C756" s="452">
        <v>47229.004000000001</v>
      </c>
      <c r="D756" s="452">
        <v>55014.004000000001</v>
      </c>
      <c r="E756" s="452">
        <v>46741.012999999999</v>
      </c>
      <c r="F756" s="452">
        <v>52550.915999999997</v>
      </c>
      <c r="G756" s="452">
        <v>57877.938000000002</v>
      </c>
      <c r="H756" s="452">
        <v>67412.89</v>
      </c>
      <c r="I756" s="452">
        <v>78183.547000000006</v>
      </c>
      <c r="J756" s="452">
        <v>77448.703999999998</v>
      </c>
      <c r="K756" s="452">
        <v>84272.380999999994</v>
      </c>
      <c r="L756" s="452">
        <v>89082.324999999997</v>
      </c>
      <c r="M756" s="452">
        <v>87764.774000000005</v>
      </c>
      <c r="N756" s="452">
        <v>92376.847999999998</v>
      </c>
      <c r="O756" s="452">
        <v>91582.338000000003</v>
      </c>
      <c r="P756" s="452">
        <v>94024.925000000003</v>
      </c>
      <c r="Q756" s="452">
        <v>101112.71400000001</v>
      </c>
      <c r="R756" s="452">
        <v>106037.36199999999</v>
      </c>
      <c r="S756" s="452">
        <v>111169.784</v>
      </c>
      <c r="T756" s="452">
        <v>133942.65299999999</v>
      </c>
      <c r="U756" s="452">
        <v>140951.829</v>
      </c>
      <c r="V756" s="452">
        <v>148455.17300000001</v>
      </c>
      <c r="W756" s="452">
        <v>149879.683238</v>
      </c>
      <c r="X756" s="453">
        <v>159977.30603599999</v>
      </c>
      <c r="Y756" s="434">
        <v>165278.79964700001</v>
      </c>
      <c r="Z756" s="435" t="s">
        <v>105</v>
      </c>
    </row>
    <row r="757" spans="2:26" s="436" customFormat="1" ht="15.6" customHeight="1" x14ac:dyDescent="0.25">
      <c r="B757" s="437" t="s">
        <v>8261</v>
      </c>
      <c r="C757" s="452">
        <v>68134.186000000002</v>
      </c>
      <c r="D757" s="452">
        <v>65182.811000000002</v>
      </c>
      <c r="E757" s="452">
        <v>68303.868000000002</v>
      </c>
      <c r="F757" s="452">
        <v>71112.241999999998</v>
      </c>
      <c r="G757" s="452">
        <v>82038.354000000007</v>
      </c>
      <c r="H757" s="452">
        <v>85278.731</v>
      </c>
      <c r="I757" s="452">
        <v>90878.176000000007</v>
      </c>
      <c r="J757" s="452">
        <v>95118.005999999994</v>
      </c>
      <c r="K757" s="452">
        <v>101189.923</v>
      </c>
      <c r="L757" s="452">
        <v>103217.567</v>
      </c>
      <c r="M757" s="452">
        <v>109125.151</v>
      </c>
      <c r="N757" s="452">
        <v>110136.99099999999</v>
      </c>
      <c r="O757" s="452">
        <v>126546.696</v>
      </c>
      <c r="P757" s="452">
        <v>124909.834</v>
      </c>
      <c r="Q757" s="452">
        <v>121386.955</v>
      </c>
      <c r="R757" s="452">
        <v>123544.932</v>
      </c>
      <c r="S757" s="452">
        <v>127695.607</v>
      </c>
      <c r="T757" s="452">
        <v>140353.916</v>
      </c>
      <c r="U757" s="452">
        <v>144451.141</v>
      </c>
      <c r="V757" s="452">
        <v>152039.44200000001</v>
      </c>
      <c r="W757" s="452">
        <v>140878.75476099999</v>
      </c>
      <c r="X757" s="453">
        <v>144287.31664800001</v>
      </c>
      <c r="Y757" s="434">
        <v>156260.54421299999</v>
      </c>
      <c r="Z757" s="435" t="s">
        <v>105</v>
      </c>
    </row>
    <row r="758" spans="2:26" s="436" customFormat="1" ht="15.6" customHeight="1" x14ac:dyDescent="0.25">
      <c r="B758" s="437" t="s">
        <v>8262</v>
      </c>
      <c r="C758" s="452">
        <v>76604.051000000007</v>
      </c>
      <c r="D758" s="452">
        <v>76615.297999999995</v>
      </c>
      <c r="E758" s="452">
        <v>85811.493000000002</v>
      </c>
      <c r="F758" s="452">
        <v>91457.629000000001</v>
      </c>
      <c r="G758" s="452">
        <v>103154.709</v>
      </c>
      <c r="H758" s="452">
        <v>109220.883</v>
      </c>
      <c r="I758" s="452">
        <v>116478.295</v>
      </c>
      <c r="J758" s="452">
        <v>120567.906</v>
      </c>
      <c r="K758" s="452">
        <v>132447.45800000001</v>
      </c>
      <c r="L758" s="452">
        <v>126301.954</v>
      </c>
      <c r="M758" s="452">
        <v>135837.58799999999</v>
      </c>
      <c r="N758" s="452">
        <v>149240.44399999999</v>
      </c>
      <c r="O758" s="452">
        <v>147333.04999999999</v>
      </c>
      <c r="P758" s="452">
        <v>150104.33600000001</v>
      </c>
      <c r="Q758" s="452">
        <v>156816.63099999999</v>
      </c>
      <c r="R758" s="452">
        <v>165253.546</v>
      </c>
      <c r="S758" s="452">
        <v>178491.753</v>
      </c>
      <c r="T758" s="452">
        <v>193155.478</v>
      </c>
      <c r="U758" s="452">
        <v>196143.266</v>
      </c>
      <c r="V758" s="452">
        <v>202890.40599999999</v>
      </c>
      <c r="W758" s="452">
        <v>189102.10525600001</v>
      </c>
      <c r="X758" s="453">
        <v>198348.05214499999</v>
      </c>
      <c r="Y758" s="434">
        <v>211209.17220999999</v>
      </c>
      <c r="Z758" s="435" t="s">
        <v>105</v>
      </c>
    </row>
    <row r="759" spans="2:26" s="436" customFormat="1" ht="15.6" customHeight="1" x14ac:dyDescent="0.25">
      <c r="B759" s="437" t="s">
        <v>8263</v>
      </c>
      <c r="C759" s="452">
        <v>44444.491999999998</v>
      </c>
      <c r="D759" s="452">
        <v>48783.197999999997</v>
      </c>
      <c r="E759" s="452">
        <v>53856.642999999996</v>
      </c>
      <c r="F759" s="452">
        <v>56151.483999999997</v>
      </c>
      <c r="G759" s="452">
        <v>60705.947999999997</v>
      </c>
      <c r="H759" s="452">
        <v>67311.850000000006</v>
      </c>
      <c r="I759" s="452">
        <v>69596.731</v>
      </c>
      <c r="J759" s="452">
        <v>70957.623999999996</v>
      </c>
      <c r="K759" s="452">
        <v>79493.182000000001</v>
      </c>
      <c r="L759" s="452">
        <v>76159.933999999994</v>
      </c>
      <c r="M759" s="452">
        <v>86762.159</v>
      </c>
      <c r="N759" s="452">
        <v>93430.907000000007</v>
      </c>
      <c r="O759" s="452">
        <v>105316.909</v>
      </c>
      <c r="P759" s="452">
        <v>105488.159</v>
      </c>
      <c r="Q759" s="452">
        <v>112416.037</v>
      </c>
      <c r="R759" s="452">
        <v>116365.145</v>
      </c>
      <c r="S759" s="452">
        <v>127126.25599999999</v>
      </c>
      <c r="T759" s="452">
        <v>130829.97900000001</v>
      </c>
      <c r="U759" s="452">
        <v>138513.49400000001</v>
      </c>
      <c r="V759" s="452">
        <v>146433.09899999999</v>
      </c>
      <c r="W759" s="452">
        <v>134401.86596900001</v>
      </c>
      <c r="X759" s="453">
        <v>131629.42464700001</v>
      </c>
      <c r="Y759" s="434">
        <v>136042.92108</v>
      </c>
      <c r="Z759" s="435" t="s">
        <v>105</v>
      </c>
    </row>
    <row r="760" spans="2:26" s="436" customFormat="1" ht="15.6" customHeight="1" x14ac:dyDescent="0.25">
      <c r="B760" s="437" t="s">
        <v>8264</v>
      </c>
      <c r="C760" s="452">
        <v>66251.870999999999</v>
      </c>
      <c r="D760" s="452">
        <v>63151.284</v>
      </c>
      <c r="E760" s="452">
        <v>70687.5</v>
      </c>
      <c r="F760" s="452">
        <v>78283.975999999995</v>
      </c>
      <c r="G760" s="452">
        <v>83312.982000000004</v>
      </c>
      <c r="H760" s="452">
        <v>99029.987999999998</v>
      </c>
      <c r="I760" s="452">
        <v>105381.512</v>
      </c>
      <c r="J760" s="452">
        <v>112617.90700000001</v>
      </c>
      <c r="K760" s="452">
        <v>129574.432</v>
      </c>
      <c r="L760" s="452">
        <v>128689.251</v>
      </c>
      <c r="M760" s="452">
        <v>172874.02799999999</v>
      </c>
      <c r="N760" s="452">
        <v>177325.649</v>
      </c>
      <c r="O760" s="452">
        <v>171398.671</v>
      </c>
      <c r="P760" s="452">
        <v>159315.87599999999</v>
      </c>
      <c r="Q760" s="452">
        <v>189860.78400000001</v>
      </c>
      <c r="R760" s="452">
        <v>172655.223</v>
      </c>
      <c r="S760" s="452">
        <v>174994.09099999999</v>
      </c>
      <c r="T760" s="452">
        <v>187529.29199999999</v>
      </c>
      <c r="U760" s="452">
        <v>207647.65400000001</v>
      </c>
      <c r="V760" s="452">
        <v>207697.37899999999</v>
      </c>
      <c r="W760" s="452">
        <v>207970.52514099999</v>
      </c>
      <c r="X760" s="453">
        <v>221765.6133</v>
      </c>
      <c r="Y760" s="434">
        <v>232558.92068000001</v>
      </c>
      <c r="Z760" s="435" t="s">
        <v>105</v>
      </c>
    </row>
    <row r="761" spans="2:26" s="436" customFormat="1" ht="15.6" customHeight="1" x14ac:dyDescent="0.25">
      <c r="B761" s="437" t="s">
        <v>8265</v>
      </c>
      <c r="C761" s="452">
        <v>37103.96</v>
      </c>
      <c r="D761" s="452">
        <v>39974.745000000003</v>
      </c>
      <c r="E761" s="452">
        <v>43735.24</v>
      </c>
      <c r="F761" s="452">
        <v>45126.087</v>
      </c>
      <c r="G761" s="452">
        <v>47957.343000000001</v>
      </c>
      <c r="H761" s="452">
        <v>50487.103999999999</v>
      </c>
      <c r="I761" s="452">
        <v>52137.563000000002</v>
      </c>
      <c r="J761" s="452">
        <v>54296.705000000002</v>
      </c>
      <c r="K761" s="452">
        <v>56291.06</v>
      </c>
      <c r="L761" s="452">
        <v>70378.611000000004</v>
      </c>
      <c r="M761" s="452">
        <v>77329.216</v>
      </c>
      <c r="N761" s="452">
        <v>81048.917000000001</v>
      </c>
      <c r="O761" s="452">
        <v>85048.213000000003</v>
      </c>
      <c r="P761" s="452">
        <v>88280.241999999998</v>
      </c>
      <c r="Q761" s="452">
        <v>88497.687000000005</v>
      </c>
      <c r="R761" s="452">
        <v>90423.51</v>
      </c>
      <c r="S761" s="452">
        <v>94778.933999999994</v>
      </c>
      <c r="T761" s="452">
        <v>97290.731</v>
      </c>
      <c r="U761" s="452">
        <v>100003.147</v>
      </c>
      <c r="V761" s="452">
        <v>101498.23699999999</v>
      </c>
      <c r="W761" s="452">
        <v>101481.36496799999</v>
      </c>
      <c r="X761" s="453">
        <v>105772.514391</v>
      </c>
      <c r="Y761" s="434">
        <v>108105.949901</v>
      </c>
      <c r="Z761" s="435" t="s">
        <v>105</v>
      </c>
    </row>
    <row r="762" spans="2:26" s="436" customFormat="1" ht="15.6" customHeight="1" x14ac:dyDescent="0.25">
      <c r="B762" s="437" t="s">
        <v>8266</v>
      </c>
      <c r="C762" s="452">
        <v>27463.134999999998</v>
      </c>
      <c r="D762" s="452">
        <v>28445.315999999999</v>
      </c>
      <c r="E762" s="452">
        <v>30712.648000000001</v>
      </c>
      <c r="F762" s="452">
        <v>34515.472000000002</v>
      </c>
      <c r="G762" s="452">
        <v>36256.836000000003</v>
      </c>
      <c r="H762" s="452">
        <v>40781.705000000002</v>
      </c>
      <c r="I762" s="452">
        <v>46247.214</v>
      </c>
      <c r="J762" s="452">
        <v>46409.625999999997</v>
      </c>
      <c r="K762" s="452">
        <v>54627.165999999997</v>
      </c>
      <c r="L762" s="452">
        <v>55384.908000000003</v>
      </c>
      <c r="M762" s="452">
        <v>60794.267999999996</v>
      </c>
      <c r="N762" s="452">
        <v>67851.149000000005</v>
      </c>
      <c r="O762" s="452">
        <v>83888.202999999994</v>
      </c>
      <c r="P762" s="452">
        <v>85759.858999999997</v>
      </c>
      <c r="Q762" s="452">
        <v>78459.574999999997</v>
      </c>
      <c r="R762" s="452">
        <v>73212.122000000003</v>
      </c>
      <c r="S762" s="452">
        <v>78448.938999999998</v>
      </c>
      <c r="T762" s="452">
        <v>97162.989000000001</v>
      </c>
      <c r="U762" s="452">
        <v>101347.67600000001</v>
      </c>
      <c r="V762" s="452">
        <v>100191.40300000001</v>
      </c>
      <c r="W762" s="452">
        <v>99283.002682000006</v>
      </c>
      <c r="X762" s="453">
        <v>103981.467655</v>
      </c>
      <c r="Y762" s="434">
        <v>111798.53368199999</v>
      </c>
      <c r="Z762" s="435" t="s">
        <v>105</v>
      </c>
    </row>
    <row r="763" spans="2:26" s="436" customFormat="1" ht="15.6" customHeight="1" x14ac:dyDescent="0.25">
      <c r="B763" s="437" t="s">
        <v>8267</v>
      </c>
      <c r="C763" s="452">
        <v>22802.116000000002</v>
      </c>
      <c r="D763" s="452">
        <v>23525.101999999999</v>
      </c>
      <c r="E763" s="452">
        <v>26151.579000000002</v>
      </c>
      <c r="F763" s="452">
        <v>28156.38</v>
      </c>
      <c r="G763" s="452">
        <v>31937.026999999998</v>
      </c>
      <c r="H763" s="452">
        <v>34381.303</v>
      </c>
      <c r="I763" s="452">
        <v>36337.783000000003</v>
      </c>
      <c r="J763" s="452">
        <v>39164.156000000003</v>
      </c>
      <c r="K763" s="452">
        <v>42192.769</v>
      </c>
      <c r="L763" s="452">
        <v>43465.775999999998</v>
      </c>
      <c r="M763" s="452">
        <v>48750.720000000001</v>
      </c>
      <c r="N763" s="452">
        <v>52828.81</v>
      </c>
      <c r="O763" s="452">
        <v>59902.366000000002</v>
      </c>
      <c r="P763" s="452">
        <v>62409.478000000003</v>
      </c>
      <c r="Q763" s="452">
        <v>62688.633000000002</v>
      </c>
      <c r="R763" s="452">
        <v>64613.968000000001</v>
      </c>
      <c r="S763" s="452">
        <v>71230.096000000005</v>
      </c>
      <c r="T763" s="452">
        <v>73355.331000000006</v>
      </c>
      <c r="U763" s="452">
        <v>78757.062999999995</v>
      </c>
      <c r="V763" s="452">
        <v>81574.44</v>
      </c>
      <c r="W763" s="452">
        <v>82927.381395000004</v>
      </c>
      <c r="X763" s="453">
        <v>82694.198751000004</v>
      </c>
      <c r="Y763" s="434">
        <v>86169.992677000002</v>
      </c>
      <c r="Z763" s="435" t="s">
        <v>105</v>
      </c>
    </row>
    <row r="764" spans="2:26" s="436" customFormat="1" ht="15.6" customHeight="1" x14ac:dyDescent="0.25">
      <c r="B764" s="437" t="s">
        <v>8268</v>
      </c>
      <c r="C764" s="452">
        <v>22851.583999999999</v>
      </c>
      <c r="D764" s="452">
        <v>23683.741000000002</v>
      </c>
      <c r="E764" s="452">
        <v>25892.383000000002</v>
      </c>
      <c r="F764" s="452">
        <v>27484.815999999999</v>
      </c>
      <c r="G764" s="452">
        <v>29922.826000000001</v>
      </c>
      <c r="H764" s="452">
        <v>31556.594000000001</v>
      </c>
      <c r="I764" s="452">
        <v>34390.038999999997</v>
      </c>
      <c r="J764" s="452">
        <v>38271.341</v>
      </c>
      <c r="K764" s="452">
        <v>41756.605000000003</v>
      </c>
      <c r="L764" s="452">
        <v>41688.593999999997</v>
      </c>
      <c r="M764" s="452">
        <v>48475.258000000002</v>
      </c>
      <c r="N764" s="452">
        <v>49765.337</v>
      </c>
      <c r="O764" s="452">
        <v>57170.339</v>
      </c>
      <c r="P764" s="452">
        <v>58059.139000000003</v>
      </c>
      <c r="Q764" s="452">
        <v>60346.531999999999</v>
      </c>
      <c r="R764" s="452">
        <v>64761.025999999998</v>
      </c>
      <c r="S764" s="452">
        <v>67698.495999999999</v>
      </c>
      <c r="T764" s="452">
        <v>69967.432000000001</v>
      </c>
      <c r="U764" s="452">
        <v>76015.017999999996</v>
      </c>
      <c r="V764" s="452">
        <v>77724.070999999996</v>
      </c>
      <c r="W764" s="452">
        <v>78879.256066999995</v>
      </c>
      <c r="X764" s="453">
        <v>80642.438578000001</v>
      </c>
      <c r="Y764" s="434">
        <v>86057.192108999996</v>
      </c>
      <c r="Z764" s="435" t="s">
        <v>105</v>
      </c>
    </row>
    <row r="765" spans="2:26" s="436" customFormat="1" ht="15.6" customHeight="1" x14ac:dyDescent="0.25">
      <c r="B765" s="437" t="s">
        <v>8269</v>
      </c>
      <c r="C765" s="452">
        <v>22272.986000000001</v>
      </c>
      <c r="D765" s="452">
        <v>23941.833999999999</v>
      </c>
      <c r="E765" s="452">
        <v>26577.061000000002</v>
      </c>
      <c r="F765" s="452">
        <v>29367.626</v>
      </c>
      <c r="G765" s="452">
        <v>33587.207000000002</v>
      </c>
      <c r="H765" s="452">
        <v>39479.752999999997</v>
      </c>
      <c r="I765" s="452">
        <v>44177.464</v>
      </c>
      <c r="J765" s="452">
        <v>47869.406000000003</v>
      </c>
      <c r="K765" s="452">
        <v>54557.540999999997</v>
      </c>
      <c r="L765" s="452">
        <v>55363.421000000002</v>
      </c>
      <c r="M765" s="452">
        <v>65687.463000000003</v>
      </c>
      <c r="N765" s="452">
        <v>67432.409</v>
      </c>
      <c r="O765" s="452">
        <v>77076.629000000001</v>
      </c>
      <c r="P765" s="452">
        <v>79543.865999999995</v>
      </c>
      <c r="Q765" s="452">
        <v>78392.284</v>
      </c>
      <c r="R765" s="452">
        <v>81607.808999999994</v>
      </c>
      <c r="S765" s="452">
        <v>85176.376999999993</v>
      </c>
      <c r="T765" s="452">
        <v>89872.794999999998</v>
      </c>
      <c r="U765" s="452">
        <v>92157.581000000006</v>
      </c>
      <c r="V765" s="452">
        <v>95638.15</v>
      </c>
      <c r="W765" s="452">
        <v>94214.295136999994</v>
      </c>
      <c r="X765" s="453">
        <v>95644.848597000004</v>
      </c>
      <c r="Y765" s="434">
        <v>100588.216157</v>
      </c>
      <c r="Z765" s="435" t="s">
        <v>105</v>
      </c>
    </row>
    <row r="766" spans="2:26" s="436" customFormat="1" ht="15.6" customHeight="1" x14ac:dyDescent="0.25">
      <c r="B766" s="437" t="s">
        <v>8270</v>
      </c>
      <c r="C766" s="452">
        <v>24345.808000000001</v>
      </c>
      <c r="D766" s="452">
        <v>25679.941999999999</v>
      </c>
      <c r="E766" s="452">
        <v>28154.648000000001</v>
      </c>
      <c r="F766" s="452">
        <v>30368.185000000001</v>
      </c>
      <c r="G766" s="452">
        <v>33747.631999999998</v>
      </c>
      <c r="H766" s="452">
        <v>38821.326999999997</v>
      </c>
      <c r="I766" s="452">
        <v>40446.309000000001</v>
      </c>
      <c r="J766" s="452">
        <v>44745.15</v>
      </c>
      <c r="K766" s="452">
        <v>51856.601000000002</v>
      </c>
      <c r="L766" s="452">
        <v>51182.167000000001</v>
      </c>
      <c r="M766" s="452">
        <v>59433.216999999997</v>
      </c>
      <c r="N766" s="452">
        <v>63026.108999999997</v>
      </c>
      <c r="O766" s="452">
        <v>75526.990000000005</v>
      </c>
      <c r="P766" s="452">
        <v>79856.267999999996</v>
      </c>
      <c r="Q766" s="452">
        <v>79707.054999999993</v>
      </c>
      <c r="R766" s="452">
        <v>81970.864000000001</v>
      </c>
      <c r="S766" s="452">
        <v>86219.129000000001</v>
      </c>
      <c r="T766" s="452">
        <v>89489.441000000006</v>
      </c>
      <c r="U766" s="452">
        <v>91044.683999999994</v>
      </c>
      <c r="V766" s="452">
        <v>93018.907999999996</v>
      </c>
      <c r="W766" s="452">
        <v>89441.808527000001</v>
      </c>
      <c r="X766" s="453">
        <v>89976.931370999999</v>
      </c>
      <c r="Y766" s="434">
        <v>94375.107053</v>
      </c>
      <c r="Z766" s="435" t="s">
        <v>105</v>
      </c>
    </row>
    <row r="767" spans="2:26" s="436" customFormat="1" ht="15.6" customHeight="1" x14ac:dyDescent="0.25">
      <c r="B767" s="437" t="s">
        <v>8271</v>
      </c>
      <c r="C767" s="452">
        <v>22972.656999999999</v>
      </c>
      <c r="D767" s="452">
        <v>22812.725999999999</v>
      </c>
      <c r="E767" s="452">
        <v>24227.361000000001</v>
      </c>
      <c r="F767" s="452">
        <v>25030.624</v>
      </c>
      <c r="G767" s="452">
        <v>27767.447</v>
      </c>
      <c r="H767" s="452">
        <v>29055.503000000001</v>
      </c>
      <c r="I767" s="452">
        <v>31988.016</v>
      </c>
      <c r="J767" s="452">
        <v>33894.616000000002</v>
      </c>
      <c r="K767" s="452">
        <v>37018.139000000003</v>
      </c>
      <c r="L767" s="452">
        <v>38518.781000000003</v>
      </c>
      <c r="M767" s="452">
        <v>40016.175999999999</v>
      </c>
      <c r="N767" s="452">
        <v>40393.324000000001</v>
      </c>
      <c r="O767" s="452">
        <v>43793.135000000002</v>
      </c>
      <c r="P767" s="452">
        <v>47067.322999999997</v>
      </c>
      <c r="Q767" s="452">
        <v>47817.260999999999</v>
      </c>
      <c r="R767" s="452">
        <v>53692.754000000001</v>
      </c>
      <c r="S767" s="452">
        <v>54907.896000000001</v>
      </c>
      <c r="T767" s="452">
        <v>55861.466</v>
      </c>
      <c r="U767" s="452">
        <v>58683.196000000004</v>
      </c>
      <c r="V767" s="452">
        <v>66300.263000000006</v>
      </c>
      <c r="W767" s="452">
        <v>64110.062402000003</v>
      </c>
      <c r="X767" s="453">
        <v>65462.833229999997</v>
      </c>
      <c r="Y767" s="434">
        <v>64665.124988000003</v>
      </c>
      <c r="Z767" s="435" t="s">
        <v>105</v>
      </c>
    </row>
    <row r="768" spans="2:26" s="436" customFormat="1" ht="15.6" customHeight="1" x14ac:dyDescent="0.25">
      <c r="B768" s="437" t="s">
        <v>8272</v>
      </c>
      <c r="C768" s="452">
        <v>32791.906999999999</v>
      </c>
      <c r="D768" s="452">
        <v>33965.629999999997</v>
      </c>
      <c r="E768" s="452">
        <v>38489.597000000002</v>
      </c>
      <c r="F768" s="452">
        <v>46475.281000000003</v>
      </c>
      <c r="G768" s="452">
        <v>50114.203000000001</v>
      </c>
      <c r="H768" s="452">
        <v>55566.180999999997</v>
      </c>
      <c r="I768" s="452">
        <v>62584.468000000001</v>
      </c>
      <c r="J768" s="452">
        <v>64252.358999999997</v>
      </c>
      <c r="K768" s="452">
        <v>73627.947</v>
      </c>
      <c r="L768" s="452">
        <v>78382.638999999996</v>
      </c>
      <c r="M768" s="452">
        <v>83382.347999999998</v>
      </c>
      <c r="N768" s="452">
        <v>92936.698000000004</v>
      </c>
      <c r="O768" s="452">
        <v>115656.45</v>
      </c>
      <c r="P768" s="452">
        <v>120983.137</v>
      </c>
      <c r="Q768" s="452">
        <v>113025.592</v>
      </c>
      <c r="R768" s="452">
        <v>109751.46799999999</v>
      </c>
      <c r="S768" s="452">
        <v>107355.53</v>
      </c>
      <c r="T768" s="452">
        <v>115366.412</v>
      </c>
      <c r="U768" s="452">
        <v>124510.512</v>
      </c>
      <c r="V768" s="452">
        <v>125413.287</v>
      </c>
      <c r="W768" s="452">
        <v>120564.38967800001</v>
      </c>
      <c r="X768" s="453">
        <v>120679.099107</v>
      </c>
      <c r="Y768" s="434">
        <v>131523.07232499999</v>
      </c>
      <c r="Z768" s="435" t="s">
        <v>105</v>
      </c>
    </row>
    <row r="769" spans="2:26" s="436" customFormat="1" ht="15.6" customHeight="1" x14ac:dyDescent="0.25">
      <c r="B769" s="437" t="s">
        <v>8273</v>
      </c>
      <c r="C769" s="452">
        <v>32807.843999999997</v>
      </c>
      <c r="D769" s="452">
        <v>29894.510999999999</v>
      </c>
      <c r="E769" s="452">
        <v>31677.183000000001</v>
      </c>
      <c r="F769" s="452">
        <v>37457.235000000001</v>
      </c>
      <c r="G769" s="452">
        <v>39178.112999999998</v>
      </c>
      <c r="H769" s="452">
        <v>41166.446000000004</v>
      </c>
      <c r="I769" s="452">
        <v>46503.946000000004</v>
      </c>
      <c r="J769" s="452">
        <v>55100.538</v>
      </c>
      <c r="K769" s="452">
        <v>60243.495000000003</v>
      </c>
      <c r="L769" s="452">
        <v>64491.188000000002</v>
      </c>
      <c r="M769" s="452">
        <v>67034.145000000004</v>
      </c>
      <c r="N769" s="452">
        <v>84662.153999999995</v>
      </c>
      <c r="O769" s="452">
        <v>99862.538</v>
      </c>
      <c r="P769" s="452">
        <v>102685.326</v>
      </c>
      <c r="Q769" s="452">
        <v>99682.782000000007</v>
      </c>
      <c r="R769" s="452">
        <v>92230.479000000007</v>
      </c>
      <c r="S769" s="452">
        <v>93303.67</v>
      </c>
      <c r="T769" s="452">
        <v>101789.515</v>
      </c>
      <c r="U769" s="452">
        <v>108674.495</v>
      </c>
      <c r="V769" s="452">
        <v>100983.63</v>
      </c>
      <c r="W769" s="452">
        <v>91086.406031999999</v>
      </c>
      <c r="X769" s="453">
        <v>103893.242319</v>
      </c>
      <c r="Y769" s="434">
        <v>116862.21604499999</v>
      </c>
      <c r="Z769" s="435" t="s">
        <v>105</v>
      </c>
    </row>
    <row r="770" spans="2:26" s="436" customFormat="1" ht="15.6" customHeight="1" x14ac:dyDescent="0.25">
      <c r="B770" s="437" t="s">
        <v>8274</v>
      </c>
      <c r="C770" s="452">
        <v>42946.724999999999</v>
      </c>
      <c r="D770" s="452">
        <v>40318.373</v>
      </c>
      <c r="E770" s="452">
        <v>53039.705999999998</v>
      </c>
      <c r="F770" s="452">
        <v>70271.407999999996</v>
      </c>
      <c r="G770" s="452">
        <v>70704.760999999999</v>
      </c>
      <c r="H770" s="452">
        <v>75720.043000000005</v>
      </c>
      <c r="I770" s="452">
        <v>84442.232999999993</v>
      </c>
      <c r="J770" s="452">
        <v>89119.930999999997</v>
      </c>
      <c r="K770" s="452">
        <v>96469.904999999999</v>
      </c>
      <c r="L770" s="452">
        <v>90341.527000000002</v>
      </c>
      <c r="M770" s="452">
        <v>97122.159</v>
      </c>
      <c r="N770" s="452">
        <v>115340.215</v>
      </c>
      <c r="O770" s="452">
        <v>146131.79500000001</v>
      </c>
      <c r="P770" s="452">
        <v>154400.67300000001</v>
      </c>
      <c r="Q770" s="452">
        <v>140081.62899999999</v>
      </c>
      <c r="R770" s="452">
        <v>129832.639</v>
      </c>
      <c r="S770" s="452">
        <v>137288.614</v>
      </c>
      <c r="T770" s="452">
        <v>141603.122</v>
      </c>
      <c r="U770" s="452">
        <v>151801.78099999999</v>
      </c>
      <c r="V770" s="452">
        <v>153044.144</v>
      </c>
      <c r="W770" s="452">
        <v>135075.20937200001</v>
      </c>
      <c r="X770" s="453">
        <v>143448.407309</v>
      </c>
      <c r="Y770" s="434">
        <v>164013.86245099999</v>
      </c>
      <c r="Z770" s="435" t="s">
        <v>105</v>
      </c>
    </row>
    <row r="771" spans="2:26" s="436" customFormat="1" ht="15.6" customHeight="1" x14ac:dyDescent="0.25">
      <c r="B771" s="437" t="s">
        <v>8275</v>
      </c>
      <c r="C771" s="452">
        <v>31103.501</v>
      </c>
      <c r="D771" s="452">
        <v>33065.447</v>
      </c>
      <c r="E771" s="452">
        <v>34782.046999999999</v>
      </c>
      <c r="F771" s="452">
        <v>38079.258999999998</v>
      </c>
      <c r="G771" s="452">
        <v>43607.593999999997</v>
      </c>
      <c r="H771" s="452">
        <v>49046.014999999999</v>
      </c>
      <c r="I771" s="452">
        <v>55329.811000000002</v>
      </c>
      <c r="J771" s="452">
        <v>56372.218000000001</v>
      </c>
      <c r="K771" s="452">
        <v>56745.03</v>
      </c>
      <c r="L771" s="452">
        <v>58651.989000000001</v>
      </c>
      <c r="M771" s="452">
        <v>67720.023000000001</v>
      </c>
      <c r="N771" s="452">
        <v>66769.854999999996</v>
      </c>
      <c r="O771" s="452">
        <v>76087.898000000001</v>
      </c>
      <c r="P771" s="452">
        <v>76945.252999999997</v>
      </c>
      <c r="Q771" s="452">
        <v>83174.524000000005</v>
      </c>
      <c r="R771" s="452">
        <v>88619.142999999996</v>
      </c>
      <c r="S771" s="452">
        <v>91750.663</v>
      </c>
      <c r="T771" s="452">
        <v>93337.167000000001</v>
      </c>
      <c r="U771" s="452">
        <v>112723.944</v>
      </c>
      <c r="V771" s="452">
        <v>129382.641</v>
      </c>
      <c r="W771" s="452">
        <v>118478.865357</v>
      </c>
      <c r="X771" s="453">
        <v>115158.15066699999</v>
      </c>
      <c r="Y771" s="434">
        <v>112898.64911699999</v>
      </c>
      <c r="Z771" s="435" t="s">
        <v>105</v>
      </c>
    </row>
    <row r="772" spans="2:26" s="436" customFormat="1" ht="15.6" customHeight="1" x14ac:dyDescent="0.25">
      <c r="B772" s="437" t="s">
        <v>8276</v>
      </c>
      <c r="C772" s="452">
        <v>24454.945</v>
      </c>
      <c r="D772" s="452">
        <v>25257.975999999999</v>
      </c>
      <c r="E772" s="452">
        <v>26641.327000000001</v>
      </c>
      <c r="F772" s="452">
        <v>30268.433000000001</v>
      </c>
      <c r="G772" s="452">
        <v>31417.381000000001</v>
      </c>
      <c r="H772" s="452">
        <v>32942.917000000001</v>
      </c>
      <c r="I772" s="452">
        <v>35639.197</v>
      </c>
      <c r="J772" s="452">
        <v>37926.966</v>
      </c>
      <c r="K772" s="452">
        <v>43760.548999999999</v>
      </c>
      <c r="L772" s="452">
        <v>43642.307999999997</v>
      </c>
      <c r="M772" s="452">
        <v>50114.404000000002</v>
      </c>
      <c r="N772" s="452">
        <v>57626.091999999997</v>
      </c>
      <c r="O772" s="452">
        <v>76459.835000000006</v>
      </c>
      <c r="P772" s="452">
        <v>78501.108999999997</v>
      </c>
      <c r="Q772" s="452">
        <v>73667.804999999993</v>
      </c>
      <c r="R772" s="452">
        <v>71582.837</v>
      </c>
      <c r="S772" s="452">
        <v>76214.553</v>
      </c>
      <c r="T772" s="452">
        <v>80603.441000000006</v>
      </c>
      <c r="U772" s="452">
        <v>85074.292000000001</v>
      </c>
      <c r="V772" s="452">
        <v>84962.952000000005</v>
      </c>
      <c r="W772" s="452">
        <v>80456.898266999997</v>
      </c>
      <c r="X772" s="453">
        <v>81591.470167000007</v>
      </c>
      <c r="Y772" s="434">
        <v>87497.4139</v>
      </c>
      <c r="Z772" s="435" t="s">
        <v>105</v>
      </c>
    </row>
    <row r="773" spans="2:26" s="436" customFormat="1" ht="15.6" customHeight="1" x14ac:dyDescent="0.25">
      <c r="B773" s="437" t="s">
        <v>8277</v>
      </c>
      <c r="C773" s="452">
        <v>36893.642999999996</v>
      </c>
      <c r="D773" s="452">
        <v>37624.955000000002</v>
      </c>
      <c r="E773" s="452">
        <v>42575.834000000003</v>
      </c>
      <c r="F773" s="452">
        <v>45822.116999999998</v>
      </c>
      <c r="G773" s="452">
        <v>45648.419000000002</v>
      </c>
      <c r="H773" s="452">
        <v>50662.542999999998</v>
      </c>
      <c r="I773" s="452">
        <v>53810.455999999998</v>
      </c>
      <c r="J773" s="452">
        <v>56318.349000000002</v>
      </c>
      <c r="K773" s="452">
        <v>64012.955999999998</v>
      </c>
      <c r="L773" s="452">
        <v>63381.078000000001</v>
      </c>
      <c r="M773" s="452">
        <v>67983.756999999998</v>
      </c>
      <c r="N773" s="452">
        <v>73169.494999999995</v>
      </c>
      <c r="O773" s="452">
        <v>99709.486000000004</v>
      </c>
      <c r="P773" s="452">
        <v>101232.66099999999</v>
      </c>
      <c r="Q773" s="452">
        <v>95304.077999999994</v>
      </c>
      <c r="R773" s="452">
        <v>95198.6</v>
      </c>
      <c r="S773" s="452">
        <v>97940.457999999999</v>
      </c>
      <c r="T773" s="452">
        <v>105212.834</v>
      </c>
      <c r="U773" s="452">
        <v>109643.234</v>
      </c>
      <c r="V773" s="452">
        <v>113223.474</v>
      </c>
      <c r="W773" s="452">
        <v>109121.255748</v>
      </c>
      <c r="X773" s="453">
        <v>114572.56021700001</v>
      </c>
      <c r="Y773" s="434">
        <v>118558.243357</v>
      </c>
      <c r="Z773" s="435" t="s">
        <v>105</v>
      </c>
    </row>
    <row r="774" spans="2:26" s="436" customFormat="1" ht="15.6" customHeight="1" x14ac:dyDescent="0.25">
      <c r="B774" s="437" t="s">
        <v>8278</v>
      </c>
      <c r="C774" s="452">
        <v>26957.668000000001</v>
      </c>
      <c r="D774" s="452">
        <v>28356.115000000002</v>
      </c>
      <c r="E774" s="452">
        <v>31250.441999999999</v>
      </c>
      <c r="F774" s="452">
        <v>34193.021000000001</v>
      </c>
      <c r="G774" s="452">
        <v>36857.141000000003</v>
      </c>
      <c r="H774" s="452">
        <v>41653.83</v>
      </c>
      <c r="I774" s="452">
        <v>45778.841</v>
      </c>
      <c r="J774" s="452">
        <v>46563.832999999999</v>
      </c>
      <c r="K774" s="452">
        <v>58245.010999999999</v>
      </c>
      <c r="L774" s="452">
        <v>60967.192999999999</v>
      </c>
      <c r="M774" s="452">
        <v>68270.654999999999</v>
      </c>
      <c r="N774" s="452">
        <v>69531.172999999995</v>
      </c>
      <c r="O774" s="452">
        <v>100878.935</v>
      </c>
      <c r="P774" s="452">
        <v>112053.06</v>
      </c>
      <c r="Q774" s="452">
        <v>89130.04</v>
      </c>
      <c r="R774" s="452">
        <v>82259.543999999994</v>
      </c>
      <c r="S774" s="452">
        <v>80750.615999999995</v>
      </c>
      <c r="T774" s="452">
        <v>85545.87</v>
      </c>
      <c r="U774" s="452">
        <v>97203.384000000005</v>
      </c>
      <c r="V774" s="452">
        <v>97527.792000000001</v>
      </c>
      <c r="W774" s="452">
        <v>95643.843580999994</v>
      </c>
      <c r="X774" s="453">
        <v>93953.525611999998</v>
      </c>
      <c r="Y774" s="434">
        <v>100240.683842</v>
      </c>
      <c r="Z774" s="435" t="s">
        <v>105</v>
      </c>
    </row>
    <row r="775" spans="2:26" s="436" customFormat="1" ht="15.6" customHeight="1" x14ac:dyDescent="0.25">
      <c r="B775" s="437" t="s">
        <v>8279</v>
      </c>
      <c r="C775" s="452">
        <v>23433.003000000001</v>
      </c>
      <c r="D775" s="452">
        <v>25802.401999999998</v>
      </c>
      <c r="E775" s="452">
        <v>27234.047999999999</v>
      </c>
      <c r="F775" s="452">
        <v>31118.744999999999</v>
      </c>
      <c r="G775" s="452">
        <v>33070.658000000003</v>
      </c>
      <c r="H775" s="452">
        <v>38403.440999999999</v>
      </c>
      <c r="I775" s="452">
        <v>41791.495000000003</v>
      </c>
      <c r="J775" s="452">
        <v>45654.42</v>
      </c>
      <c r="K775" s="452">
        <v>55131.822999999997</v>
      </c>
      <c r="L775" s="452">
        <v>56638.432999999997</v>
      </c>
      <c r="M775" s="452">
        <v>62963.847000000002</v>
      </c>
      <c r="N775" s="452">
        <v>65706.797999999995</v>
      </c>
      <c r="O775" s="452">
        <v>78788.600000000006</v>
      </c>
      <c r="P775" s="452">
        <v>77264.229000000007</v>
      </c>
      <c r="Q775" s="452">
        <v>83819.316999999995</v>
      </c>
      <c r="R775" s="452">
        <v>80485.784</v>
      </c>
      <c r="S775" s="452">
        <v>86373.945000000007</v>
      </c>
      <c r="T775" s="452">
        <v>83440.555999999997</v>
      </c>
      <c r="U775" s="452">
        <v>87717.831000000006</v>
      </c>
      <c r="V775" s="452">
        <v>91277.891000000003</v>
      </c>
      <c r="W775" s="452">
        <v>87596.312281000006</v>
      </c>
      <c r="X775" s="453">
        <v>88534.169248000006</v>
      </c>
      <c r="Y775" s="434">
        <v>93465.361562999999</v>
      </c>
      <c r="Z775" s="435" t="s">
        <v>105</v>
      </c>
    </row>
    <row r="776" spans="2:26" s="436" customFormat="1" ht="15.6" customHeight="1" x14ac:dyDescent="0.25">
      <c r="B776" s="437" t="s">
        <v>8280</v>
      </c>
      <c r="C776" s="452">
        <v>34525</v>
      </c>
      <c r="D776" s="452">
        <v>36012</v>
      </c>
      <c r="E776" s="452">
        <v>39591</v>
      </c>
      <c r="F776" s="452">
        <v>44702</v>
      </c>
      <c r="G776" s="452">
        <v>47696</v>
      </c>
      <c r="H776" s="452">
        <v>51952</v>
      </c>
      <c r="I776" s="452">
        <v>56824</v>
      </c>
      <c r="J776" s="452">
        <v>61576</v>
      </c>
      <c r="K776" s="452">
        <v>61074</v>
      </c>
      <c r="L776" s="452">
        <v>66878</v>
      </c>
      <c r="M776" s="452">
        <v>75311</v>
      </c>
      <c r="N776" s="452">
        <v>83087</v>
      </c>
      <c r="O776" s="452">
        <v>92387</v>
      </c>
      <c r="P776" s="452">
        <v>97381</v>
      </c>
      <c r="Q776" s="452">
        <v>97705</v>
      </c>
      <c r="R776" s="452">
        <v>99978</v>
      </c>
      <c r="S776" s="452">
        <v>104421</v>
      </c>
      <c r="T776" s="452">
        <v>110304</v>
      </c>
      <c r="U776" s="452">
        <v>118221</v>
      </c>
      <c r="V776" s="452">
        <v>118606</v>
      </c>
      <c r="W776" s="452">
        <v>118448.97212999999</v>
      </c>
      <c r="X776" s="453">
        <v>126990.126149</v>
      </c>
      <c r="Y776" s="434">
        <v>134338.26295400001</v>
      </c>
      <c r="Z776" s="435" t="s">
        <v>105</v>
      </c>
    </row>
    <row r="777" spans="2:26" s="436" customFormat="1" ht="15.6" customHeight="1" x14ac:dyDescent="0.25">
      <c r="B777" s="437" t="s">
        <v>8281</v>
      </c>
      <c r="C777" s="452">
        <v>16581.508999999998</v>
      </c>
      <c r="D777" s="452">
        <v>17185.927</v>
      </c>
      <c r="E777" s="452">
        <v>21069.142</v>
      </c>
      <c r="F777" s="452">
        <v>22205.513999999999</v>
      </c>
      <c r="G777" s="452">
        <v>24791.58</v>
      </c>
      <c r="H777" s="452">
        <v>26407.451000000001</v>
      </c>
      <c r="I777" s="452">
        <v>30673.936000000002</v>
      </c>
      <c r="J777" s="452">
        <v>33138.345999999998</v>
      </c>
      <c r="K777" s="452">
        <v>35754.133000000002</v>
      </c>
      <c r="L777" s="452">
        <v>41212.457999999999</v>
      </c>
      <c r="M777" s="452">
        <v>48442.074999999997</v>
      </c>
      <c r="N777" s="452">
        <v>52894.449000000001</v>
      </c>
      <c r="O777" s="452">
        <v>54955.561999999998</v>
      </c>
      <c r="P777" s="452">
        <v>62779.364999999998</v>
      </c>
      <c r="Q777" s="452">
        <v>59664.345999999998</v>
      </c>
      <c r="R777" s="452">
        <v>63695.934999999998</v>
      </c>
      <c r="S777" s="452">
        <v>66544.554000000004</v>
      </c>
      <c r="T777" s="452">
        <v>69230.171000000002</v>
      </c>
      <c r="U777" s="452">
        <v>70185.997000000003</v>
      </c>
      <c r="V777" s="452">
        <v>72890.726999999999</v>
      </c>
      <c r="W777" s="452">
        <v>76714.737479999996</v>
      </c>
      <c r="X777" s="453">
        <v>81680.158783999999</v>
      </c>
      <c r="Y777" s="434">
        <v>88011.661013000004</v>
      </c>
      <c r="Z777" s="435" t="s">
        <v>105</v>
      </c>
    </row>
    <row r="778" spans="2:26" s="436" customFormat="1" ht="15.6" customHeight="1" x14ac:dyDescent="0.25">
      <c r="B778" s="437" t="s">
        <v>8282</v>
      </c>
      <c r="C778" s="452">
        <v>16955.406999999999</v>
      </c>
      <c r="D778" s="452">
        <v>17738.262999999999</v>
      </c>
      <c r="E778" s="452">
        <v>19226.133000000002</v>
      </c>
      <c r="F778" s="452">
        <v>21697.636999999999</v>
      </c>
      <c r="G778" s="452">
        <v>23984.415000000001</v>
      </c>
      <c r="H778" s="452">
        <v>25531.684000000001</v>
      </c>
      <c r="I778" s="452">
        <v>29449.603999999999</v>
      </c>
      <c r="J778" s="452">
        <v>33034.652000000002</v>
      </c>
      <c r="K778" s="452">
        <v>33620.915999999997</v>
      </c>
      <c r="L778" s="452">
        <v>40561.724999999999</v>
      </c>
      <c r="M778" s="452">
        <v>46621.428</v>
      </c>
      <c r="N778" s="452">
        <v>50351.62</v>
      </c>
      <c r="O778" s="452">
        <v>56303.461000000003</v>
      </c>
      <c r="P778" s="452">
        <v>63902.364999999998</v>
      </c>
      <c r="Q778" s="452">
        <v>58853.358</v>
      </c>
      <c r="R778" s="452">
        <v>62439.909</v>
      </c>
      <c r="S778" s="452">
        <v>65919.858999999997</v>
      </c>
      <c r="T778" s="452">
        <v>68587.240999999995</v>
      </c>
      <c r="U778" s="452">
        <v>73781.657999999996</v>
      </c>
      <c r="V778" s="452">
        <v>75606.883000000002</v>
      </c>
      <c r="W778" s="452">
        <v>80893.380638000002</v>
      </c>
      <c r="X778" s="453">
        <v>82188.406336</v>
      </c>
      <c r="Y778" s="434">
        <v>85152.274451000005</v>
      </c>
      <c r="Z778" s="435" t="s">
        <v>105</v>
      </c>
    </row>
    <row r="779" spans="2:26" s="436" customFormat="1" ht="15.6" customHeight="1" x14ac:dyDescent="0.25">
      <c r="B779" s="437" t="s">
        <v>8283</v>
      </c>
      <c r="C779" s="452">
        <v>13881.279</v>
      </c>
      <c r="D779" s="452">
        <v>15454.752</v>
      </c>
      <c r="E779" s="452">
        <v>16294.769</v>
      </c>
      <c r="F779" s="452">
        <v>19348.028999999999</v>
      </c>
      <c r="G779" s="452">
        <v>21461.41</v>
      </c>
      <c r="H779" s="452">
        <v>23586.932000000001</v>
      </c>
      <c r="I779" s="452">
        <v>27977.234</v>
      </c>
      <c r="J779" s="452">
        <v>31791.960999999999</v>
      </c>
      <c r="K779" s="452">
        <v>34118.137000000002</v>
      </c>
      <c r="L779" s="452">
        <v>39473.432999999997</v>
      </c>
      <c r="M779" s="452">
        <v>48405.2</v>
      </c>
      <c r="N779" s="452">
        <v>52017.197</v>
      </c>
      <c r="O779" s="452">
        <v>58210.406999999999</v>
      </c>
      <c r="P779" s="452">
        <v>63976.641000000003</v>
      </c>
      <c r="Q779" s="452">
        <v>59477.531000000003</v>
      </c>
      <c r="R779" s="452">
        <v>62853.197</v>
      </c>
      <c r="S779" s="452">
        <v>67600.918999999994</v>
      </c>
      <c r="T779" s="452">
        <v>71341.384000000005</v>
      </c>
      <c r="U779" s="452">
        <v>74909.005999999994</v>
      </c>
      <c r="V779" s="452">
        <v>74173.486000000004</v>
      </c>
      <c r="W779" s="452">
        <v>81480.382989999998</v>
      </c>
      <c r="X779" s="453">
        <v>83416.934020999994</v>
      </c>
      <c r="Y779" s="434">
        <v>86258.798009000006</v>
      </c>
      <c r="Z779" s="435" t="s">
        <v>105</v>
      </c>
    </row>
    <row r="780" spans="2:26" s="436" customFormat="1" ht="15.6" customHeight="1" x14ac:dyDescent="0.25">
      <c r="B780" s="437" t="s">
        <v>8284</v>
      </c>
      <c r="C780" s="452">
        <v>20513.654999999999</v>
      </c>
      <c r="D780" s="452">
        <v>21167.707999999999</v>
      </c>
      <c r="E780" s="452">
        <v>24039.491000000002</v>
      </c>
      <c r="F780" s="452">
        <v>26170.098999999998</v>
      </c>
      <c r="G780" s="452">
        <v>27339.877</v>
      </c>
      <c r="H780" s="452">
        <v>28780.741000000002</v>
      </c>
      <c r="I780" s="452">
        <v>30870.223000000002</v>
      </c>
      <c r="J780" s="452">
        <v>32957.970999999998</v>
      </c>
      <c r="K780" s="452">
        <v>34406.31</v>
      </c>
      <c r="L780" s="452">
        <v>39192.824999999997</v>
      </c>
      <c r="M780" s="452">
        <v>45810.428999999996</v>
      </c>
      <c r="N780" s="452">
        <v>49785.408000000003</v>
      </c>
      <c r="O780" s="452">
        <v>56321.237000000001</v>
      </c>
      <c r="P780" s="452">
        <v>64049.860999999997</v>
      </c>
      <c r="Q780" s="452">
        <v>57128.296999999999</v>
      </c>
      <c r="R780" s="452">
        <v>61885.824999999997</v>
      </c>
      <c r="S780" s="452">
        <v>65950.603000000003</v>
      </c>
      <c r="T780" s="452">
        <v>70462.64</v>
      </c>
      <c r="U780" s="452">
        <v>71482.774999999994</v>
      </c>
      <c r="V780" s="452">
        <v>72891.634000000005</v>
      </c>
      <c r="W780" s="452">
        <v>75929.349096999998</v>
      </c>
      <c r="X780" s="453">
        <v>78822.860180000003</v>
      </c>
      <c r="Y780" s="434">
        <v>81555.053302</v>
      </c>
      <c r="Z780" s="435" t="s">
        <v>105</v>
      </c>
    </row>
    <row r="781" spans="2:26" s="436" customFormat="1" ht="15.6" customHeight="1" x14ac:dyDescent="0.25">
      <c r="B781" s="437" t="s">
        <v>8285</v>
      </c>
      <c r="C781" s="452">
        <v>16188.914000000001</v>
      </c>
      <c r="D781" s="452">
        <v>17013.523000000001</v>
      </c>
      <c r="E781" s="452">
        <v>18255.514999999999</v>
      </c>
      <c r="F781" s="452">
        <v>20732.580999999998</v>
      </c>
      <c r="G781" s="452">
        <v>23370.312999999998</v>
      </c>
      <c r="H781" s="452">
        <v>23680.847000000002</v>
      </c>
      <c r="I781" s="452">
        <v>26534.113000000001</v>
      </c>
      <c r="J781" s="452">
        <v>28990.427</v>
      </c>
      <c r="K781" s="452">
        <v>30782.642</v>
      </c>
      <c r="L781" s="452">
        <v>35088.661999999997</v>
      </c>
      <c r="M781" s="452">
        <v>43023.43</v>
      </c>
      <c r="N781" s="452">
        <v>45627.319000000003</v>
      </c>
      <c r="O781" s="452">
        <v>49701.311000000002</v>
      </c>
      <c r="P781" s="452">
        <v>57116.188999999998</v>
      </c>
      <c r="Q781" s="452">
        <v>52315.252999999997</v>
      </c>
      <c r="R781" s="452">
        <v>52516.733</v>
      </c>
      <c r="S781" s="452">
        <v>56243.002</v>
      </c>
      <c r="T781" s="452">
        <v>57396.777000000002</v>
      </c>
      <c r="U781" s="452">
        <v>60707.836000000003</v>
      </c>
      <c r="V781" s="452">
        <v>61829.889000000003</v>
      </c>
      <c r="W781" s="452">
        <v>66734.761583</v>
      </c>
      <c r="X781" s="453">
        <v>70333.075677999994</v>
      </c>
      <c r="Y781" s="434">
        <v>72523.397987000004</v>
      </c>
      <c r="Z781" s="435" t="s">
        <v>105</v>
      </c>
    </row>
    <row r="782" spans="2:26" s="436" customFormat="1" ht="15.6" customHeight="1" x14ac:dyDescent="0.25">
      <c r="B782" s="437" t="s">
        <v>8286</v>
      </c>
      <c r="C782" s="452">
        <v>19213.008000000002</v>
      </c>
      <c r="D782" s="452">
        <v>20378.936000000002</v>
      </c>
      <c r="E782" s="452">
        <v>20309.64</v>
      </c>
      <c r="F782" s="452">
        <v>23001.37</v>
      </c>
      <c r="G782" s="452">
        <v>23865.794000000002</v>
      </c>
      <c r="H782" s="452">
        <v>25020.041000000001</v>
      </c>
      <c r="I782" s="452">
        <v>29439.289000000001</v>
      </c>
      <c r="J782" s="452">
        <v>32041.924999999999</v>
      </c>
      <c r="K782" s="452">
        <v>34272.396000000001</v>
      </c>
      <c r="L782" s="452">
        <v>40479.930999999997</v>
      </c>
      <c r="M782" s="452">
        <v>45038.487000000001</v>
      </c>
      <c r="N782" s="452">
        <v>50722.686000000002</v>
      </c>
      <c r="O782" s="452">
        <v>56190.896000000001</v>
      </c>
      <c r="P782" s="452">
        <v>60458.243000000002</v>
      </c>
      <c r="Q782" s="452">
        <v>57786.991000000002</v>
      </c>
      <c r="R782" s="452">
        <v>58636.735999999997</v>
      </c>
      <c r="S782" s="452">
        <v>64334.034</v>
      </c>
      <c r="T782" s="452">
        <v>66724.591</v>
      </c>
      <c r="U782" s="452">
        <v>70192.043999999994</v>
      </c>
      <c r="V782" s="452">
        <v>68653.648000000001</v>
      </c>
      <c r="W782" s="452">
        <v>70858.579662000004</v>
      </c>
      <c r="X782" s="453">
        <v>74671.950593999994</v>
      </c>
      <c r="Y782" s="434">
        <v>79864.384802999994</v>
      </c>
      <c r="Z782" s="435" t="s">
        <v>105</v>
      </c>
    </row>
    <row r="783" spans="2:26" s="436" customFormat="1" ht="15.6" customHeight="1" x14ac:dyDescent="0.25">
      <c r="B783" s="437" t="s">
        <v>8287</v>
      </c>
      <c r="C783" s="452">
        <v>15773.441999999999</v>
      </c>
      <c r="D783" s="452">
        <v>16093.161</v>
      </c>
      <c r="E783" s="452">
        <v>17163.056</v>
      </c>
      <c r="F783" s="452">
        <v>20095.179</v>
      </c>
      <c r="G783" s="452">
        <v>21996.513999999999</v>
      </c>
      <c r="H783" s="452">
        <v>24964.063999999998</v>
      </c>
      <c r="I783" s="452">
        <v>28927.454000000002</v>
      </c>
      <c r="J783" s="452">
        <v>33317.197999999997</v>
      </c>
      <c r="K783" s="452">
        <v>31259.237000000001</v>
      </c>
      <c r="L783" s="452">
        <v>37263.660000000003</v>
      </c>
      <c r="M783" s="452">
        <v>42852.127999999997</v>
      </c>
      <c r="N783" s="452">
        <v>44267.593999999997</v>
      </c>
      <c r="O783" s="452">
        <v>48654.661</v>
      </c>
      <c r="P783" s="452">
        <v>59061.928999999996</v>
      </c>
      <c r="Q783" s="452">
        <v>53220.663</v>
      </c>
      <c r="R783" s="452">
        <v>55902.650999999998</v>
      </c>
      <c r="S783" s="452">
        <v>58486.872000000003</v>
      </c>
      <c r="T783" s="452">
        <v>61859.817000000003</v>
      </c>
      <c r="U783" s="452">
        <v>67064.437000000005</v>
      </c>
      <c r="V783" s="452">
        <v>70668.111999999994</v>
      </c>
      <c r="W783" s="452">
        <v>73121.521775000001</v>
      </c>
      <c r="X783" s="453">
        <v>77938.376780999999</v>
      </c>
      <c r="Y783" s="434">
        <v>81556.48719</v>
      </c>
      <c r="Z783" s="435" t="s">
        <v>105</v>
      </c>
    </row>
    <row r="784" spans="2:26" s="436" customFormat="1" ht="15.6" customHeight="1" x14ac:dyDescent="0.25">
      <c r="B784" s="437" t="s">
        <v>8317</v>
      </c>
      <c r="C784" s="452" t="s">
        <v>105</v>
      </c>
      <c r="D784" s="452" t="s">
        <v>105</v>
      </c>
      <c r="E784" s="452" t="s">
        <v>105</v>
      </c>
      <c r="F784" s="452" t="s">
        <v>105</v>
      </c>
      <c r="G784" s="452" t="s">
        <v>105</v>
      </c>
      <c r="H784" s="452" t="s">
        <v>105</v>
      </c>
      <c r="I784" s="452" t="s">
        <v>105</v>
      </c>
      <c r="J784" s="452" t="s">
        <v>105</v>
      </c>
      <c r="K784" s="452" t="s">
        <v>105</v>
      </c>
      <c r="L784" s="452" t="s">
        <v>105</v>
      </c>
      <c r="M784" s="452" t="s">
        <v>105</v>
      </c>
      <c r="N784" s="452">
        <v>48962.207999999999</v>
      </c>
      <c r="O784" s="452">
        <v>61888.838000000003</v>
      </c>
      <c r="P784" s="452">
        <v>64599.317999999999</v>
      </c>
      <c r="Q784" s="452">
        <v>55213.684999999998</v>
      </c>
      <c r="R784" s="452">
        <v>60126.178</v>
      </c>
      <c r="S784" s="452">
        <v>66491.676999999996</v>
      </c>
      <c r="T784" s="452">
        <v>76898.017000000007</v>
      </c>
      <c r="U784" s="452">
        <v>67383.252999999997</v>
      </c>
      <c r="V784" s="452">
        <v>71416.732999999993</v>
      </c>
      <c r="W784" s="452">
        <v>71199.121356999996</v>
      </c>
      <c r="X784" s="453">
        <v>80397.622071999998</v>
      </c>
      <c r="Y784" s="434">
        <v>89033.036481999996</v>
      </c>
      <c r="Z784" s="435" t="s">
        <v>105</v>
      </c>
    </row>
    <row r="785" spans="2:26" s="436" customFormat="1" ht="15.6" customHeight="1" x14ac:dyDescent="0.25">
      <c r="B785" s="437" t="s">
        <v>8289</v>
      </c>
      <c r="C785" s="452">
        <v>14550.673000000001</v>
      </c>
      <c r="D785" s="452">
        <v>15130.359</v>
      </c>
      <c r="E785" s="452">
        <v>15628.722</v>
      </c>
      <c r="F785" s="452">
        <v>18776.598999999998</v>
      </c>
      <c r="G785" s="452">
        <v>20974.628000000001</v>
      </c>
      <c r="H785" s="452">
        <v>22153.673999999999</v>
      </c>
      <c r="I785" s="452">
        <v>26173.344000000001</v>
      </c>
      <c r="J785" s="452">
        <v>29938.726999999999</v>
      </c>
      <c r="K785" s="452">
        <v>29575.084999999999</v>
      </c>
      <c r="L785" s="452">
        <v>33575.031999999999</v>
      </c>
      <c r="M785" s="452">
        <v>38455.983999999997</v>
      </c>
      <c r="N785" s="452">
        <v>43448.783000000003</v>
      </c>
      <c r="O785" s="452">
        <v>45065.540999999997</v>
      </c>
      <c r="P785" s="452">
        <v>49325.419000000002</v>
      </c>
      <c r="Q785" s="452">
        <v>49300.110999999997</v>
      </c>
      <c r="R785" s="452">
        <v>49296.391000000003</v>
      </c>
      <c r="S785" s="452">
        <v>56081.078000000001</v>
      </c>
      <c r="T785" s="452">
        <v>58120.402999999998</v>
      </c>
      <c r="U785" s="452">
        <v>60867.067000000003</v>
      </c>
      <c r="V785" s="452">
        <v>60185.103000000003</v>
      </c>
      <c r="W785" s="452">
        <v>59537.940681</v>
      </c>
      <c r="X785" s="453">
        <v>64434.864030999997</v>
      </c>
      <c r="Y785" s="434">
        <v>67363.451942</v>
      </c>
      <c r="Z785" s="435" t="s">
        <v>105</v>
      </c>
    </row>
    <row r="786" spans="2:26" s="436" customFormat="1" ht="15.6" customHeight="1" x14ac:dyDescent="0.25">
      <c r="B786" s="437" t="s">
        <v>8290</v>
      </c>
      <c r="C786" s="452">
        <v>35845</v>
      </c>
      <c r="D786" s="452">
        <v>36563</v>
      </c>
      <c r="E786" s="452">
        <v>40050</v>
      </c>
      <c r="F786" s="452">
        <v>44245</v>
      </c>
      <c r="G786" s="452">
        <v>48137</v>
      </c>
      <c r="H786" s="452">
        <v>49913</v>
      </c>
      <c r="I786" s="452">
        <v>60302</v>
      </c>
      <c r="J786" s="452">
        <v>65485</v>
      </c>
      <c r="K786" s="452">
        <v>72343</v>
      </c>
      <c r="L786" s="452">
        <v>81451</v>
      </c>
      <c r="M786" s="452">
        <v>87297</v>
      </c>
      <c r="N786" s="452">
        <v>92357</v>
      </c>
      <c r="O786" s="452">
        <v>107211</v>
      </c>
      <c r="P786" s="452">
        <v>106935</v>
      </c>
      <c r="Q786" s="452">
        <v>107675</v>
      </c>
      <c r="R786" s="452">
        <v>110033</v>
      </c>
      <c r="S786" s="452">
        <v>113762</v>
      </c>
      <c r="T786" s="452">
        <v>118593</v>
      </c>
      <c r="U786" s="452">
        <v>124551</v>
      </c>
      <c r="V786" s="452">
        <v>124336</v>
      </c>
      <c r="W786" s="452">
        <v>121055.219192</v>
      </c>
      <c r="X786" s="453">
        <v>124226.02641999999</v>
      </c>
      <c r="Y786" s="434">
        <v>126635.61371600001</v>
      </c>
      <c r="Z786" s="435" t="s">
        <v>105</v>
      </c>
    </row>
    <row r="787" spans="2:26" s="436" customFormat="1" ht="15.6" customHeight="1" x14ac:dyDescent="0.25">
      <c r="B787" s="437" t="s">
        <v>8291</v>
      </c>
      <c r="C787" s="452">
        <v>24221.674999999999</v>
      </c>
      <c r="D787" s="452">
        <v>23823.412</v>
      </c>
      <c r="E787" s="452">
        <v>26152.41</v>
      </c>
      <c r="F787" s="452">
        <v>30329.574000000001</v>
      </c>
      <c r="G787" s="452">
        <v>32175.451000000001</v>
      </c>
      <c r="H787" s="452">
        <v>33330.046000000002</v>
      </c>
      <c r="I787" s="452">
        <v>38452.521999999997</v>
      </c>
      <c r="J787" s="452">
        <v>44710.434999999998</v>
      </c>
      <c r="K787" s="452">
        <v>45796.862000000001</v>
      </c>
      <c r="L787" s="452">
        <v>54279.249000000003</v>
      </c>
      <c r="M787" s="452">
        <v>59827.855000000003</v>
      </c>
      <c r="N787" s="452">
        <v>68995.740999999995</v>
      </c>
      <c r="O787" s="452">
        <v>71920.172999999995</v>
      </c>
      <c r="P787" s="452">
        <v>76941.899000000005</v>
      </c>
      <c r="Q787" s="452">
        <v>77584.785999999993</v>
      </c>
      <c r="R787" s="452">
        <v>79337.101999999999</v>
      </c>
      <c r="S787" s="452">
        <v>82559.975999999995</v>
      </c>
      <c r="T787" s="452">
        <v>85962.687999999995</v>
      </c>
      <c r="U787" s="452">
        <v>86656.248000000007</v>
      </c>
      <c r="V787" s="452">
        <v>88607.956999999995</v>
      </c>
      <c r="W787" s="452">
        <v>87077.990202000001</v>
      </c>
      <c r="X787" s="453">
        <v>91456.145206000001</v>
      </c>
      <c r="Y787" s="434">
        <v>96545.705268999998</v>
      </c>
      <c r="Z787" s="435" t="s">
        <v>105</v>
      </c>
    </row>
    <row r="788" spans="2:26" s="436" customFormat="1" ht="15.6" customHeight="1" x14ac:dyDescent="0.25">
      <c r="B788" s="437" t="s">
        <v>8292</v>
      </c>
      <c r="C788" s="452">
        <v>21648.624</v>
      </c>
      <c r="D788" s="452">
        <v>21907.710999999999</v>
      </c>
      <c r="E788" s="452">
        <v>24006.564999999999</v>
      </c>
      <c r="F788" s="452">
        <v>25460.044999999998</v>
      </c>
      <c r="G788" s="452">
        <v>27667.91</v>
      </c>
      <c r="H788" s="452">
        <v>29383.311000000002</v>
      </c>
      <c r="I788" s="452">
        <v>33185.21</v>
      </c>
      <c r="J788" s="452">
        <v>40886.870000000003</v>
      </c>
      <c r="K788" s="452">
        <v>42310.614000000001</v>
      </c>
      <c r="L788" s="452">
        <v>44393.425999999999</v>
      </c>
      <c r="M788" s="452">
        <v>55430.43</v>
      </c>
      <c r="N788" s="452">
        <v>66128.885999999999</v>
      </c>
      <c r="O788" s="452">
        <v>73548.214000000007</v>
      </c>
      <c r="P788" s="452">
        <v>75267.692999999999</v>
      </c>
      <c r="Q788" s="452">
        <v>78318.713000000003</v>
      </c>
      <c r="R788" s="452">
        <v>78206.047000000006</v>
      </c>
      <c r="S788" s="452">
        <v>86661.960999999996</v>
      </c>
      <c r="T788" s="452">
        <v>96562.304999999993</v>
      </c>
      <c r="U788" s="452">
        <v>101399.78</v>
      </c>
      <c r="V788" s="452">
        <v>100839.38</v>
      </c>
      <c r="W788" s="452">
        <v>98050.894364000007</v>
      </c>
      <c r="X788" s="453">
        <v>105903.186002</v>
      </c>
      <c r="Y788" s="434">
        <v>114156.314122</v>
      </c>
      <c r="Z788" s="435" t="s">
        <v>105</v>
      </c>
    </row>
    <row r="789" spans="2:26" s="436" customFormat="1" ht="15.6" customHeight="1" x14ac:dyDescent="0.25">
      <c r="B789" s="437" t="s">
        <v>8293</v>
      </c>
      <c r="C789" s="452">
        <v>18586.984</v>
      </c>
      <c r="D789" s="452">
        <v>18875.591</v>
      </c>
      <c r="E789" s="452">
        <v>23098.173999999999</v>
      </c>
      <c r="F789" s="452">
        <v>24959.972000000002</v>
      </c>
      <c r="G789" s="452">
        <v>27801.940999999999</v>
      </c>
      <c r="H789" s="452">
        <v>29849.117999999999</v>
      </c>
      <c r="I789" s="452">
        <v>34150.303999999996</v>
      </c>
      <c r="J789" s="452">
        <v>35399.131000000001</v>
      </c>
      <c r="K789" s="452">
        <v>40482.605000000003</v>
      </c>
      <c r="L789" s="452">
        <v>46119.428</v>
      </c>
      <c r="M789" s="452">
        <v>53493.345999999998</v>
      </c>
      <c r="N789" s="452">
        <v>72538.483999999997</v>
      </c>
      <c r="O789" s="452">
        <v>74458.793999999994</v>
      </c>
      <c r="P789" s="452">
        <v>80066.784</v>
      </c>
      <c r="Q789" s="452">
        <v>75460.875</v>
      </c>
      <c r="R789" s="452">
        <v>79470.695999999996</v>
      </c>
      <c r="S789" s="452">
        <v>84733.831999999995</v>
      </c>
      <c r="T789" s="452">
        <v>87175.532999999996</v>
      </c>
      <c r="U789" s="452">
        <v>86721.236000000004</v>
      </c>
      <c r="V789" s="452">
        <v>90819.678</v>
      </c>
      <c r="W789" s="452">
        <v>91782.221074000001</v>
      </c>
      <c r="X789" s="453">
        <v>97321.087732999993</v>
      </c>
      <c r="Y789" s="434">
        <v>104174.93077000001</v>
      </c>
      <c r="Z789" s="435" t="s">
        <v>105</v>
      </c>
    </row>
    <row r="790" spans="2:26" s="436" customFormat="1" ht="15.6" customHeight="1" x14ac:dyDescent="0.25">
      <c r="B790" s="437" t="s">
        <v>8294</v>
      </c>
      <c r="C790" s="452">
        <v>17324.334999999999</v>
      </c>
      <c r="D790" s="452">
        <v>18599.812999999998</v>
      </c>
      <c r="E790" s="452">
        <v>19028.326000000001</v>
      </c>
      <c r="F790" s="452">
        <v>21844.267</v>
      </c>
      <c r="G790" s="452">
        <v>24056.294999999998</v>
      </c>
      <c r="H790" s="452">
        <v>25936.398000000001</v>
      </c>
      <c r="I790" s="452">
        <v>29297.375</v>
      </c>
      <c r="J790" s="452">
        <v>33228.495000000003</v>
      </c>
      <c r="K790" s="452">
        <v>35810.828999999998</v>
      </c>
      <c r="L790" s="452">
        <v>42031.847999999998</v>
      </c>
      <c r="M790" s="452">
        <v>49003.512000000002</v>
      </c>
      <c r="N790" s="452">
        <v>52013.998</v>
      </c>
      <c r="O790" s="452">
        <v>56492.063000000002</v>
      </c>
      <c r="P790" s="452">
        <v>63055.957999999999</v>
      </c>
      <c r="Q790" s="452">
        <v>59339.760999999999</v>
      </c>
      <c r="R790" s="452">
        <v>62393.595000000001</v>
      </c>
      <c r="S790" s="452">
        <v>67627.241999999998</v>
      </c>
      <c r="T790" s="452">
        <v>71331.157999999996</v>
      </c>
      <c r="U790" s="452">
        <v>74691.815000000002</v>
      </c>
      <c r="V790" s="452">
        <v>75337.091</v>
      </c>
      <c r="W790" s="452">
        <v>81076.749569000007</v>
      </c>
      <c r="X790" s="453">
        <v>85680.199762999997</v>
      </c>
      <c r="Y790" s="434">
        <v>88133.901436</v>
      </c>
      <c r="Z790" s="435" t="s">
        <v>105</v>
      </c>
    </row>
    <row r="791" spans="2:26" s="436" customFormat="1" ht="15.6" customHeight="1" x14ac:dyDescent="0.25">
      <c r="B791" s="437" t="s">
        <v>8295</v>
      </c>
      <c r="C791" s="452">
        <v>17606.528999999999</v>
      </c>
      <c r="D791" s="452">
        <v>18985.879000000001</v>
      </c>
      <c r="E791" s="452">
        <v>20068.983</v>
      </c>
      <c r="F791" s="452">
        <v>23094.435000000001</v>
      </c>
      <c r="G791" s="452">
        <v>25244.286</v>
      </c>
      <c r="H791" s="452">
        <v>26745.561000000002</v>
      </c>
      <c r="I791" s="452">
        <v>30683.86</v>
      </c>
      <c r="J791" s="452">
        <v>35463.108999999997</v>
      </c>
      <c r="K791" s="452">
        <v>37090.879999999997</v>
      </c>
      <c r="L791" s="452">
        <v>43375.873</v>
      </c>
      <c r="M791" s="452">
        <v>52141.633000000002</v>
      </c>
      <c r="N791" s="452">
        <v>51767.466999999997</v>
      </c>
      <c r="O791" s="452">
        <v>57598.038</v>
      </c>
      <c r="P791" s="452">
        <v>64418.076000000001</v>
      </c>
      <c r="Q791" s="452">
        <v>59427.866000000002</v>
      </c>
      <c r="R791" s="452">
        <v>61520.713000000003</v>
      </c>
      <c r="S791" s="452">
        <v>65173.341</v>
      </c>
      <c r="T791" s="452">
        <v>68291.323999999993</v>
      </c>
      <c r="U791" s="452">
        <v>72040.834000000003</v>
      </c>
      <c r="V791" s="452">
        <v>72309.221999999994</v>
      </c>
      <c r="W791" s="452">
        <v>77059.038572999998</v>
      </c>
      <c r="X791" s="453">
        <v>79425.798018999994</v>
      </c>
      <c r="Y791" s="434">
        <v>80249.060293999995</v>
      </c>
      <c r="Z791" s="435" t="s">
        <v>105</v>
      </c>
    </row>
    <row r="792" spans="2:26" s="436" customFormat="1" ht="15.6" customHeight="1" x14ac:dyDescent="0.25">
      <c r="B792" s="437" t="s">
        <v>8296</v>
      </c>
      <c r="C792" s="452">
        <v>16920.242999999999</v>
      </c>
      <c r="D792" s="452">
        <v>17111.010999999999</v>
      </c>
      <c r="E792" s="452">
        <v>19119.691999999999</v>
      </c>
      <c r="F792" s="452">
        <v>21894.292000000001</v>
      </c>
      <c r="G792" s="452">
        <v>24181.493999999999</v>
      </c>
      <c r="H792" s="452">
        <v>24903.78</v>
      </c>
      <c r="I792" s="452">
        <v>29384.667000000001</v>
      </c>
      <c r="J792" s="452">
        <v>31658.055</v>
      </c>
      <c r="K792" s="452">
        <v>31947.494999999999</v>
      </c>
      <c r="L792" s="452">
        <v>37958.300999999999</v>
      </c>
      <c r="M792" s="452">
        <v>48271.284</v>
      </c>
      <c r="N792" s="452">
        <v>54889.002999999997</v>
      </c>
      <c r="O792" s="452">
        <v>59799.584000000003</v>
      </c>
      <c r="P792" s="452">
        <v>63532.025999999998</v>
      </c>
      <c r="Q792" s="452">
        <v>61347.275000000001</v>
      </c>
      <c r="R792" s="452">
        <v>61752.983999999997</v>
      </c>
      <c r="S792" s="452">
        <v>66296.021999999997</v>
      </c>
      <c r="T792" s="452">
        <v>68931.017999999996</v>
      </c>
      <c r="U792" s="452">
        <v>74820.06</v>
      </c>
      <c r="V792" s="452">
        <v>74293.7</v>
      </c>
      <c r="W792" s="452">
        <v>73742.392452</v>
      </c>
      <c r="X792" s="453">
        <v>77851.478421000007</v>
      </c>
      <c r="Y792" s="434">
        <v>83907.142028999995</v>
      </c>
      <c r="Z792" s="435" t="s">
        <v>105</v>
      </c>
    </row>
    <row r="793" spans="2:26" s="436" customFormat="1" ht="15.6" customHeight="1" x14ac:dyDescent="0.25">
      <c r="B793" s="437" t="s">
        <v>8297</v>
      </c>
      <c r="C793" s="452">
        <v>17173.342000000001</v>
      </c>
      <c r="D793" s="452">
        <v>19427.039000000001</v>
      </c>
      <c r="E793" s="452">
        <v>20792.653999999999</v>
      </c>
      <c r="F793" s="452">
        <v>24924.516</v>
      </c>
      <c r="G793" s="452">
        <v>28031.526999999998</v>
      </c>
      <c r="H793" s="452">
        <v>30626.636999999999</v>
      </c>
      <c r="I793" s="452">
        <v>30874.721000000001</v>
      </c>
      <c r="J793" s="452">
        <v>33980.972999999998</v>
      </c>
      <c r="K793" s="452">
        <v>37575.567000000003</v>
      </c>
      <c r="L793" s="452">
        <v>44348.351999999999</v>
      </c>
      <c r="M793" s="452">
        <v>42548.900999999998</v>
      </c>
      <c r="N793" s="452">
        <v>44255.163999999997</v>
      </c>
      <c r="O793" s="452">
        <v>50082.351999999999</v>
      </c>
      <c r="P793" s="452">
        <v>56123.455999999998</v>
      </c>
      <c r="Q793" s="452">
        <v>51863.635999999999</v>
      </c>
      <c r="R793" s="452">
        <v>54059.612000000001</v>
      </c>
      <c r="S793" s="452">
        <v>59727.152000000002</v>
      </c>
      <c r="T793" s="452">
        <v>61397.889000000003</v>
      </c>
      <c r="U793" s="452">
        <v>64304.699000000001</v>
      </c>
      <c r="V793" s="452">
        <v>65622.278000000006</v>
      </c>
      <c r="W793" s="452">
        <v>70246.524189999996</v>
      </c>
      <c r="X793" s="453">
        <v>72414.590622000003</v>
      </c>
      <c r="Y793" s="434">
        <v>77407.991271999999</v>
      </c>
      <c r="Z793" s="435" t="s">
        <v>105</v>
      </c>
    </row>
    <row r="794" spans="2:26" s="436" customFormat="1" ht="15.6" customHeight="1" x14ac:dyDescent="0.25">
      <c r="B794" s="437" t="s">
        <v>8298</v>
      </c>
      <c r="C794" s="452">
        <v>17918.839</v>
      </c>
      <c r="D794" s="452">
        <v>18903.757000000001</v>
      </c>
      <c r="E794" s="452">
        <v>20469.045999999998</v>
      </c>
      <c r="F794" s="452">
        <v>23592.727999999999</v>
      </c>
      <c r="G794" s="452">
        <v>24505.309000000001</v>
      </c>
      <c r="H794" s="452">
        <v>25947.778999999999</v>
      </c>
      <c r="I794" s="452">
        <v>29810.58</v>
      </c>
      <c r="J794" s="452">
        <v>32446.627</v>
      </c>
      <c r="K794" s="452">
        <v>36568.572</v>
      </c>
      <c r="L794" s="452">
        <v>43645.847000000002</v>
      </c>
      <c r="M794" s="452">
        <v>48898.144</v>
      </c>
      <c r="N794" s="452">
        <v>52419.88</v>
      </c>
      <c r="O794" s="452">
        <v>64994.432999999997</v>
      </c>
      <c r="P794" s="452">
        <v>70703.09</v>
      </c>
      <c r="Q794" s="452">
        <v>65446.97</v>
      </c>
      <c r="R794" s="452">
        <v>68296.55</v>
      </c>
      <c r="S794" s="452">
        <v>74699.614000000001</v>
      </c>
      <c r="T794" s="452">
        <v>76113.282999999996</v>
      </c>
      <c r="U794" s="452">
        <v>75347.89</v>
      </c>
      <c r="V794" s="452">
        <v>79498.870999999999</v>
      </c>
      <c r="W794" s="452">
        <v>82740.679501000006</v>
      </c>
      <c r="X794" s="453">
        <v>87091.927741000007</v>
      </c>
      <c r="Y794" s="434">
        <v>92347.078536000001</v>
      </c>
      <c r="Z794" s="435" t="s">
        <v>105</v>
      </c>
    </row>
    <row r="795" spans="2:26" s="436" customFormat="1" ht="15.6" customHeight="1" x14ac:dyDescent="0.25">
      <c r="B795" s="437" t="s">
        <v>8299</v>
      </c>
      <c r="C795" s="452">
        <v>22388.294000000002</v>
      </c>
      <c r="D795" s="452">
        <v>22302.851999999999</v>
      </c>
      <c r="E795" s="452">
        <v>24036.191999999999</v>
      </c>
      <c r="F795" s="452">
        <v>26494.154999999999</v>
      </c>
      <c r="G795" s="452">
        <v>27745.522000000001</v>
      </c>
      <c r="H795" s="452">
        <v>29044.116000000002</v>
      </c>
      <c r="I795" s="452">
        <v>32520.069</v>
      </c>
      <c r="J795" s="452">
        <v>33997.434999999998</v>
      </c>
      <c r="K795" s="452">
        <v>35201.608</v>
      </c>
      <c r="L795" s="452">
        <v>39980.769999999997</v>
      </c>
      <c r="M795" s="452">
        <v>44464.069000000003</v>
      </c>
      <c r="N795" s="452">
        <v>53228.379000000001</v>
      </c>
      <c r="O795" s="452">
        <v>53568.798000000003</v>
      </c>
      <c r="P795" s="452">
        <v>59854.218000000001</v>
      </c>
      <c r="Q795" s="452">
        <v>57728.055</v>
      </c>
      <c r="R795" s="452">
        <v>57375.595000000001</v>
      </c>
      <c r="S795" s="452">
        <v>60403.692999999999</v>
      </c>
      <c r="T795" s="452">
        <v>65622.663</v>
      </c>
      <c r="U795" s="452">
        <v>63466.283000000003</v>
      </c>
      <c r="V795" s="452">
        <v>66320.217999999993</v>
      </c>
      <c r="W795" s="452">
        <v>61966.512913999999</v>
      </c>
      <c r="X795" s="453">
        <v>67144.678765999997</v>
      </c>
      <c r="Y795" s="434">
        <v>67885.197310999996</v>
      </c>
      <c r="Z795" s="435" t="s">
        <v>105</v>
      </c>
    </row>
    <row r="796" spans="2:26" s="436" customFormat="1" ht="15.6" customHeight="1" x14ac:dyDescent="0.25">
      <c r="B796" s="437" t="s">
        <v>8300</v>
      </c>
      <c r="C796" s="452">
        <v>47835.334999999999</v>
      </c>
      <c r="D796" s="452">
        <v>48941.351999999999</v>
      </c>
      <c r="E796" s="452">
        <v>53458.453000000001</v>
      </c>
      <c r="F796" s="452">
        <v>59967.235999999997</v>
      </c>
      <c r="G796" s="452">
        <v>66951.224000000002</v>
      </c>
      <c r="H796" s="452">
        <v>70485.229000000007</v>
      </c>
      <c r="I796" s="452">
        <v>73611.058000000005</v>
      </c>
      <c r="J796" s="452">
        <v>77574.895999999993</v>
      </c>
      <c r="K796" s="452">
        <v>76170.256999999998</v>
      </c>
      <c r="L796" s="452">
        <v>81140.331000000006</v>
      </c>
      <c r="M796" s="452">
        <v>102945.321</v>
      </c>
      <c r="N796" s="452">
        <v>102028.29300000001</v>
      </c>
      <c r="O796" s="452">
        <v>100828.2</v>
      </c>
      <c r="P796" s="452">
        <v>101452.796</v>
      </c>
      <c r="Q796" s="452">
        <v>95730.918999999994</v>
      </c>
      <c r="R796" s="452">
        <v>94482.837</v>
      </c>
      <c r="S796" s="452">
        <v>100856.497</v>
      </c>
      <c r="T796" s="452">
        <v>105867.584</v>
      </c>
      <c r="U796" s="452">
        <v>106129.61900000001</v>
      </c>
      <c r="V796" s="452">
        <v>116735.07</v>
      </c>
      <c r="W796" s="452">
        <v>118076.357334</v>
      </c>
      <c r="X796" s="453">
        <v>121124.34488400001</v>
      </c>
      <c r="Y796" s="434">
        <v>125559.99367700001</v>
      </c>
      <c r="Z796" s="435" t="s">
        <v>105</v>
      </c>
    </row>
    <row r="797" spans="2:26" s="436" customFormat="1" ht="15.6" customHeight="1" x14ac:dyDescent="0.25">
      <c r="B797" s="437" t="s">
        <v>8301</v>
      </c>
      <c r="C797" s="452">
        <v>51233.826999999997</v>
      </c>
      <c r="D797" s="452">
        <v>57061.432999999997</v>
      </c>
      <c r="E797" s="452">
        <v>68919.338000000003</v>
      </c>
      <c r="F797" s="452">
        <v>85705.251000000004</v>
      </c>
      <c r="G797" s="452">
        <v>104919.849</v>
      </c>
      <c r="H797" s="452">
        <v>98083.418000000005</v>
      </c>
      <c r="I797" s="452">
        <v>123579.976</v>
      </c>
      <c r="J797" s="452">
        <v>140442.50599999999</v>
      </c>
      <c r="K797" s="452">
        <v>157967.514</v>
      </c>
      <c r="L797" s="452">
        <v>143764.79399999999</v>
      </c>
      <c r="M797" s="452">
        <v>159427.33499999999</v>
      </c>
      <c r="N797" s="452">
        <v>192601.27600000001</v>
      </c>
      <c r="O797" s="452">
        <v>200801.45600000001</v>
      </c>
      <c r="P797" s="452">
        <v>184797.652</v>
      </c>
      <c r="Q797" s="452">
        <v>190820.019</v>
      </c>
      <c r="R797" s="452">
        <v>187257.68599999999</v>
      </c>
      <c r="S797" s="452">
        <v>199687.97099999999</v>
      </c>
      <c r="T797" s="452">
        <v>208998.217</v>
      </c>
      <c r="U797" s="452">
        <v>200411.54</v>
      </c>
      <c r="V797" s="452">
        <v>198144.59099999999</v>
      </c>
      <c r="W797" s="452">
        <v>165730.92627699999</v>
      </c>
      <c r="X797" s="453">
        <v>168202.97333199999</v>
      </c>
      <c r="Y797" s="434">
        <v>190573.33011499999</v>
      </c>
      <c r="Z797" s="435" t="s">
        <v>105</v>
      </c>
    </row>
    <row r="798" spans="2:26" s="436" customFormat="1" ht="15.6" customHeight="1" x14ac:dyDescent="0.25">
      <c r="B798" s="437" t="s">
        <v>8302</v>
      </c>
      <c r="C798" s="452">
        <v>66057.77</v>
      </c>
      <c r="D798" s="452">
        <v>61669.523999999998</v>
      </c>
      <c r="E798" s="452">
        <v>67433.812000000005</v>
      </c>
      <c r="F798" s="452">
        <v>77893.676999999996</v>
      </c>
      <c r="G798" s="452">
        <v>93741.134000000005</v>
      </c>
      <c r="H798" s="452">
        <v>99540.402000000002</v>
      </c>
      <c r="I798" s="452">
        <v>115557.44</v>
      </c>
      <c r="J798" s="452">
        <v>119810.90399999999</v>
      </c>
      <c r="K798" s="452">
        <v>136008.084</v>
      </c>
      <c r="L798" s="452">
        <v>128858.591</v>
      </c>
      <c r="M798" s="452">
        <v>155573.14000000001</v>
      </c>
      <c r="N798" s="452">
        <v>177843.41200000001</v>
      </c>
      <c r="O798" s="452">
        <v>169765.83600000001</v>
      </c>
      <c r="P798" s="452">
        <v>172167.11600000001</v>
      </c>
      <c r="Q798" s="452">
        <v>183540.41899999999</v>
      </c>
      <c r="R798" s="452">
        <v>229111.96900000001</v>
      </c>
      <c r="S798" s="452">
        <v>258315.72700000001</v>
      </c>
      <c r="T798" s="452">
        <v>296634.01899999997</v>
      </c>
      <c r="U798" s="452">
        <v>303764.42599999998</v>
      </c>
      <c r="V798" s="452">
        <v>317076.58600000001</v>
      </c>
      <c r="W798" s="452">
        <v>215683.755787</v>
      </c>
      <c r="X798" s="453">
        <v>187115.23349799999</v>
      </c>
      <c r="Y798" s="434">
        <v>224869.05288800001</v>
      </c>
      <c r="Z798" s="435" t="s">
        <v>105</v>
      </c>
    </row>
    <row r="799" spans="2:26" s="436" customFormat="1" ht="15.6" customHeight="1" x14ac:dyDescent="0.25">
      <c r="B799" s="437" t="s">
        <v>8303</v>
      </c>
      <c r="C799" s="452">
        <v>198344.52600000001</v>
      </c>
      <c r="D799" s="452">
        <v>191557.875</v>
      </c>
      <c r="E799" s="452">
        <v>182103.12100000001</v>
      </c>
      <c r="F799" s="452">
        <v>167985.2</v>
      </c>
      <c r="G799" s="452">
        <v>184793.228</v>
      </c>
      <c r="H799" s="452">
        <v>148585.11499999999</v>
      </c>
      <c r="I799" s="452">
        <v>184633.682</v>
      </c>
      <c r="J799" s="452">
        <v>201911.94</v>
      </c>
      <c r="K799" s="452">
        <v>201463.859</v>
      </c>
      <c r="L799" s="452">
        <v>175249.28099999999</v>
      </c>
      <c r="M799" s="452">
        <v>186752.285</v>
      </c>
      <c r="N799" s="452">
        <v>203305.14300000001</v>
      </c>
      <c r="O799" s="452">
        <v>229021.503</v>
      </c>
      <c r="P799" s="452">
        <v>253660.93</v>
      </c>
      <c r="Q799" s="452">
        <v>264772.36200000002</v>
      </c>
      <c r="R799" s="452">
        <v>298261.14</v>
      </c>
      <c r="S799" s="452">
        <v>344606.65700000001</v>
      </c>
      <c r="T799" s="452">
        <v>371632.37599999999</v>
      </c>
      <c r="U799" s="452">
        <v>407300.86599999998</v>
      </c>
      <c r="V799" s="452">
        <v>422668.66700000002</v>
      </c>
      <c r="W799" s="452">
        <v>233870.79134299999</v>
      </c>
      <c r="X799" s="453">
        <v>166790.46249500001</v>
      </c>
      <c r="Y799" s="434">
        <v>252278.58213699999</v>
      </c>
      <c r="Z799" s="435" t="s">
        <v>105</v>
      </c>
    </row>
    <row r="800" spans="2:26" s="436" customFormat="1" ht="15.6" customHeight="1" x14ac:dyDescent="0.25">
      <c r="B800" s="437" t="s">
        <v>8304</v>
      </c>
      <c r="C800" s="452">
        <v>60179.118000000002</v>
      </c>
      <c r="D800" s="452">
        <v>60495.563999999998</v>
      </c>
      <c r="E800" s="452">
        <v>69909.881999999998</v>
      </c>
      <c r="F800" s="452">
        <v>81580.013999999996</v>
      </c>
      <c r="G800" s="452">
        <v>98732.638999999996</v>
      </c>
      <c r="H800" s="452">
        <v>106635.49099999999</v>
      </c>
      <c r="I800" s="452">
        <v>125666.245</v>
      </c>
      <c r="J800" s="452">
        <v>122003.105</v>
      </c>
      <c r="K800" s="452">
        <v>134994.96900000001</v>
      </c>
      <c r="L800" s="452">
        <v>122408.81</v>
      </c>
      <c r="M800" s="452">
        <v>152385.033</v>
      </c>
      <c r="N800" s="452">
        <v>171968.60800000001</v>
      </c>
      <c r="O800" s="452">
        <v>169552.076</v>
      </c>
      <c r="P800" s="452">
        <v>169103.14600000001</v>
      </c>
      <c r="Q800" s="452">
        <v>156280.378</v>
      </c>
      <c r="R800" s="452">
        <v>160009.399</v>
      </c>
      <c r="S800" s="452">
        <v>171620.80600000001</v>
      </c>
      <c r="T800" s="452">
        <v>186642.696</v>
      </c>
      <c r="U800" s="452">
        <v>179626.50399999999</v>
      </c>
      <c r="V800" s="452">
        <v>181698.204</v>
      </c>
      <c r="W800" s="452">
        <v>155421.025115</v>
      </c>
      <c r="X800" s="453">
        <v>155571.167319</v>
      </c>
      <c r="Y800" s="434">
        <v>180372.89135699999</v>
      </c>
      <c r="Z800" s="435" t="s">
        <v>105</v>
      </c>
    </row>
    <row r="801" spans="2:26" s="436" customFormat="1" ht="15.6" customHeight="1" x14ac:dyDescent="0.25">
      <c r="B801" s="437" t="s">
        <v>8305</v>
      </c>
      <c r="C801" s="452">
        <v>70959.316000000006</v>
      </c>
      <c r="D801" s="452">
        <v>66519.323999999993</v>
      </c>
      <c r="E801" s="452">
        <v>63140.953000000001</v>
      </c>
      <c r="F801" s="452">
        <v>63896.35</v>
      </c>
      <c r="G801" s="452">
        <v>78721.157000000007</v>
      </c>
      <c r="H801" s="452">
        <v>80643.823000000004</v>
      </c>
      <c r="I801" s="452">
        <v>82313.861999999994</v>
      </c>
      <c r="J801" s="452">
        <v>83552.051000000007</v>
      </c>
      <c r="K801" s="452">
        <v>86964.684999999998</v>
      </c>
      <c r="L801" s="452">
        <v>83296.058999999994</v>
      </c>
      <c r="M801" s="452">
        <v>86958.441999999995</v>
      </c>
      <c r="N801" s="452">
        <v>88667.993000000002</v>
      </c>
      <c r="O801" s="452">
        <v>89196.437999999995</v>
      </c>
      <c r="P801" s="452">
        <v>88140.822</v>
      </c>
      <c r="Q801" s="452">
        <v>90011.782999999996</v>
      </c>
      <c r="R801" s="452">
        <v>86273.47</v>
      </c>
      <c r="S801" s="452">
        <v>96693.665999999997</v>
      </c>
      <c r="T801" s="452">
        <v>104756.60799999999</v>
      </c>
      <c r="U801" s="452">
        <v>104891.391</v>
      </c>
      <c r="V801" s="452">
        <v>101861.41800000001</v>
      </c>
      <c r="W801" s="452">
        <v>107788.779014</v>
      </c>
      <c r="X801" s="453">
        <v>106102.054838</v>
      </c>
      <c r="Y801" s="434">
        <v>103800.39229800001</v>
      </c>
      <c r="Z801" s="435" t="s">
        <v>105</v>
      </c>
    </row>
    <row r="802" spans="2:26" s="436" customFormat="1" ht="15.6" customHeight="1" x14ac:dyDescent="0.25">
      <c r="B802" s="437" t="s">
        <v>8306</v>
      </c>
      <c r="C802" s="452">
        <v>56812.442999999999</v>
      </c>
      <c r="D802" s="452">
        <v>53885.275999999998</v>
      </c>
      <c r="E802" s="452">
        <v>64301.741000000002</v>
      </c>
      <c r="F802" s="452">
        <v>69154.635999999999</v>
      </c>
      <c r="G802" s="452">
        <v>82238.514999999999</v>
      </c>
      <c r="H802" s="452">
        <v>88146.394</v>
      </c>
      <c r="I802" s="452">
        <v>96606.365000000005</v>
      </c>
      <c r="J802" s="452">
        <v>109741.303</v>
      </c>
      <c r="K802" s="452">
        <v>125415.016</v>
      </c>
      <c r="L802" s="452">
        <v>120917.493</v>
      </c>
      <c r="M802" s="452">
        <v>134497.101</v>
      </c>
      <c r="N802" s="452">
        <v>142424</v>
      </c>
      <c r="O802" s="452">
        <v>140220.223</v>
      </c>
      <c r="P802" s="452">
        <v>145164.212</v>
      </c>
      <c r="Q802" s="452">
        <v>143672.84899999999</v>
      </c>
      <c r="R802" s="452">
        <v>140656.79800000001</v>
      </c>
      <c r="S802" s="452">
        <v>169042.405</v>
      </c>
      <c r="T802" s="452">
        <v>174254.226</v>
      </c>
      <c r="U802" s="452">
        <v>183216.87599999999</v>
      </c>
      <c r="V802" s="452">
        <v>233758.13699999999</v>
      </c>
      <c r="W802" s="452">
        <v>250836.112242</v>
      </c>
      <c r="X802" s="453">
        <v>264310.730247</v>
      </c>
      <c r="Y802" s="434">
        <v>238146.597018</v>
      </c>
      <c r="Z802" s="435" t="s">
        <v>105</v>
      </c>
    </row>
    <row r="803" spans="2:26" s="436" customFormat="1" ht="15.6" customHeight="1" x14ac:dyDescent="0.25">
      <c r="B803" s="437" t="s">
        <v>8307</v>
      </c>
      <c r="C803" s="452">
        <v>78363.987999999998</v>
      </c>
      <c r="D803" s="452">
        <v>78496.42</v>
      </c>
      <c r="E803" s="452">
        <v>82114.263000000006</v>
      </c>
      <c r="F803" s="452">
        <v>89762.774000000005</v>
      </c>
      <c r="G803" s="452">
        <v>97187.8</v>
      </c>
      <c r="H803" s="452">
        <v>107799.914</v>
      </c>
      <c r="I803" s="452">
        <v>117639.505</v>
      </c>
      <c r="J803" s="452">
        <v>116431.26300000001</v>
      </c>
      <c r="K803" s="452">
        <v>119909.446</v>
      </c>
      <c r="L803" s="452">
        <v>114180.20299999999</v>
      </c>
      <c r="M803" s="452">
        <v>137258.092</v>
      </c>
      <c r="N803" s="452">
        <v>149310.704</v>
      </c>
      <c r="O803" s="452">
        <v>147531.07800000001</v>
      </c>
      <c r="P803" s="452">
        <v>151797.51999999999</v>
      </c>
      <c r="Q803" s="452">
        <v>143620.68100000001</v>
      </c>
      <c r="R803" s="452">
        <v>147805.78700000001</v>
      </c>
      <c r="S803" s="452">
        <v>151089.065</v>
      </c>
      <c r="T803" s="452">
        <v>149938.46299999999</v>
      </c>
      <c r="U803" s="452">
        <v>152658.40400000001</v>
      </c>
      <c r="V803" s="452">
        <v>147127.91399999999</v>
      </c>
      <c r="W803" s="452">
        <v>138649.90968899999</v>
      </c>
      <c r="X803" s="453">
        <v>145236.273434</v>
      </c>
      <c r="Y803" s="434">
        <v>150633.815604</v>
      </c>
      <c r="Z803" s="435" t="s">
        <v>105</v>
      </c>
    </row>
    <row r="804" spans="2:26" s="436" customFormat="1" ht="15.6" customHeight="1" x14ac:dyDescent="0.25">
      <c r="B804" s="437" t="s">
        <v>8308</v>
      </c>
      <c r="C804" s="452">
        <v>72382.654999999999</v>
      </c>
      <c r="D804" s="452">
        <v>66234.517999999996</v>
      </c>
      <c r="E804" s="452">
        <v>67577.585999999996</v>
      </c>
      <c r="F804" s="452">
        <v>67455.623000000007</v>
      </c>
      <c r="G804" s="452">
        <v>77304.914000000004</v>
      </c>
      <c r="H804" s="452">
        <v>82850.107999999993</v>
      </c>
      <c r="I804" s="452">
        <v>89989.346000000005</v>
      </c>
      <c r="J804" s="452">
        <v>93011.909</v>
      </c>
      <c r="K804" s="452">
        <v>92351.707999999999</v>
      </c>
      <c r="L804" s="452">
        <v>91859.684999999998</v>
      </c>
      <c r="M804" s="452">
        <v>109285.67600000001</v>
      </c>
      <c r="N804" s="452">
        <v>121949.431</v>
      </c>
      <c r="O804" s="452">
        <v>120498.19</v>
      </c>
      <c r="P804" s="452">
        <v>112167.118</v>
      </c>
      <c r="Q804" s="452">
        <v>113137.808</v>
      </c>
      <c r="R804" s="452">
        <v>112943.766</v>
      </c>
      <c r="S804" s="452">
        <v>114831.845</v>
      </c>
      <c r="T804" s="452">
        <v>110524.927</v>
      </c>
      <c r="U804" s="452">
        <v>103156.587</v>
      </c>
      <c r="V804" s="452">
        <v>106017.609</v>
      </c>
      <c r="W804" s="452">
        <v>110758.451547</v>
      </c>
      <c r="X804" s="453">
        <v>113037.869536</v>
      </c>
      <c r="Y804" s="434">
        <v>112502.03333999999</v>
      </c>
      <c r="Z804" s="435" t="s">
        <v>105</v>
      </c>
    </row>
    <row r="805" spans="2:26" s="436" customFormat="1" ht="15.6" customHeight="1" x14ac:dyDescent="0.25">
      <c r="B805" s="437" t="s">
        <v>8309</v>
      </c>
      <c r="C805" s="452">
        <v>48799.449000000001</v>
      </c>
      <c r="D805" s="452">
        <v>49919.836000000003</v>
      </c>
      <c r="E805" s="452">
        <v>55035.697999999997</v>
      </c>
      <c r="F805" s="452">
        <v>67245.293000000005</v>
      </c>
      <c r="G805" s="452">
        <v>75651.013000000006</v>
      </c>
      <c r="H805" s="452">
        <v>84929.587</v>
      </c>
      <c r="I805" s="452">
        <v>99254.616999999998</v>
      </c>
      <c r="J805" s="452">
        <v>98916.692999999999</v>
      </c>
      <c r="K805" s="452">
        <v>104580.804</v>
      </c>
      <c r="L805" s="452">
        <v>94510.358999999997</v>
      </c>
      <c r="M805" s="452">
        <v>122812.565</v>
      </c>
      <c r="N805" s="452">
        <v>142276.13099999999</v>
      </c>
      <c r="O805" s="452">
        <v>116219.052</v>
      </c>
      <c r="P805" s="452">
        <v>108685.583</v>
      </c>
      <c r="Q805" s="452">
        <v>103801.105</v>
      </c>
      <c r="R805" s="452">
        <v>98290.695999999996</v>
      </c>
      <c r="S805" s="452">
        <v>107876.90399999999</v>
      </c>
      <c r="T805" s="452">
        <v>112815.999</v>
      </c>
      <c r="U805" s="452">
        <v>99894.243000000002</v>
      </c>
      <c r="V805" s="452">
        <v>99096.54</v>
      </c>
      <c r="W805" s="452">
        <v>102199.13089099999</v>
      </c>
      <c r="X805" s="453">
        <v>109085.341799</v>
      </c>
      <c r="Y805" s="434">
        <v>115957.04330200001</v>
      </c>
      <c r="Z805" s="435" t="s">
        <v>105</v>
      </c>
    </row>
    <row r="806" spans="2:26" s="436" customFormat="1" ht="15.6" customHeight="1" x14ac:dyDescent="0.25">
      <c r="B806" s="437" t="s">
        <v>8310</v>
      </c>
      <c r="C806" s="452">
        <v>25357.794999999998</v>
      </c>
      <c r="D806" s="452">
        <v>24312.994999999999</v>
      </c>
      <c r="E806" s="452">
        <v>27927.861000000001</v>
      </c>
      <c r="F806" s="452">
        <v>33631.212</v>
      </c>
      <c r="G806" s="452">
        <v>40002.167999999998</v>
      </c>
      <c r="H806" s="452">
        <v>46679.83</v>
      </c>
      <c r="I806" s="452">
        <v>54281.889000000003</v>
      </c>
      <c r="J806" s="452">
        <v>56682.516000000003</v>
      </c>
      <c r="K806" s="452">
        <v>59137.478999999999</v>
      </c>
      <c r="L806" s="452">
        <v>57727.014000000003</v>
      </c>
      <c r="M806" s="452">
        <v>70554.186000000002</v>
      </c>
      <c r="N806" s="452">
        <v>79543.082999999999</v>
      </c>
      <c r="O806" s="452">
        <v>74818.072</v>
      </c>
      <c r="P806" s="452">
        <v>71705.837</v>
      </c>
      <c r="Q806" s="452">
        <v>67666.172999999995</v>
      </c>
      <c r="R806" s="452">
        <v>66026.133000000002</v>
      </c>
      <c r="S806" s="452">
        <v>74507.346000000005</v>
      </c>
      <c r="T806" s="452">
        <v>74488.085000000006</v>
      </c>
      <c r="U806" s="452">
        <v>73685.991999999998</v>
      </c>
      <c r="V806" s="452">
        <v>74929.368000000002</v>
      </c>
      <c r="W806" s="452">
        <v>77121.055108</v>
      </c>
      <c r="X806" s="453">
        <v>81533.617540000007</v>
      </c>
      <c r="Y806" s="434">
        <v>87153.833683000004</v>
      </c>
      <c r="Z806" s="435" t="s">
        <v>105</v>
      </c>
    </row>
    <row r="807" spans="2:26" s="436" customFormat="1" ht="15.6" customHeight="1" x14ac:dyDescent="0.25">
      <c r="B807" s="437" t="s">
        <v>8311</v>
      </c>
      <c r="C807" s="452">
        <v>49244.745999999999</v>
      </c>
      <c r="D807" s="452">
        <v>46816.552000000003</v>
      </c>
      <c r="E807" s="452">
        <v>49624.688000000002</v>
      </c>
      <c r="F807" s="452">
        <v>47662.745999999999</v>
      </c>
      <c r="G807" s="452">
        <v>50498.942000000003</v>
      </c>
      <c r="H807" s="452">
        <v>52469.205999999998</v>
      </c>
      <c r="I807" s="452">
        <v>55353.618999999999</v>
      </c>
      <c r="J807" s="452">
        <v>52415.154000000002</v>
      </c>
      <c r="K807" s="452">
        <v>56322.913999999997</v>
      </c>
      <c r="L807" s="452">
        <v>60447.28</v>
      </c>
      <c r="M807" s="452">
        <v>69205.361999999994</v>
      </c>
      <c r="N807" s="452">
        <v>75957.838000000003</v>
      </c>
      <c r="O807" s="452">
        <v>78893.456000000006</v>
      </c>
      <c r="P807" s="452">
        <v>78132.679000000004</v>
      </c>
      <c r="Q807" s="452">
        <v>78067.989000000001</v>
      </c>
      <c r="R807" s="452">
        <v>77868.941000000006</v>
      </c>
      <c r="S807" s="452">
        <v>85593.620999999999</v>
      </c>
      <c r="T807" s="452">
        <v>72265.576000000001</v>
      </c>
      <c r="U807" s="452">
        <v>75404.456000000006</v>
      </c>
      <c r="V807" s="452">
        <v>77634.725000000006</v>
      </c>
      <c r="W807" s="452">
        <v>75082.232438000006</v>
      </c>
      <c r="X807" s="453">
        <v>78606.913486000005</v>
      </c>
      <c r="Y807" s="434">
        <v>81652.312512000004</v>
      </c>
      <c r="Z807" s="435" t="s">
        <v>105</v>
      </c>
    </row>
    <row r="808" spans="2:26" s="436" customFormat="1" ht="15.6" customHeight="1" x14ac:dyDescent="0.25">
      <c r="B808" s="437" t="s">
        <v>8312</v>
      </c>
      <c r="C808" s="452">
        <v>40192.410000000003</v>
      </c>
      <c r="D808" s="452">
        <v>37878.067999999999</v>
      </c>
      <c r="E808" s="452">
        <v>42997.578000000001</v>
      </c>
      <c r="F808" s="452">
        <v>53412.08</v>
      </c>
      <c r="G808" s="452">
        <v>60817.08</v>
      </c>
      <c r="H808" s="452">
        <v>70374.998999999996</v>
      </c>
      <c r="I808" s="452">
        <v>81434.582999999999</v>
      </c>
      <c r="J808" s="452">
        <v>86786.785000000003</v>
      </c>
      <c r="K808" s="452">
        <v>89238.343999999997</v>
      </c>
      <c r="L808" s="452">
        <v>83357.004000000001</v>
      </c>
      <c r="M808" s="452">
        <v>118067.197</v>
      </c>
      <c r="N808" s="452">
        <v>131431.799</v>
      </c>
      <c r="O808" s="452">
        <v>111512.02499999999</v>
      </c>
      <c r="P808" s="452">
        <v>95185.739000000001</v>
      </c>
      <c r="Q808" s="452">
        <v>88340.115999999995</v>
      </c>
      <c r="R808" s="452">
        <v>82964.217000000004</v>
      </c>
      <c r="S808" s="452">
        <v>92577.042000000001</v>
      </c>
      <c r="T808" s="452">
        <v>93232.391000000003</v>
      </c>
      <c r="U808" s="452">
        <v>96293.805999999997</v>
      </c>
      <c r="V808" s="452">
        <v>98828.263000000006</v>
      </c>
      <c r="W808" s="452">
        <v>101259.35300800001</v>
      </c>
      <c r="X808" s="453">
        <v>107498.16502099999</v>
      </c>
      <c r="Y808" s="434">
        <v>97883.095050000004</v>
      </c>
      <c r="Z808" s="435" t="s">
        <v>105</v>
      </c>
    </row>
    <row r="809" spans="2:26" s="436" customFormat="1" ht="15.6" customHeight="1" x14ac:dyDescent="0.25">
      <c r="B809" s="437" t="s">
        <v>8313</v>
      </c>
      <c r="C809" s="452">
        <v>23682.948</v>
      </c>
      <c r="D809" s="452">
        <v>23617.203000000001</v>
      </c>
      <c r="E809" s="452">
        <v>28350.655999999999</v>
      </c>
      <c r="F809" s="452">
        <v>36583.046000000002</v>
      </c>
      <c r="G809" s="452">
        <v>41255.964</v>
      </c>
      <c r="H809" s="452">
        <v>46257.457999999999</v>
      </c>
      <c r="I809" s="452">
        <v>56172.690999999999</v>
      </c>
      <c r="J809" s="452">
        <v>58664.597999999998</v>
      </c>
      <c r="K809" s="452">
        <v>59891.711000000003</v>
      </c>
      <c r="L809" s="452">
        <v>57454.91</v>
      </c>
      <c r="M809" s="452">
        <v>78212.375</v>
      </c>
      <c r="N809" s="452">
        <v>87819.225999999995</v>
      </c>
      <c r="O809" s="452">
        <v>63073.629000000001</v>
      </c>
      <c r="P809" s="452">
        <v>58227.9</v>
      </c>
      <c r="Q809" s="452">
        <v>55973.15</v>
      </c>
      <c r="R809" s="452">
        <v>53802.991999999998</v>
      </c>
      <c r="S809" s="452">
        <v>58126.266000000003</v>
      </c>
      <c r="T809" s="452">
        <v>56799.053999999996</v>
      </c>
      <c r="U809" s="452">
        <v>60662.32</v>
      </c>
      <c r="V809" s="452">
        <v>60397.605000000003</v>
      </c>
      <c r="W809" s="452">
        <v>57957.222304000003</v>
      </c>
      <c r="X809" s="453">
        <v>62808.475705999997</v>
      </c>
      <c r="Y809" s="434">
        <v>60876.433897000003</v>
      </c>
      <c r="Z809" s="435" t="s">
        <v>105</v>
      </c>
    </row>
    <row r="810" spans="2:26" s="374" customFormat="1" ht="15.6" customHeight="1" x14ac:dyDescent="0.25">
      <c r="C810" s="196"/>
      <c r="D810" s="196"/>
      <c r="E810" s="196"/>
      <c r="F810" s="196"/>
      <c r="G810" s="196"/>
      <c r="H810" s="196"/>
      <c r="I810" s="196"/>
      <c r="J810" s="196"/>
      <c r="K810" s="196"/>
      <c r="L810" s="196"/>
      <c r="M810" s="196"/>
      <c r="N810" s="196"/>
      <c r="O810" s="196"/>
      <c r="P810" s="196"/>
      <c r="Q810" s="196"/>
      <c r="R810" s="196"/>
      <c r="S810" s="196"/>
      <c r="T810" s="196"/>
      <c r="U810" s="196"/>
      <c r="V810" s="196"/>
      <c r="W810" s="196"/>
      <c r="X810" s="196"/>
      <c r="Y810" s="196"/>
      <c r="Z810" s="196"/>
    </row>
    <row r="811" spans="2:26" s="374" customFormat="1" ht="15.6" customHeight="1" x14ac:dyDescent="0.25">
      <c r="B811" s="410" t="s">
        <v>8321</v>
      </c>
      <c r="C811" s="202"/>
      <c r="D811" s="202"/>
      <c r="E811" s="202"/>
      <c r="F811" s="202"/>
      <c r="G811" s="202"/>
      <c r="H811" s="202"/>
      <c r="I811" s="202"/>
      <c r="J811" s="202"/>
      <c r="K811" s="202"/>
      <c r="L811" s="202"/>
      <c r="M811" s="202"/>
      <c r="N811" s="202"/>
      <c r="O811" s="202"/>
      <c r="P811" s="202"/>
      <c r="Q811" s="202"/>
      <c r="R811" s="202"/>
      <c r="S811" s="202"/>
      <c r="T811" s="202"/>
      <c r="U811" s="202"/>
      <c r="V811" s="202"/>
      <c r="W811" s="202"/>
      <c r="X811" s="202"/>
      <c r="Y811" s="202"/>
      <c r="Z811" s="202"/>
    </row>
    <row r="812" spans="2:26" s="374" customFormat="1" ht="15.6" customHeight="1" x14ac:dyDescent="0.25">
      <c r="B812" s="410" t="s">
        <v>8322</v>
      </c>
      <c r="C812" s="454"/>
      <c r="D812" s="454"/>
      <c r="E812" s="454"/>
      <c r="F812" s="454"/>
      <c r="G812" s="454"/>
      <c r="H812" s="454"/>
      <c r="I812" s="454"/>
      <c r="J812" s="454"/>
      <c r="K812" s="454"/>
      <c r="L812" s="454"/>
      <c r="M812" s="454"/>
      <c r="N812" s="454"/>
      <c r="O812" s="454"/>
      <c r="P812" s="454"/>
      <c r="Q812" s="454"/>
      <c r="R812" s="454"/>
      <c r="S812" s="454"/>
      <c r="T812" s="454"/>
      <c r="U812" s="454"/>
      <c r="V812" s="454"/>
      <c r="W812" s="454"/>
      <c r="X812" s="454"/>
      <c r="Y812" s="454"/>
      <c r="Z812" s="454"/>
    </row>
    <row r="813" spans="2:26" s="384" customFormat="1" ht="15.6" customHeight="1" x14ac:dyDescent="0.25">
      <c r="B813" s="455" t="s">
        <v>83</v>
      </c>
      <c r="C813" s="456">
        <v>68.31</v>
      </c>
      <c r="D813" s="456">
        <v>69.41</v>
      </c>
      <c r="E813" s="456">
        <v>69.87</v>
      </c>
      <c r="F813" s="456">
        <v>71.13</v>
      </c>
      <c r="G813" s="456">
        <v>73.13</v>
      </c>
      <c r="H813" s="456">
        <v>76.400000000000006</v>
      </c>
      <c r="I813" s="456">
        <v>80</v>
      </c>
      <c r="J813" s="456">
        <v>81.73</v>
      </c>
      <c r="K813" s="456">
        <v>86.22</v>
      </c>
      <c r="L813" s="456">
        <v>85.47</v>
      </c>
      <c r="M813" s="456">
        <v>88.29</v>
      </c>
      <c r="N813" s="456">
        <v>91.65</v>
      </c>
      <c r="O813" s="456">
        <v>94.41</v>
      </c>
      <c r="P813" s="456">
        <v>96.47</v>
      </c>
      <c r="Q813" s="456">
        <v>98.3</v>
      </c>
      <c r="R813" s="456">
        <v>97.42</v>
      </c>
      <c r="S813" s="456">
        <v>97.6</v>
      </c>
      <c r="T813" s="456">
        <v>98.25</v>
      </c>
      <c r="U813" s="456">
        <v>99.3</v>
      </c>
      <c r="V813" s="456">
        <v>100</v>
      </c>
      <c r="W813" s="456">
        <v>99.15</v>
      </c>
      <c r="X813" s="456">
        <v>100.37</v>
      </c>
      <c r="Y813" s="435">
        <v>106.47</v>
      </c>
      <c r="Z813" s="439">
        <v>107.8</v>
      </c>
    </row>
    <row r="814" spans="2:26" s="374" customFormat="1" ht="15.6" customHeight="1" x14ac:dyDescent="0.25">
      <c r="B814" s="395" t="s">
        <v>8323</v>
      </c>
      <c r="C814" s="203">
        <v>70.180000000000007</v>
      </c>
      <c r="D814" s="203">
        <v>71.33</v>
      </c>
      <c r="E814" s="203">
        <v>71.680000000000007</v>
      </c>
      <c r="F814" s="203">
        <v>72.8</v>
      </c>
      <c r="G814" s="203">
        <v>74.73</v>
      </c>
      <c r="H814" s="203">
        <v>77.98</v>
      </c>
      <c r="I814" s="203">
        <v>81.48</v>
      </c>
      <c r="J814" s="203">
        <v>83.2</v>
      </c>
      <c r="K814" s="203">
        <v>87</v>
      </c>
      <c r="L814" s="203">
        <v>86.05</v>
      </c>
      <c r="M814" s="203">
        <v>88.4</v>
      </c>
      <c r="N814" s="203">
        <v>91.65</v>
      </c>
      <c r="O814" s="203">
        <v>94.54</v>
      </c>
      <c r="P814" s="203">
        <v>96.44</v>
      </c>
      <c r="Q814" s="203">
        <v>97.83</v>
      </c>
      <c r="R814" s="203">
        <v>97.36</v>
      </c>
      <c r="S814" s="203">
        <v>97.5</v>
      </c>
      <c r="T814" s="203">
        <v>97.99</v>
      </c>
      <c r="U814" s="203">
        <v>99.12</v>
      </c>
      <c r="V814" s="203">
        <v>100</v>
      </c>
      <c r="W814" s="203">
        <v>99.27</v>
      </c>
      <c r="X814" s="203">
        <v>100.25</v>
      </c>
      <c r="Y814" s="457">
        <v>106.32</v>
      </c>
      <c r="Z814" s="196">
        <v>108.1</v>
      </c>
    </row>
    <row r="815" spans="2:26" s="374" customFormat="1" ht="15.6" customHeight="1" x14ac:dyDescent="0.25">
      <c r="B815" s="395" t="s">
        <v>8238</v>
      </c>
      <c r="C815" s="203" t="s">
        <v>105</v>
      </c>
      <c r="D815" s="203" t="s">
        <v>105</v>
      </c>
      <c r="E815" s="203" t="s">
        <v>105</v>
      </c>
      <c r="F815" s="203" t="s">
        <v>105</v>
      </c>
      <c r="G815" s="203" t="s">
        <v>105</v>
      </c>
      <c r="H815" s="203" t="s">
        <v>105</v>
      </c>
      <c r="I815" s="203" t="s">
        <v>105</v>
      </c>
      <c r="J815" s="203" t="s">
        <v>105</v>
      </c>
      <c r="K815" s="203" t="s">
        <v>105</v>
      </c>
      <c r="L815" s="203" t="s">
        <v>105</v>
      </c>
      <c r="M815" s="458">
        <v>82.55</v>
      </c>
      <c r="N815" s="458">
        <v>87.4166666666667</v>
      </c>
      <c r="O815" s="458">
        <v>91.183333333333294</v>
      </c>
      <c r="P815" s="458">
        <v>94.966666666666697</v>
      </c>
      <c r="Q815" s="458">
        <v>97.008333333333297</v>
      </c>
      <c r="R815" s="458">
        <v>96.924999999999997</v>
      </c>
      <c r="S815" s="458">
        <v>97.474999999999994</v>
      </c>
      <c r="T815" s="458">
        <v>97.891666666666694</v>
      </c>
      <c r="U815" s="458">
        <v>98.983333333333306</v>
      </c>
      <c r="V815" s="458">
        <v>99.983333333333306</v>
      </c>
      <c r="W815" s="458">
        <v>98.941666666666706</v>
      </c>
      <c r="X815" s="458">
        <v>100.00750333333301</v>
      </c>
      <c r="Y815" s="457" t="s">
        <v>105</v>
      </c>
      <c r="Z815" s="457" t="s">
        <v>105</v>
      </c>
    </row>
    <row r="816" spans="2:26" s="374" customFormat="1" ht="15.6" customHeight="1" x14ac:dyDescent="0.25">
      <c r="B816" s="395" t="s">
        <v>8239</v>
      </c>
      <c r="C816" s="203" t="s">
        <v>105</v>
      </c>
      <c r="D816" s="203" t="s">
        <v>105</v>
      </c>
      <c r="E816" s="203" t="s">
        <v>105</v>
      </c>
      <c r="F816" s="203" t="s">
        <v>105</v>
      </c>
      <c r="G816" s="203" t="s">
        <v>105</v>
      </c>
      <c r="H816" s="203" t="s">
        <v>105</v>
      </c>
      <c r="I816" s="203" t="s">
        <v>105</v>
      </c>
      <c r="J816" s="203" t="s">
        <v>105</v>
      </c>
      <c r="K816" s="203" t="s">
        <v>105</v>
      </c>
      <c r="L816" s="203" t="s">
        <v>105</v>
      </c>
      <c r="M816" s="458">
        <v>85.275000000000006</v>
      </c>
      <c r="N816" s="458">
        <v>89.016666666666694</v>
      </c>
      <c r="O816" s="458">
        <v>93.633333333333297</v>
      </c>
      <c r="P816" s="458">
        <v>97.075000000000003</v>
      </c>
      <c r="Q816" s="458">
        <v>98.075000000000003</v>
      </c>
      <c r="R816" s="458">
        <v>96.283333333333303</v>
      </c>
      <c r="S816" s="458">
        <v>97.2916666666667</v>
      </c>
      <c r="T816" s="458">
        <v>98.241666666666703</v>
      </c>
      <c r="U816" s="458">
        <v>99.341666666666697</v>
      </c>
      <c r="V816" s="458">
        <v>99.991666666666703</v>
      </c>
      <c r="W816" s="458">
        <v>98.133333333333297</v>
      </c>
      <c r="X816" s="458">
        <v>100.023301666667</v>
      </c>
      <c r="Y816" s="457" t="s">
        <v>105</v>
      </c>
      <c r="Z816" s="457" t="s">
        <v>105</v>
      </c>
    </row>
    <row r="817" spans="2:26" s="374" customFormat="1" ht="15.6" customHeight="1" x14ac:dyDescent="0.25">
      <c r="B817" s="395" t="s">
        <v>8240</v>
      </c>
      <c r="C817" s="203" t="s">
        <v>105</v>
      </c>
      <c r="D817" s="203" t="s">
        <v>105</v>
      </c>
      <c r="E817" s="203" t="s">
        <v>105</v>
      </c>
      <c r="F817" s="203" t="s">
        <v>105</v>
      </c>
      <c r="G817" s="203" t="s">
        <v>105</v>
      </c>
      <c r="H817" s="203" t="s">
        <v>105</v>
      </c>
      <c r="I817" s="203" t="s">
        <v>105</v>
      </c>
      <c r="J817" s="203" t="s">
        <v>105</v>
      </c>
      <c r="K817" s="203" t="s">
        <v>105</v>
      </c>
      <c r="L817" s="203" t="s">
        <v>105</v>
      </c>
      <c r="M817" s="458">
        <v>85.9166666666667</v>
      </c>
      <c r="N817" s="458">
        <v>90.008333333333297</v>
      </c>
      <c r="O817" s="458">
        <v>92.341666666666697</v>
      </c>
      <c r="P817" s="458">
        <v>96.008333333333297</v>
      </c>
      <c r="Q817" s="458">
        <v>97.616666666666703</v>
      </c>
      <c r="R817" s="458">
        <v>96.533333333333303</v>
      </c>
      <c r="S817" s="458">
        <v>96.95</v>
      </c>
      <c r="T817" s="458">
        <v>97.783333333333303</v>
      </c>
      <c r="U817" s="458">
        <v>99.1</v>
      </c>
      <c r="V817" s="458">
        <v>99.983333333333306</v>
      </c>
      <c r="W817" s="458">
        <v>98.716666666666697</v>
      </c>
      <c r="X817" s="458">
        <v>100.415865</v>
      </c>
      <c r="Y817" s="457" t="s">
        <v>105</v>
      </c>
      <c r="Z817" s="457" t="s">
        <v>105</v>
      </c>
    </row>
    <row r="818" spans="2:26" s="374" customFormat="1" ht="15.6" customHeight="1" x14ac:dyDescent="0.25">
      <c r="B818" s="389" t="s">
        <v>8241</v>
      </c>
      <c r="C818" s="203" t="s">
        <v>105</v>
      </c>
      <c r="D818" s="203" t="s">
        <v>105</v>
      </c>
      <c r="E818" s="203" t="s">
        <v>105</v>
      </c>
      <c r="F818" s="203" t="s">
        <v>105</v>
      </c>
      <c r="G818" s="203" t="s">
        <v>105</v>
      </c>
      <c r="H818" s="203" t="s">
        <v>105</v>
      </c>
      <c r="I818" s="203" t="s">
        <v>105</v>
      </c>
      <c r="J818" s="203" t="s">
        <v>105</v>
      </c>
      <c r="K818" s="203" t="s">
        <v>105</v>
      </c>
      <c r="L818" s="203" t="s">
        <v>105</v>
      </c>
      <c r="M818" s="458">
        <v>87.625</v>
      </c>
      <c r="N818" s="458">
        <v>92.316666666666706</v>
      </c>
      <c r="O818" s="458">
        <v>95.758333333333297</v>
      </c>
      <c r="P818" s="458">
        <v>97.924999999999997</v>
      </c>
      <c r="Q818" s="458">
        <v>98.591666666666697</v>
      </c>
      <c r="R818" s="458">
        <v>96.7083333333333</v>
      </c>
      <c r="S818" s="458">
        <v>96.641666666666694</v>
      </c>
      <c r="T818" s="458">
        <v>97.908333333333303</v>
      </c>
      <c r="U818" s="458">
        <v>99.441666666666706</v>
      </c>
      <c r="V818" s="458">
        <v>99.95</v>
      </c>
      <c r="W818" s="458">
        <v>98.841666666666697</v>
      </c>
      <c r="X818" s="458">
        <v>100.516989166667</v>
      </c>
      <c r="Y818" s="457" t="s">
        <v>105</v>
      </c>
      <c r="Z818" s="457" t="s">
        <v>105</v>
      </c>
    </row>
    <row r="819" spans="2:26" s="374" customFormat="1" ht="15.6" customHeight="1" x14ac:dyDescent="0.25">
      <c r="B819" s="389" t="s">
        <v>8242</v>
      </c>
      <c r="C819" s="203" t="s">
        <v>105</v>
      </c>
      <c r="D819" s="203" t="s">
        <v>105</v>
      </c>
      <c r="E819" s="203" t="s">
        <v>105</v>
      </c>
      <c r="F819" s="203" t="s">
        <v>105</v>
      </c>
      <c r="G819" s="203" t="s">
        <v>105</v>
      </c>
      <c r="H819" s="203" t="s">
        <v>105</v>
      </c>
      <c r="I819" s="203" t="s">
        <v>105</v>
      </c>
      <c r="J819" s="203" t="s">
        <v>105</v>
      </c>
      <c r="K819" s="203" t="s">
        <v>105</v>
      </c>
      <c r="L819" s="203" t="s">
        <v>105</v>
      </c>
      <c r="M819" s="458">
        <v>87.508333333333297</v>
      </c>
      <c r="N819" s="458">
        <v>89.508333333333297</v>
      </c>
      <c r="O819" s="458">
        <v>91.724999999999994</v>
      </c>
      <c r="P819" s="458">
        <v>93.424999999999997</v>
      </c>
      <c r="Q819" s="458">
        <v>95.5833333333333</v>
      </c>
      <c r="R819" s="458">
        <v>94.6666666666667</v>
      </c>
      <c r="S819" s="458">
        <v>97.033333333333303</v>
      </c>
      <c r="T819" s="458">
        <v>99.433333333333394</v>
      </c>
      <c r="U819" s="458">
        <v>99.95</v>
      </c>
      <c r="V819" s="458">
        <v>100.033333333333</v>
      </c>
      <c r="W819" s="458">
        <v>99.133333333333297</v>
      </c>
      <c r="X819" s="458">
        <v>102.138989166667</v>
      </c>
      <c r="Y819" s="457" t="s">
        <v>105</v>
      </c>
      <c r="Z819" s="457" t="s">
        <v>105</v>
      </c>
    </row>
    <row r="820" spans="2:26" s="374" customFormat="1" ht="15.6" customHeight="1" x14ac:dyDescent="0.25">
      <c r="B820" s="389" t="s">
        <v>8243</v>
      </c>
      <c r="C820" s="203" t="s">
        <v>105</v>
      </c>
      <c r="D820" s="203" t="s">
        <v>105</v>
      </c>
      <c r="E820" s="203" t="s">
        <v>105</v>
      </c>
      <c r="F820" s="203" t="s">
        <v>105</v>
      </c>
      <c r="G820" s="203" t="s">
        <v>105</v>
      </c>
      <c r="H820" s="203" t="s">
        <v>105</v>
      </c>
      <c r="I820" s="203" t="s">
        <v>105</v>
      </c>
      <c r="J820" s="203" t="s">
        <v>105</v>
      </c>
      <c r="K820" s="203" t="s">
        <v>105</v>
      </c>
      <c r="L820" s="203" t="s">
        <v>105</v>
      </c>
      <c r="M820" s="458">
        <v>89.724999999999994</v>
      </c>
      <c r="N820" s="458">
        <v>92.966666666666697</v>
      </c>
      <c r="O820" s="458">
        <v>95.375</v>
      </c>
      <c r="P820" s="458">
        <v>98.4</v>
      </c>
      <c r="Q820" s="458">
        <v>100.066666666667</v>
      </c>
      <c r="R820" s="458">
        <v>98.133333333333297</v>
      </c>
      <c r="S820" s="458">
        <v>98.633333333333297</v>
      </c>
      <c r="T820" s="458">
        <v>98.891666666666694</v>
      </c>
      <c r="U820" s="458">
        <v>99.616666666666703</v>
      </c>
      <c r="V820" s="458">
        <v>99.974999999999994</v>
      </c>
      <c r="W820" s="458">
        <v>98.474999999999994</v>
      </c>
      <c r="X820" s="458">
        <v>100.364534166667</v>
      </c>
      <c r="Y820" s="457" t="s">
        <v>105</v>
      </c>
      <c r="Z820" s="457" t="s">
        <v>105</v>
      </c>
    </row>
    <row r="821" spans="2:26" s="374" customFormat="1" ht="15.6" customHeight="1" x14ac:dyDescent="0.25">
      <c r="B821" s="389" t="s">
        <v>8244</v>
      </c>
      <c r="C821" s="203" t="s">
        <v>105</v>
      </c>
      <c r="D821" s="203" t="s">
        <v>105</v>
      </c>
      <c r="E821" s="203" t="s">
        <v>105</v>
      </c>
      <c r="F821" s="203" t="s">
        <v>105</v>
      </c>
      <c r="G821" s="203" t="s">
        <v>105</v>
      </c>
      <c r="H821" s="203" t="s">
        <v>105</v>
      </c>
      <c r="I821" s="203" t="s">
        <v>105</v>
      </c>
      <c r="J821" s="203" t="s">
        <v>105</v>
      </c>
      <c r="K821" s="203" t="s">
        <v>105</v>
      </c>
      <c r="L821" s="203" t="s">
        <v>105</v>
      </c>
      <c r="M821" s="458">
        <v>85.191666666666706</v>
      </c>
      <c r="N821" s="458">
        <v>89.174999999999997</v>
      </c>
      <c r="O821" s="458">
        <v>92.7916666666667</v>
      </c>
      <c r="P821" s="458">
        <v>95.658333333333303</v>
      </c>
      <c r="Q821" s="458">
        <v>97.508333333333297</v>
      </c>
      <c r="R821" s="458">
        <v>96.841666666666697</v>
      </c>
      <c r="S821" s="458">
        <v>97.433333333333294</v>
      </c>
      <c r="T821" s="458">
        <v>99</v>
      </c>
      <c r="U821" s="458">
        <v>99.741666666666703</v>
      </c>
      <c r="V821" s="458">
        <v>100.01666666666701</v>
      </c>
      <c r="W821" s="458">
        <v>99.466666666666697</v>
      </c>
      <c r="X821" s="458">
        <v>101.310135</v>
      </c>
      <c r="Y821" s="457" t="s">
        <v>105</v>
      </c>
      <c r="Z821" s="457" t="s">
        <v>105</v>
      </c>
    </row>
    <row r="822" spans="2:26" s="374" customFormat="1" ht="15.6" customHeight="1" x14ac:dyDescent="0.25">
      <c r="B822" s="389" t="s">
        <v>8245</v>
      </c>
      <c r="C822" s="203" t="s">
        <v>105</v>
      </c>
      <c r="D822" s="203" t="s">
        <v>105</v>
      </c>
      <c r="E822" s="203" t="s">
        <v>105</v>
      </c>
      <c r="F822" s="203" t="s">
        <v>105</v>
      </c>
      <c r="G822" s="203" t="s">
        <v>105</v>
      </c>
      <c r="H822" s="203" t="s">
        <v>105</v>
      </c>
      <c r="I822" s="203" t="s">
        <v>105</v>
      </c>
      <c r="J822" s="203" t="s">
        <v>105</v>
      </c>
      <c r="K822" s="203" t="s">
        <v>105</v>
      </c>
      <c r="L822" s="203" t="s">
        <v>105</v>
      </c>
      <c r="M822" s="458">
        <v>86.3</v>
      </c>
      <c r="N822" s="458">
        <v>91.3</v>
      </c>
      <c r="O822" s="458">
        <v>94.366666666666703</v>
      </c>
      <c r="P822" s="458">
        <v>97.558333333333294</v>
      </c>
      <c r="Q822" s="458">
        <v>98.658333333333303</v>
      </c>
      <c r="R822" s="458">
        <v>97.991666666666703</v>
      </c>
      <c r="S822" s="458">
        <v>99.191666666666706</v>
      </c>
      <c r="T822" s="458">
        <v>99.816666666666706</v>
      </c>
      <c r="U822" s="458">
        <v>100.10833333333299</v>
      </c>
      <c r="V822" s="458">
        <v>99.983333333333306</v>
      </c>
      <c r="W822" s="458">
        <v>99.3</v>
      </c>
      <c r="X822" s="458">
        <v>100.76203333333299</v>
      </c>
      <c r="Y822" s="457" t="s">
        <v>105</v>
      </c>
      <c r="Z822" s="457" t="s">
        <v>105</v>
      </c>
    </row>
    <row r="823" spans="2:26" s="374" customFormat="1" ht="15.6" customHeight="1" x14ac:dyDescent="0.25">
      <c r="B823" s="389" t="s">
        <v>8246</v>
      </c>
      <c r="C823" s="203" t="s">
        <v>105</v>
      </c>
      <c r="D823" s="203" t="s">
        <v>105</v>
      </c>
      <c r="E823" s="203" t="s">
        <v>105</v>
      </c>
      <c r="F823" s="203" t="s">
        <v>105</v>
      </c>
      <c r="G823" s="203" t="s">
        <v>105</v>
      </c>
      <c r="H823" s="203" t="s">
        <v>105</v>
      </c>
      <c r="I823" s="203" t="s">
        <v>105</v>
      </c>
      <c r="J823" s="203" t="s">
        <v>105</v>
      </c>
      <c r="K823" s="203" t="s">
        <v>105</v>
      </c>
      <c r="L823" s="203" t="s">
        <v>105</v>
      </c>
      <c r="M823" s="458">
        <v>83.325000000000003</v>
      </c>
      <c r="N823" s="458">
        <v>87.2</v>
      </c>
      <c r="O823" s="458">
        <v>89.816666666666706</v>
      </c>
      <c r="P823" s="458">
        <v>92.191666666666706</v>
      </c>
      <c r="Q823" s="458">
        <v>93.983333333333306</v>
      </c>
      <c r="R823" s="458">
        <v>98.716666666666697</v>
      </c>
      <c r="S823" s="458">
        <v>99.3</v>
      </c>
      <c r="T823" s="458">
        <v>99.125</v>
      </c>
      <c r="U823" s="458">
        <v>100.05</v>
      </c>
      <c r="V823" s="458">
        <v>99.991666666666703</v>
      </c>
      <c r="W823" s="458">
        <v>98.116666666666703</v>
      </c>
      <c r="X823" s="458">
        <v>100.082125833333</v>
      </c>
      <c r="Y823" s="457" t="s">
        <v>105</v>
      </c>
      <c r="Z823" s="457" t="s">
        <v>105</v>
      </c>
    </row>
    <row r="824" spans="2:26" s="374" customFormat="1" ht="15.6" customHeight="1" x14ac:dyDescent="0.25">
      <c r="B824" s="389" t="s">
        <v>8247</v>
      </c>
      <c r="C824" s="203" t="s">
        <v>105</v>
      </c>
      <c r="D824" s="203" t="s">
        <v>105</v>
      </c>
      <c r="E824" s="203" t="s">
        <v>105</v>
      </c>
      <c r="F824" s="203" t="s">
        <v>105</v>
      </c>
      <c r="G824" s="203" t="s">
        <v>105</v>
      </c>
      <c r="H824" s="203" t="s">
        <v>105</v>
      </c>
      <c r="I824" s="203" t="s">
        <v>105</v>
      </c>
      <c r="J824" s="203" t="s">
        <v>105</v>
      </c>
      <c r="K824" s="203" t="s">
        <v>105</v>
      </c>
      <c r="L824" s="203" t="s">
        <v>105</v>
      </c>
      <c r="M824" s="458">
        <v>83.2</v>
      </c>
      <c r="N824" s="458">
        <v>86.9583333333333</v>
      </c>
      <c r="O824" s="458">
        <v>91</v>
      </c>
      <c r="P824" s="458">
        <v>94.0416666666667</v>
      </c>
      <c r="Q824" s="458">
        <v>96.674999999999997</v>
      </c>
      <c r="R824" s="458">
        <v>95.6666666666667</v>
      </c>
      <c r="S824" s="458">
        <v>96.616666666666703</v>
      </c>
      <c r="T824" s="458">
        <v>98.1</v>
      </c>
      <c r="U824" s="458">
        <v>99.633333333333297</v>
      </c>
      <c r="V824" s="458">
        <v>99.983333333333306</v>
      </c>
      <c r="W824" s="458">
        <v>98.533333333333303</v>
      </c>
      <c r="X824" s="458">
        <v>99.999285833333303</v>
      </c>
      <c r="Y824" s="457" t="s">
        <v>105</v>
      </c>
      <c r="Z824" s="457" t="s">
        <v>105</v>
      </c>
    </row>
    <row r="825" spans="2:26" s="374" customFormat="1" ht="15.6" customHeight="1" x14ac:dyDescent="0.25">
      <c r="B825" s="389" t="s">
        <v>8248</v>
      </c>
      <c r="C825" s="203" t="s">
        <v>105</v>
      </c>
      <c r="D825" s="203" t="s">
        <v>105</v>
      </c>
      <c r="E825" s="203" t="s">
        <v>105</v>
      </c>
      <c r="F825" s="203" t="s">
        <v>105</v>
      </c>
      <c r="G825" s="203" t="s">
        <v>105</v>
      </c>
      <c r="H825" s="203" t="s">
        <v>105</v>
      </c>
      <c r="I825" s="203" t="s">
        <v>105</v>
      </c>
      <c r="J825" s="203" t="s">
        <v>105</v>
      </c>
      <c r="K825" s="203" t="s">
        <v>105</v>
      </c>
      <c r="L825" s="203" t="s">
        <v>105</v>
      </c>
      <c r="M825" s="458">
        <v>86.533333333333303</v>
      </c>
      <c r="N825" s="458">
        <v>89.383333333333297</v>
      </c>
      <c r="O825" s="458">
        <v>93.283333333333303</v>
      </c>
      <c r="P825" s="458">
        <v>96.841666666666697</v>
      </c>
      <c r="Q825" s="458">
        <v>99.441666666666706</v>
      </c>
      <c r="R825" s="458">
        <v>97.891666666666694</v>
      </c>
      <c r="S825" s="458">
        <v>97.5833333333333</v>
      </c>
      <c r="T825" s="458">
        <v>98.216666666666697</v>
      </c>
      <c r="U825" s="458">
        <v>99.525000000000006</v>
      </c>
      <c r="V825" s="458">
        <v>100.02500000000001</v>
      </c>
      <c r="W825" s="458">
        <v>99.033333333333303</v>
      </c>
      <c r="X825" s="458">
        <v>101.885560833333</v>
      </c>
      <c r="Y825" s="457" t="s">
        <v>105</v>
      </c>
      <c r="Z825" s="457" t="s">
        <v>105</v>
      </c>
    </row>
    <row r="826" spans="2:26" s="374" customFormat="1" ht="15.6" customHeight="1" x14ac:dyDescent="0.25">
      <c r="B826" s="389" t="s">
        <v>8249</v>
      </c>
      <c r="C826" s="203" t="s">
        <v>105</v>
      </c>
      <c r="D826" s="203" t="s">
        <v>105</v>
      </c>
      <c r="E826" s="203" t="s">
        <v>105</v>
      </c>
      <c r="F826" s="203" t="s">
        <v>105</v>
      </c>
      <c r="G826" s="203" t="s">
        <v>105</v>
      </c>
      <c r="H826" s="203" t="s">
        <v>105</v>
      </c>
      <c r="I826" s="203" t="s">
        <v>105</v>
      </c>
      <c r="J826" s="203" t="s">
        <v>105</v>
      </c>
      <c r="K826" s="203" t="s">
        <v>105</v>
      </c>
      <c r="L826" s="203" t="s">
        <v>105</v>
      </c>
      <c r="M826" s="458">
        <v>82.116666666666703</v>
      </c>
      <c r="N826" s="458">
        <v>85.55</v>
      </c>
      <c r="O826" s="458">
        <v>90.25</v>
      </c>
      <c r="P826" s="458">
        <v>95.933333333333294</v>
      </c>
      <c r="Q826" s="458">
        <v>98.6666666666667</v>
      </c>
      <c r="R826" s="458">
        <v>97.058333333333294</v>
      </c>
      <c r="S826" s="458">
        <v>97.391666666666694</v>
      </c>
      <c r="T826" s="458">
        <v>98.658333333333303</v>
      </c>
      <c r="U826" s="458">
        <v>99.65</v>
      </c>
      <c r="V826" s="458">
        <v>99.983333333333306</v>
      </c>
      <c r="W826" s="458">
        <v>99.066666666666706</v>
      </c>
      <c r="X826" s="458">
        <v>100.84613166666701</v>
      </c>
      <c r="Y826" s="457" t="s">
        <v>105</v>
      </c>
      <c r="Z826" s="457" t="s">
        <v>105</v>
      </c>
    </row>
    <row r="827" spans="2:26" s="374" customFormat="1" ht="15.6" customHeight="1" x14ac:dyDescent="0.25">
      <c r="B827" s="389" t="s">
        <v>8250</v>
      </c>
      <c r="C827" s="203" t="s">
        <v>105</v>
      </c>
      <c r="D827" s="203" t="s">
        <v>105</v>
      </c>
      <c r="E827" s="203" t="s">
        <v>105</v>
      </c>
      <c r="F827" s="203" t="s">
        <v>105</v>
      </c>
      <c r="G827" s="203" t="s">
        <v>105</v>
      </c>
      <c r="H827" s="203" t="s">
        <v>105</v>
      </c>
      <c r="I827" s="203" t="s">
        <v>105</v>
      </c>
      <c r="J827" s="203" t="s">
        <v>105</v>
      </c>
      <c r="K827" s="203" t="s">
        <v>105</v>
      </c>
      <c r="L827" s="203" t="s">
        <v>105</v>
      </c>
      <c r="M827" s="458">
        <v>84.941666666666706</v>
      </c>
      <c r="N827" s="458">
        <v>89.0833333333333</v>
      </c>
      <c r="O827" s="458">
        <v>93.141666666666694</v>
      </c>
      <c r="P827" s="458">
        <v>95.366666666666703</v>
      </c>
      <c r="Q827" s="458">
        <v>96.466666666666697</v>
      </c>
      <c r="R827" s="458">
        <v>94.5833333333333</v>
      </c>
      <c r="S827" s="458">
        <v>95.483333333333306</v>
      </c>
      <c r="T827" s="458">
        <v>97.758333333333297</v>
      </c>
      <c r="U827" s="458">
        <v>99.6</v>
      </c>
      <c r="V827" s="458">
        <v>100</v>
      </c>
      <c r="W827" s="458">
        <v>99.125</v>
      </c>
      <c r="X827" s="458">
        <v>101.43694333333301</v>
      </c>
      <c r="Y827" s="457" t="s">
        <v>105</v>
      </c>
      <c r="Z827" s="457" t="s">
        <v>105</v>
      </c>
    </row>
    <row r="828" spans="2:26" s="374" customFormat="1" ht="15.6" customHeight="1" x14ac:dyDescent="0.25">
      <c r="B828" s="389" t="s">
        <v>8251</v>
      </c>
      <c r="C828" s="203" t="s">
        <v>105</v>
      </c>
      <c r="D828" s="203" t="s">
        <v>105</v>
      </c>
      <c r="E828" s="203" t="s">
        <v>105</v>
      </c>
      <c r="F828" s="203" t="s">
        <v>105</v>
      </c>
      <c r="G828" s="203" t="s">
        <v>105</v>
      </c>
      <c r="H828" s="203" t="s">
        <v>105</v>
      </c>
      <c r="I828" s="203" t="s">
        <v>105</v>
      </c>
      <c r="J828" s="203" t="s">
        <v>105</v>
      </c>
      <c r="K828" s="203" t="s">
        <v>105</v>
      </c>
      <c r="L828" s="203" t="s">
        <v>105</v>
      </c>
      <c r="M828" s="458">
        <v>88.775000000000006</v>
      </c>
      <c r="N828" s="458">
        <v>91.183333333333394</v>
      </c>
      <c r="O828" s="458">
        <v>93.15</v>
      </c>
      <c r="P828" s="458">
        <v>97.316666666666706</v>
      </c>
      <c r="Q828" s="458">
        <v>99.841666666666697</v>
      </c>
      <c r="R828" s="458">
        <v>98.0416666666667</v>
      </c>
      <c r="S828" s="458">
        <v>97.908333333333303</v>
      </c>
      <c r="T828" s="458">
        <v>99.05</v>
      </c>
      <c r="U828" s="458">
        <v>99.7083333333333</v>
      </c>
      <c r="V828" s="458">
        <v>99.974999999999994</v>
      </c>
      <c r="W828" s="458">
        <v>99.258333333333297</v>
      </c>
      <c r="X828" s="458">
        <v>100.9425375</v>
      </c>
      <c r="Y828" s="457" t="s">
        <v>105</v>
      </c>
      <c r="Z828" s="457" t="s">
        <v>105</v>
      </c>
    </row>
    <row r="829" spans="2:26" s="374" customFormat="1" ht="15.6" customHeight="1" x14ac:dyDescent="0.25">
      <c r="B829" s="389" t="s">
        <v>8252</v>
      </c>
      <c r="C829" s="203" t="s">
        <v>105</v>
      </c>
      <c r="D829" s="203" t="s">
        <v>105</v>
      </c>
      <c r="E829" s="203" t="s">
        <v>105</v>
      </c>
      <c r="F829" s="203" t="s">
        <v>105</v>
      </c>
      <c r="G829" s="203" t="s">
        <v>105</v>
      </c>
      <c r="H829" s="203" t="s">
        <v>105</v>
      </c>
      <c r="I829" s="203" t="s">
        <v>105</v>
      </c>
      <c r="J829" s="203" t="s">
        <v>105</v>
      </c>
      <c r="K829" s="203" t="s">
        <v>105</v>
      </c>
      <c r="L829" s="203" t="s">
        <v>105</v>
      </c>
      <c r="M829" s="458">
        <v>87.15</v>
      </c>
      <c r="N829" s="458">
        <v>91.283333333333303</v>
      </c>
      <c r="O829" s="458">
        <v>93.491666666666703</v>
      </c>
      <c r="P829" s="458">
        <v>96.3</v>
      </c>
      <c r="Q829" s="458">
        <v>97.775000000000006</v>
      </c>
      <c r="R829" s="458">
        <v>96.366666666666703</v>
      </c>
      <c r="S829" s="458">
        <v>96.266666666666694</v>
      </c>
      <c r="T829" s="458">
        <v>97.974999999999994</v>
      </c>
      <c r="U829" s="458">
        <v>99.525000000000006</v>
      </c>
      <c r="V829" s="458">
        <v>100.008333333333</v>
      </c>
      <c r="W829" s="458">
        <v>99.316666666666706</v>
      </c>
      <c r="X829" s="458">
        <v>101.27504166666699</v>
      </c>
      <c r="Y829" s="457" t="s">
        <v>105</v>
      </c>
      <c r="Z829" s="457" t="s">
        <v>105</v>
      </c>
    </row>
    <row r="830" spans="2:26" s="374" customFormat="1" ht="15.6" customHeight="1" x14ac:dyDescent="0.25">
      <c r="B830" s="389" t="s">
        <v>8253</v>
      </c>
      <c r="C830" s="203" t="s">
        <v>105</v>
      </c>
      <c r="D830" s="203" t="s">
        <v>105</v>
      </c>
      <c r="E830" s="203" t="s">
        <v>105</v>
      </c>
      <c r="F830" s="203" t="s">
        <v>105</v>
      </c>
      <c r="G830" s="203" t="s">
        <v>105</v>
      </c>
      <c r="H830" s="203" t="s">
        <v>105</v>
      </c>
      <c r="I830" s="203" t="s">
        <v>105</v>
      </c>
      <c r="J830" s="203" t="s">
        <v>105</v>
      </c>
      <c r="K830" s="203" t="s">
        <v>105</v>
      </c>
      <c r="L830" s="203" t="s">
        <v>105</v>
      </c>
      <c r="M830" s="458">
        <v>88.858333333333306</v>
      </c>
      <c r="N830" s="458">
        <v>92.608333333333306</v>
      </c>
      <c r="O830" s="458">
        <v>95.341666666666697</v>
      </c>
      <c r="P830" s="458">
        <v>98.358333333333306</v>
      </c>
      <c r="Q830" s="458">
        <v>100.408333333333</v>
      </c>
      <c r="R830" s="458">
        <v>98.616666666666703</v>
      </c>
      <c r="S830" s="458">
        <v>98.35</v>
      </c>
      <c r="T830" s="458">
        <v>99.825000000000003</v>
      </c>
      <c r="U830" s="458">
        <v>100.175</v>
      </c>
      <c r="V830" s="458">
        <v>100.041666666667</v>
      </c>
      <c r="W830" s="458">
        <v>99.7916666666667</v>
      </c>
      <c r="X830" s="458">
        <v>102.7791125</v>
      </c>
      <c r="Y830" s="457" t="s">
        <v>105</v>
      </c>
      <c r="Z830" s="457" t="s">
        <v>105</v>
      </c>
    </row>
    <row r="831" spans="2:26" s="374" customFormat="1" ht="15.6" customHeight="1" x14ac:dyDescent="0.25">
      <c r="B831" s="389" t="s">
        <v>8254</v>
      </c>
      <c r="C831" s="203" t="s">
        <v>105</v>
      </c>
      <c r="D831" s="203" t="s">
        <v>105</v>
      </c>
      <c r="E831" s="203" t="s">
        <v>105</v>
      </c>
      <c r="F831" s="203" t="s">
        <v>105</v>
      </c>
      <c r="G831" s="203" t="s">
        <v>105</v>
      </c>
      <c r="H831" s="203" t="s">
        <v>105</v>
      </c>
      <c r="I831" s="203" t="s">
        <v>105</v>
      </c>
      <c r="J831" s="203" t="s">
        <v>105</v>
      </c>
      <c r="K831" s="203" t="s">
        <v>105</v>
      </c>
      <c r="L831" s="203" t="s">
        <v>105</v>
      </c>
      <c r="M831" s="458">
        <v>84.8</v>
      </c>
      <c r="N831" s="458">
        <v>91.191666666666706</v>
      </c>
      <c r="O831" s="458">
        <v>93.483333333333306</v>
      </c>
      <c r="P831" s="458">
        <v>95.941666666666706</v>
      </c>
      <c r="Q831" s="458">
        <v>97.483333333333306</v>
      </c>
      <c r="R831" s="458">
        <v>97.3</v>
      </c>
      <c r="S831" s="458">
        <v>97.825000000000003</v>
      </c>
      <c r="T831" s="458">
        <v>98.008333333333297</v>
      </c>
      <c r="U831" s="458">
        <v>98.6</v>
      </c>
      <c r="V831" s="458">
        <v>99.991666666666703</v>
      </c>
      <c r="W831" s="458">
        <v>99.616666666666703</v>
      </c>
      <c r="X831" s="458">
        <v>102.0470725</v>
      </c>
      <c r="Y831" s="457" t="s">
        <v>105</v>
      </c>
      <c r="Z831" s="457" t="s">
        <v>105</v>
      </c>
    </row>
    <row r="832" spans="2:26" s="374" customFormat="1" ht="15.6" customHeight="1" x14ac:dyDescent="0.25">
      <c r="B832" s="389" t="s">
        <v>8255</v>
      </c>
      <c r="C832" s="203" t="s">
        <v>105</v>
      </c>
      <c r="D832" s="203" t="s">
        <v>105</v>
      </c>
      <c r="E832" s="203" t="s">
        <v>105</v>
      </c>
      <c r="F832" s="203" t="s">
        <v>105</v>
      </c>
      <c r="G832" s="203" t="s">
        <v>105</v>
      </c>
      <c r="H832" s="203" t="s">
        <v>105</v>
      </c>
      <c r="I832" s="203" t="s">
        <v>105</v>
      </c>
      <c r="J832" s="203" t="s">
        <v>105</v>
      </c>
      <c r="K832" s="203" t="s">
        <v>105</v>
      </c>
      <c r="L832" s="203" t="s">
        <v>105</v>
      </c>
      <c r="M832" s="458">
        <v>87.908333333333303</v>
      </c>
      <c r="N832" s="458">
        <v>92.108333333333306</v>
      </c>
      <c r="O832" s="458">
        <v>94.1666666666667</v>
      </c>
      <c r="P832" s="458">
        <v>96.841666666666697</v>
      </c>
      <c r="Q832" s="458">
        <v>100.10833333333299</v>
      </c>
      <c r="R832" s="458">
        <v>98.133333333333297</v>
      </c>
      <c r="S832" s="458">
        <v>98.325000000000003</v>
      </c>
      <c r="T832" s="458">
        <v>98.783333333333303</v>
      </c>
      <c r="U832" s="458">
        <v>99.625</v>
      </c>
      <c r="V832" s="458">
        <v>99.991666666666703</v>
      </c>
      <c r="W832" s="458">
        <v>99.025000000000006</v>
      </c>
      <c r="X832" s="458">
        <v>100.7656375</v>
      </c>
      <c r="Y832" s="457" t="s">
        <v>105</v>
      </c>
      <c r="Z832" s="457" t="s">
        <v>105</v>
      </c>
    </row>
    <row r="833" spans="2:26" s="374" customFormat="1" ht="15.6" customHeight="1" x14ac:dyDescent="0.25">
      <c r="B833" s="389" t="s">
        <v>8256</v>
      </c>
      <c r="C833" s="203" t="s">
        <v>105</v>
      </c>
      <c r="D833" s="203" t="s">
        <v>105</v>
      </c>
      <c r="E833" s="203" t="s">
        <v>105</v>
      </c>
      <c r="F833" s="203" t="s">
        <v>105</v>
      </c>
      <c r="G833" s="203" t="s">
        <v>105</v>
      </c>
      <c r="H833" s="203" t="s">
        <v>105</v>
      </c>
      <c r="I833" s="203" t="s">
        <v>105</v>
      </c>
      <c r="J833" s="203" t="s">
        <v>105</v>
      </c>
      <c r="K833" s="203" t="s">
        <v>105</v>
      </c>
      <c r="L833" s="203" t="s">
        <v>105</v>
      </c>
      <c r="M833" s="458">
        <v>87.65</v>
      </c>
      <c r="N833" s="458">
        <v>90.991666666666703</v>
      </c>
      <c r="O833" s="458">
        <v>93.85</v>
      </c>
      <c r="P833" s="458">
        <v>96.591666666666697</v>
      </c>
      <c r="Q833" s="458">
        <v>99.341666666666697</v>
      </c>
      <c r="R833" s="458">
        <v>97.3333333333334</v>
      </c>
      <c r="S833" s="458">
        <v>98.391666666666694</v>
      </c>
      <c r="T833" s="458">
        <v>99.375</v>
      </c>
      <c r="U833" s="458">
        <v>100.23333333333299</v>
      </c>
      <c r="V833" s="458">
        <v>99.983333333333306</v>
      </c>
      <c r="W833" s="458">
        <v>98.158333333333303</v>
      </c>
      <c r="X833" s="458">
        <v>100.58361916666701</v>
      </c>
      <c r="Y833" s="457" t="s">
        <v>105</v>
      </c>
      <c r="Z833" s="457" t="s">
        <v>105</v>
      </c>
    </row>
    <row r="834" spans="2:26" s="374" customFormat="1" ht="15.6" customHeight="1" x14ac:dyDescent="0.25">
      <c r="B834" s="389" t="s">
        <v>8257</v>
      </c>
      <c r="C834" s="203" t="s">
        <v>105</v>
      </c>
      <c r="D834" s="203" t="s">
        <v>105</v>
      </c>
      <c r="E834" s="203" t="s">
        <v>105</v>
      </c>
      <c r="F834" s="203" t="s">
        <v>105</v>
      </c>
      <c r="G834" s="203" t="s">
        <v>105</v>
      </c>
      <c r="H834" s="203" t="s">
        <v>105</v>
      </c>
      <c r="I834" s="203" t="s">
        <v>105</v>
      </c>
      <c r="J834" s="203" t="s">
        <v>105</v>
      </c>
      <c r="K834" s="203" t="s">
        <v>105</v>
      </c>
      <c r="L834" s="203" t="s">
        <v>105</v>
      </c>
      <c r="M834" s="458">
        <v>87.008333333333297</v>
      </c>
      <c r="N834" s="458">
        <v>90.808333333333394</v>
      </c>
      <c r="O834" s="458">
        <v>94.133333333333297</v>
      </c>
      <c r="P834" s="458">
        <v>96.741666666666703</v>
      </c>
      <c r="Q834" s="458">
        <v>98.258333333333297</v>
      </c>
      <c r="R834" s="458">
        <v>96.258333333333297</v>
      </c>
      <c r="S834" s="458">
        <v>97.441666666666706</v>
      </c>
      <c r="T834" s="458">
        <v>98.441666666666706</v>
      </c>
      <c r="U834" s="458">
        <v>99.3333333333333</v>
      </c>
      <c r="V834" s="458">
        <v>100.033333333333</v>
      </c>
      <c r="W834" s="458">
        <v>98.391666666666694</v>
      </c>
      <c r="X834" s="458">
        <v>100.252573333333</v>
      </c>
      <c r="Y834" s="457" t="s">
        <v>105</v>
      </c>
      <c r="Z834" s="457" t="s">
        <v>105</v>
      </c>
    </row>
    <row r="835" spans="2:26" s="374" customFormat="1" ht="15.6" customHeight="1" x14ac:dyDescent="0.25">
      <c r="B835" s="389" t="s">
        <v>8258</v>
      </c>
      <c r="C835" s="203" t="s">
        <v>105</v>
      </c>
      <c r="D835" s="203" t="s">
        <v>105</v>
      </c>
      <c r="E835" s="203" t="s">
        <v>105</v>
      </c>
      <c r="F835" s="203" t="s">
        <v>105</v>
      </c>
      <c r="G835" s="203" t="s">
        <v>105</v>
      </c>
      <c r="H835" s="203" t="s">
        <v>105</v>
      </c>
      <c r="I835" s="203" t="s">
        <v>105</v>
      </c>
      <c r="J835" s="203" t="s">
        <v>105</v>
      </c>
      <c r="K835" s="203" t="s">
        <v>105</v>
      </c>
      <c r="L835" s="203" t="s">
        <v>105</v>
      </c>
      <c r="M835" s="458">
        <v>87.508333333333397</v>
      </c>
      <c r="N835" s="458">
        <v>90.216666666666697</v>
      </c>
      <c r="O835" s="458">
        <v>92.616666666666703</v>
      </c>
      <c r="P835" s="458">
        <v>96.691666666666606</v>
      </c>
      <c r="Q835" s="458">
        <v>98.0833333333334</v>
      </c>
      <c r="R835" s="458">
        <v>95.924999999999997</v>
      </c>
      <c r="S835" s="458">
        <v>95.7</v>
      </c>
      <c r="T835" s="458">
        <v>95.966666666666697</v>
      </c>
      <c r="U835" s="458">
        <v>98.408333333333303</v>
      </c>
      <c r="V835" s="458">
        <v>100.01666666666701</v>
      </c>
      <c r="W835" s="458">
        <v>99.391666666666694</v>
      </c>
      <c r="X835" s="458">
        <v>100.991003333333</v>
      </c>
      <c r="Y835" s="457" t="s">
        <v>105</v>
      </c>
      <c r="Z835" s="457" t="s">
        <v>105</v>
      </c>
    </row>
    <row r="836" spans="2:26" s="374" customFormat="1" ht="15.6" customHeight="1" x14ac:dyDescent="0.25">
      <c r="B836" s="389" t="s">
        <v>8259</v>
      </c>
      <c r="C836" s="203" t="s">
        <v>105</v>
      </c>
      <c r="D836" s="203" t="s">
        <v>105</v>
      </c>
      <c r="E836" s="203" t="s">
        <v>105</v>
      </c>
      <c r="F836" s="203" t="s">
        <v>105</v>
      </c>
      <c r="G836" s="203" t="s">
        <v>105</v>
      </c>
      <c r="H836" s="203" t="s">
        <v>105</v>
      </c>
      <c r="I836" s="203" t="s">
        <v>105</v>
      </c>
      <c r="J836" s="203" t="s">
        <v>105</v>
      </c>
      <c r="K836" s="203" t="s">
        <v>105</v>
      </c>
      <c r="L836" s="203" t="s">
        <v>105</v>
      </c>
      <c r="M836" s="458">
        <v>83.5416666666667</v>
      </c>
      <c r="N836" s="458">
        <v>88.45</v>
      </c>
      <c r="O836" s="458">
        <v>93.35</v>
      </c>
      <c r="P836" s="458">
        <v>95.724999999999994</v>
      </c>
      <c r="Q836" s="458">
        <v>100.14166666666701</v>
      </c>
      <c r="R836" s="458">
        <v>99.1</v>
      </c>
      <c r="S836" s="458">
        <v>99.316666666666706</v>
      </c>
      <c r="T836" s="458">
        <v>99.533333333333303</v>
      </c>
      <c r="U836" s="458">
        <v>99.991666666666703</v>
      </c>
      <c r="V836" s="458">
        <v>99.991666666666703</v>
      </c>
      <c r="W836" s="458">
        <v>99.641666666666694</v>
      </c>
      <c r="X836" s="458">
        <v>100.726563333333</v>
      </c>
      <c r="Y836" s="457" t="s">
        <v>105</v>
      </c>
      <c r="Z836" s="457" t="s">
        <v>105</v>
      </c>
    </row>
    <row r="837" spans="2:26" s="374" customFormat="1" ht="15.6" customHeight="1" x14ac:dyDescent="0.25">
      <c r="B837" s="389" t="s">
        <v>8260</v>
      </c>
      <c r="C837" s="203" t="s">
        <v>105</v>
      </c>
      <c r="D837" s="203" t="s">
        <v>105</v>
      </c>
      <c r="E837" s="203" t="s">
        <v>105</v>
      </c>
      <c r="F837" s="203" t="s">
        <v>105</v>
      </c>
      <c r="G837" s="203" t="s">
        <v>105</v>
      </c>
      <c r="H837" s="203" t="s">
        <v>105</v>
      </c>
      <c r="I837" s="203" t="s">
        <v>105</v>
      </c>
      <c r="J837" s="203" t="s">
        <v>105</v>
      </c>
      <c r="K837" s="203" t="s">
        <v>105</v>
      </c>
      <c r="L837" s="203" t="s">
        <v>105</v>
      </c>
      <c r="M837" s="458">
        <v>84.558333333333394</v>
      </c>
      <c r="N837" s="458">
        <v>86.816666666666706</v>
      </c>
      <c r="O837" s="458">
        <v>90.3333333333333</v>
      </c>
      <c r="P837" s="458">
        <v>94.125</v>
      </c>
      <c r="Q837" s="458">
        <v>95.7083333333333</v>
      </c>
      <c r="R837" s="458">
        <v>95.525000000000006</v>
      </c>
      <c r="S837" s="458">
        <v>97.483333333333306</v>
      </c>
      <c r="T837" s="458">
        <v>98.408333333333303</v>
      </c>
      <c r="U837" s="458">
        <v>99.641666666666694</v>
      </c>
      <c r="V837" s="458">
        <v>99.983333333333306</v>
      </c>
      <c r="W837" s="458">
        <v>98.7916666666667</v>
      </c>
      <c r="X837" s="458">
        <v>100.335974166667</v>
      </c>
      <c r="Y837" s="457" t="s">
        <v>105</v>
      </c>
      <c r="Z837" s="457" t="s">
        <v>105</v>
      </c>
    </row>
    <row r="838" spans="2:26" s="374" customFormat="1" ht="15.6" customHeight="1" x14ac:dyDescent="0.25">
      <c r="B838" s="389" t="s">
        <v>8261</v>
      </c>
      <c r="C838" s="203" t="s">
        <v>105</v>
      </c>
      <c r="D838" s="203" t="s">
        <v>105</v>
      </c>
      <c r="E838" s="203" t="s">
        <v>105</v>
      </c>
      <c r="F838" s="203" t="s">
        <v>105</v>
      </c>
      <c r="G838" s="203" t="s">
        <v>105</v>
      </c>
      <c r="H838" s="203" t="s">
        <v>105</v>
      </c>
      <c r="I838" s="203" t="s">
        <v>105</v>
      </c>
      <c r="J838" s="203" t="s">
        <v>105</v>
      </c>
      <c r="K838" s="203" t="s">
        <v>105</v>
      </c>
      <c r="L838" s="203" t="s">
        <v>105</v>
      </c>
      <c r="M838" s="458">
        <v>87.216666666666697</v>
      </c>
      <c r="N838" s="458">
        <v>91.474999999999994</v>
      </c>
      <c r="O838" s="458">
        <v>95.0416666666667</v>
      </c>
      <c r="P838" s="458">
        <v>96.075000000000003</v>
      </c>
      <c r="Q838" s="458">
        <v>97.658333333333303</v>
      </c>
      <c r="R838" s="458">
        <v>96.1</v>
      </c>
      <c r="S838" s="458">
        <v>96.575000000000003</v>
      </c>
      <c r="T838" s="458">
        <v>97.891666666666694</v>
      </c>
      <c r="U838" s="458">
        <v>99.6666666666667</v>
      </c>
      <c r="V838" s="458">
        <v>99.983333333333306</v>
      </c>
      <c r="W838" s="458">
        <v>98.375</v>
      </c>
      <c r="X838" s="458">
        <v>100.09747583333299</v>
      </c>
      <c r="Y838" s="457" t="s">
        <v>105</v>
      </c>
      <c r="Z838" s="457" t="s">
        <v>105</v>
      </c>
    </row>
    <row r="839" spans="2:26" s="374" customFormat="1" ht="15.6" customHeight="1" x14ac:dyDescent="0.25">
      <c r="B839" s="389" t="s">
        <v>8262</v>
      </c>
      <c r="C839" s="203" t="s">
        <v>105</v>
      </c>
      <c r="D839" s="203" t="s">
        <v>105</v>
      </c>
      <c r="E839" s="203" t="s">
        <v>105</v>
      </c>
      <c r="F839" s="203" t="s">
        <v>105</v>
      </c>
      <c r="G839" s="203" t="s">
        <v>105</v>
      </c>
      <c r="H839" s="203" t="s">
        <v>105</v>
      </c>
      <c r="I839" s="203" t="s">
        <v>105</v>
      </c>
      <c r="J839" s="203" t="s">
        <v>105</v>
      </c>
      <c r="K839" s="203" t="s">
        <v>105</v>
      </c>
      <c r="L839" s="203" t="s">
        <v>105</v>
      </c>
      <c r="M839" s="458">
        <v>83.6</v>
      </c>
      <c r="N839" s="458">
        <v>87.591666666666697</v>
      </c>
      <c r="O839" s="458">
        <v>92.525000000000006</v>
      </c>
      <c r="P839" s="458">
        <v>94.75</v>
      </c>
      <c r="Q839" s="458">
        <v>97.783333333333303</v>
      </c>
      <c r="R839" s="458">
        <v>96.375</v>
      </c>
      <c r="S839" s="458">
        <v>97.066666666666706</v>
      </c>
      <c r="T839" s="458">
        <v>98.441666666666706</v>
      </c>
      <c r="U839" s="458">
        <v>99.4583333333333</v>
      </c>
      <c r="V839" s="458">
        <v>99.9583333333333</v>
      </c>
      <c r="W839" s="458">
        <v>98.991666666666703</v>
      </c>
      <c r="X839" s="458">
        <v>101.423663333333</v>
      </c>
      <c r="Y839" s="457" t="s">
        <v>105</v>
      </c>
      <c r="Z839" s="457" t="s">
        <v>105</v>
      </c>
    </row>
    <row r="840" spans="2:26" s="374" customFormat="1" ht="15.6" customHeight="1" x14ac:dyDescent="0.25">
      <c r="B840" s="389" t="s">
        <v>8263</v>
      </c>
      <c r="C840" s="203" t="s">
        <v>105</v>
      </c>
      <c r="D840" s="203" t="s">
        <v>105</v>
      </c>
      <c r="E840" s="203" t="s">
        <v>105</v>
      </c>
      <c r="F840" s="203" t="s">
        <v>105</v>
      </c>
      <c r="G840" s="203" t="s">
        <v>105</v>
      </c>
      <c r="H840" s="203" t="s">
        <v>105</v>
      </c>
      <c r="I840" s="203" t="s">
        <v>105</v>
      </c>
      <c r="J840" s="203" t="s">
        <v>105</v>
      </c>
      <c r="K840" s="203" t="s">
        <v>105</v>
      </c>
      <c r="L840" s="203" t="s">
        <v>105</v>
      </c>
      <c r="M840" s="458">
        <v>83.441666666666706</v>
      </c>
      <c r="N840" s="458">
        <v>88.316666666666706</v>
      </c>
      <c r="O840" s="458">
        <v>90.891666666666694</v>
      </c>
      <c r="P840" s="458">
        <v>95.3333333333333</v>
      </c>
      <c r="Q840" s="458">
        <v>97.983333333333306</v>
      </c>
      <c r="R840" s="458">
        <v>96.8</v>
      </c>
      <c r="S840" s="458">
        <v>97.391666666666694</v>
      </c>
      <c r="T840" s="458">
        <v>97.983333333333306</v>
      </c>
      <c r="U840" s="458">
        <v>98.891666666666694</v>
      </c>
      <c r="V840" s="458">
        <v>100.008333333333</v>
      </c>
      <c r="W840" s="458">
        <v>99.0416666666667</v>
      </c>
      <c r="X840" s="458">
        <v>100.124389166667</v>
      </c>
      <c r="Y840" s="457" t="s">
        <v>105</v>
      </c>
      <c r="Z840" s="457" t="s">
        <v>105</v>
      </c>
    </row>
    <row r="841" spans="2:26" s="374" customFormat="1" ht="15.6" customHeight="1" x14ac:dyDescent="0.25">
      <c r="B841" s="389" t="s">
        <v>8264</v>
      </c>
      <c r="C841" s="203" t="s">
        <v>105</v>
      </c>
      <c r="D841" s="203" t="s">
        <v>105</v>
      </c>
      <c r="E841" s="203" t="s">
        <v>105</v>
      </c>
      <c r="F841" s="203" t="s">
        <v>105</v>
      </c>
      <c r="G841" s="203" t="s">
        <v>105</v>
      </c>
      <c r="H841" s="203" t="s">
        <v>105</v>
      </c>
      <c r="I841" s="203" t="s">
        <v>105</v>
      </c>
      <c r="J841" s="203" t="s">
        <v>105</v>
      </c>
      <c r="K841" s="203" t="s">
        <v>105</v>
      </c>
      <c r="L841" s="203" t="s">
        <v>105</v>
      </c>
      <c r="M841" s="458">
        <v>84.858333333333306</v>
      </c>
      <c r="N841" s="458">
        <v>89.424999999999997</v>
      </c>
      <c r="O841" s="458">
        <v>90.308333333333294</v>
      </c>
      <c r="P841" s="458">
        <v>92.674999999999997</v>
      </c>
      <c r="Q841" s="458">
        <v>95.591666666666697</v>
      </c>
      <c r="R841" s="458">
        <v>94.891666666666694</v>
      </c>
      <c r="S841" s="458">
        <v>97.025000000000006</v>
      </c>
      <c r="T841" s="458">
        <v>98.625</v>
      </c>
      <c r="U841" s="458">
        <v>99.174999999999997</v>
      </c>
      <c r="V841" s="458">
        <v>100.02500000000001</v>
      </c>
      <c r="W841" s="458">
        <v>99.974999999999994</v>
      </c>
      <c r="X841" s="458">
        <v>101.74802</v>
      </c>
      <c r="Y841" s="457" t="s">
        <v>105</v>
      </c>
      <c r="Z841" s="457" t="s">
        <v>105</v>
      </c>
    </row>
    <row r="842" spans="2:26" s="374" customFormat="1" ht="15.6" customHeight="1" x14ac:dyDescent="0.25">
      <c r="B842" s="389" t="s">
        <v>8265</v>
      </c>
      <c r="C842" s="203" t="s">
        <v>105</v>
      </c>
      <c r="D842" s="203" t="s">
        <v>105</v>
      </c>
      <c r="E842" s="203" t="s">
        <v>105</v>
      </c>
      <c r="F842" s="203" t="s">
        <v>105</v>
      </c>
      <c r="G842" s="203" t="s">
        <v>105</v>
      </c>
      <c r="H842" s="203" t="s">
        <v>105</v>
      </c>
      <c r="I842" s="203" t="s">
        <v>105</v>
      </c>
      <c r="J842" s="203" t="s">
        <v>105</v>
      </c>
      <c r="K842" s="203" t="s">
        <v>105</v>
      </c>
      <c r="L842" s="203" t="s">
        <v>105</v>
      </c>
      <c r="M842" s="458">
        <v>84.15</v>
      </c>
      <c r="N842" s="458">
        <v>92.05</v>
      </c>
      <c r="O842" s="458">
        <v>93.375</v>
      </c>
      <c r="P842" s="458">
        <v>96.841666666666697</v>
      </c>
      <c r="Q842" s="458">
        <v>99</v>
      </c>
      <c r="R842" s="458">
        <v>97.5</v>
      </c>
      <c r="S842" s="458">
        <v>97.575000000000003</v>
      </c>
      <c r="T842" s="458">
        <v>97.883333333333297</v>
      </c>
      <c r="U842" s="458">
        <v>98.974999999999994</v>
      </c>
      <c r="V842" s="458">
        <v>100.033333333333</v>
      </c>
      <c r="W842" s="458">
        <v>99.45</v>
      </c>
      <c r="X842" s="458">
        <v>101.74934666666699</v>
      </c>
      <c r="Y842" s="457" t="s">
        <v>105</v>
      </c>
      <c r="Z842" s="457" t="s">
        <v>105</v>
      </c>
    </row>
    <row r="843" spans="2:26" s="374" customFormat="1" ht="15.6" customHeight="1" x14ac:dyDescent="0.25">
      <c r="B843" s="389" t="s">
        <v>8266</v>
      </c>
      <c r="C843" s="203" t="s">
        <v>105</v>
      </c>
      <c r="D843" s="203" t="s">
        <v>105</v>
      </c>
      <c r="E843" s="203" t="s">
        <v>105</v>
      </c>
      <c r="F843" s="203" t="s">
        <v>105</v>
      </c>
      <c r="G843" s="203" t="s">
        <v>105</v>
      </c>
      <c r="H843" s="203" t="s">
        <v>105</v>
      </c>
      <c r="I843" s="203" t="s">
        <v>105</v>
      </c>
      <c r="J843" s="203" t="s">
        <v>105</v>
      </c>
      <c r="K843" s="203" t="s">
        <v>105</v>
      </c>
      <c r="L843" s="203" t="s">
        <v>105</v>
      </c>
      <c r="M843" s="458">
        <v>85.3333333333333</v>
      </c>
      <c r="N843" s="458">
        <v>89.35</v>
      </c>
      <c r="O843" s="458">
        <v>91.341666666666697</v>
      </c>
      <c r="P843" s="458">
        <v>95.0833333333333</v>
      </c>
      <c r="Q843" s="458">
        <v>97.6</v>
      </c>
      <c r="R843" s="458">
        <v>96.2083333333333</v>
      </c>
      <c r="S843" s="458">
        <v>97.775000000000006</v>
      </c>
      <c r="T843" s="458">
        <v>98.3333333333333</v>
      </c>
      <c r="U843" s="458">
        <v>99.0416666666667</v>
      </c>
      <c r="V843" s="458">
        <v>100.02500000000001</v>
      </c>
      <c r="W843" s="458">
        <v>98.616666666666703</v>
      </c>
      <c r="X843" s="458">
        <v>100.349229166667</v>
      </c>
      <c r="Y843" s="457" t="s">
        <v>105</v>
      </c>
      <c r="Z843" s="457" t="s">
        <v>105</v>
      </c>
    </row>
    <row r="844" spans="2:26" s="374" customFormat="1" ht="15.6" customHeight="1" x14ac:dyDescent="0.25">
      <c r="B844" s="389" t="s">
        <v>8267</v>
      </c>
      <c r="C844" s="203" t="s">
        <v>105</v>
      </c>
      <c r="D844" s="203" t="s">
        <v>105</v>
      </c>
      <c r="E844" s="203" t="s">
        <v>105</v>
      </c>
      <c r="F844" s="203" t="s">
        <v>105</v>
      </c>
      <c r="G844" s="203" t="s">
        <v>105</v>
      </c>
      <c r="H844" s="203" t="s">
        <v>105</v>
      </c>
      <c r="I844" s="203" t="s">
        <v>105</v>
      </c>
      <c r="J844" s="203" t="s">
        <v>105</v>
      </c>
      <c r="K844" s="203" t="s">
        <v>105</v>
      </c>
      <c r="L844" s="203" t="s">
        <v>105</v>
      </c>
      <c r="M844" s="458">
        <v>87.383333333333297</v>
      </c>
      <c r="N844" s="458">
        <v>92.1</v>
      </c>
      <c r="O844" s="458">
        <v>93.783333333333303</v>
      </c>
      <c r="P844" s="458">
        <v>96.316666666666706</v>
      </c>
      <c r="Q844" s="458">
        <v>98.4583333333333</v>
      </c>
      <c r="R844" s="458">
        <v>97.033333333333303</v>
      </c>
      <c r="S844" s="458">
        <v>98.05</v>
      </c>
      <c r="T844" s="458">
        <v>98.174999999999997</v>
      </c>
      <c r="U844" s="458">
        <v>98.616666666666703</v>
      </c>
      <c r="V844" s="458">
        <v>99.9583333333334</v>
      </c>
      <c r="W844" s="458">
        <v>99.733333333333306</v>
      </c>
      <c r="X844" s="458">
        <v>101.654963333333</v>
      </c>
      <c r="Y844" s="457" t="s">
        <v>105</v>
      </c>
      <c r="Z844" s="457" t="s">
        <v>105</v>
      </c>
    </row>
    <row r="845" spans="2:26" s="374" customFormat="1" ht="15.6" customHeight="1" x14ac:dyDescent="0.25">
      <c r="B845" s="389" t="s">
        <v>8268</v>
      </c>
      <c r="C845" s="203" t="s">
        <v>105</v>
      </c>
      <c r="D845" s="203" t="s">
        <v>105</v>
      </c>
      <c r="E845" s="203" t="s">
        <v>105</v>
      </c>
      <c r="F845" s="203" t="s">
        <v>105</v>
      </c>
      <c r="G845" s="203" t="s">
        <v>105</v>
      </c>
      <c r="H845" s="203" t="s">
        <v>105</v>
      </c>
      <c r="I845" s="203" t="s">
        <v>105</v>
      </c>
      <c r="J845" s="203" t="s">
        <v>105</v>
      </c>
      <c r="K845" s="203" t="s">
        <v>105</v>
      </c>
      <c r="L845" s="203" t="s">
        <v>105</v>
      </c>
      <c r="M845" s="458">
        <v>84.174999999999997</v>
      </c>
      <c r="N845" s="458">
        <v>89.808333333333294</v>
      </c>
      <c r="O845" s="458">
        <v>92.116666666666703</v>
      </c>
      <c r="P845" s="458">
        <v>95.2</v>
      </c>
      <c r="Q845" s="458">
        <v>97.033333333333303</v>
      </c>
      <c r="R845" s="458">
        <v>96.3</v>
      </c>
      <c r="S845" s="458">
        <v>97.1</v>
      </c>
      <c r="T845" s="458">
        <v>97.816666666666706</v>
      </c>
      <c r="U845" s="458">
        <v>98.233333333333306</v>
      </c>
      <c r="V845" s="458">
        <v>99.974999999999994</v>
      </c>
      <c r="W845" s="458">
        <v>100.166666666667</v>
      </c>
      <c r="X845" s="458">
        <v>101.09499</v>
      </c>
      <c r="Y845" s="457" t="s">
        <v>105</v>
      </c>
      <c r="Z845" s="457" t="s">
        <v>105</v>
      </c>
    </row>
    <row r="846" spans="2:26" s="374" customFormat="1" ht="15.6" customHeight="1" x14ac:dyDescent="0.25">
      <c r="B846" s="389" t="s">
        <v>8269</v>
      </c>
      <c r="C846" s="203" t="s">
        <v>105</v>
      </c>
      <c r="D846" s="203" t="s">
        <v>105</v>
      </c>
      <c r="E846" s="203" t="s">
        <v>105</v>
      </c>
      <c r="F846" s="203" t="s">
        <v>105</v>
      </c>
      <c r="G846" s="203" t="s">
        <v>105</v>
      </c>
      <c r="H846" s="203" t="s">
        <v>105</v>
      </c>
      <c r="I846" s="203" t="s">
        <v>105</v>
      </c>
      <c r="J846" s="203" t="s">
        <v>105</v>
      </c>
      <c r="K846" s="203" t="s">
        <v>105</v>
      </c>
      <c r="L846" s="203" t="s">
        <v>105</v>
      </c>
      <c r="M846" s="458">
        <v>80.841666666666697</v>
      </c>
      <c r="N846" s="458">
        <v>86.908333333333303</v>
      </c>
      <c r="O846" s="458">
        <v>91.491666666666703</v>
      </c>
      <c r="P846" s="458">
        <v>95.491666666666703</v>
      </c>
      <c r="Q846" s="458">
        <v>96.908333333333303</v>
      </c>
      <c r="R846" s="458">
        <v>96.483333333333306</v>
      </c>
      <c r="S846" s="458">
        <v>98.825000000000003</v>
      </c>
      <c r="T846" s="458">
        <v>99.4</v>
      </c>
      <c r="U846" s="458">
        <v>98.866666666666703</v>
      </c>
      <c r="V846" s="458">
        <v>99.95</v>
      </c>
      <c r="W846" s="458">
        <v>99.15</v>
      </c>
      <c r="X846" s="458">
        <v>101.01139833333301</v>
      </c>
      <c r="Y846" s="457" t="s">
        <v>105</v>
      </c>
      <c r="Z846" s="457" t="s">
        <v>105</v>
      </c>
    </row>
    <row r="847" spans="2:26" s="374" customFormat="1" ht="15.6" customHeight="1" x14ac:dyDescent="0.25">
      <c r="B847" s="389" t="s">
        <v>8270</v>
      </c>
      <c r="C847" s="203" t="s">
        <v>105</v>
      </c>
      <c r="D847" s="203" t="s">
        <v>105</v>
      </c>
      <c r="E847" s="203" t="s">
        <v>105</v>
      </c>
      <c r="F847" s="203" t="s">
        <v>105</v>
      </c>
      <c r="G847" s="203" t="s">
        <v>105</v>
      </c>
      <c r="H847" s="203" t="s">
        <v>105</v>
      </c>
      <c r="I847" s="203" t="s">
        <v>105</v>
      </c>
      <c r="J847" s="203" t="s">
        <v>105</v>
      </c>
      <c r="K847" s="203" t="s">
        <v>105</v>
      </c>
      <c r="L847" s="203" t="s">
        <v>105</v>
      </c>
      <c r="M847" s="458">
        <v>86.233333333333306</v>
      </c>
      <c r="N847" s="458">
        <v>90.891666666666694</v>
      </c>
      <c r="O847" s="458">
        <v>92.408333333333303</v>
      </c>
      <c r="P847" s="458">
        <v>95.908333333333303</v>
      </c>
      <c r="Q847" s="458">
        <v>98.875</v>
      </c>
      <c r="R847" s="458">
        <v>96.808333333333294</v>
      </c>
      <c r="S847" s="458">
        <v>97.941666666666706</v>
      </c>
      <c r="T847" s="458">
        <v>98.5416666666667</v>
      </c>
      <c r="U847" s="458">
        <v>98.2916666666667</v>
      </c>
      <c r="V847" s="458">
        <v>99.991666666666703</v>
      </c>
      <c r="W847" s="458">
        <v>100.116666666667</v>
      </c>
      <c r="X847" s="458">
        <v>101.035599166667</v>
      </c>
      <c r="Y847" s="457" t="s">
        <v>105</v>
      </c>
      <c r="Z847" s="457" t="s">
        <v>105</v>
      </c>
    </row>
    <row r="848" spans="2:26" s="374" customFormat="1" ht="15.6" customHeight="1" x14ac:dyDescent="0.25">
      <c r="B848" s="389" t="s">
        <v>8271</v>
      </c>
      <c r="C848" s="203" t="s">
        <v>105</v>
      </c>
      <c r="D848" s="203" t="s">
        <v>105</v>
      </c>
      <c r="E848" s="203" t="s">
        <v>105</v>
      </c>
      <c r="F848" s="203" t="s">
        <v>105</v>
      </c>
      <c r="G848" s="203" t="s">
        <v>105</v>
      </c>
      <c r="H848" s="203" t="s">
        <v>105</v>
      </c>
      <c r="I848" s="203" t="s">
        <v>105</v>
      </c>
      <c r="J848" s="203" t="s">
        <v>105</v>
      </c>
      <c r="K848" s="203" t="s">
        <v>105</v>
      </c>
      <c r="L848" s="203" t="s">
        <v>105</v>
      </c>
      <c r="M848" s="458">
        <v>85.674999999999997</v>
      </c>
      <c r="N848" s="458">
        <v>90.674999999999997</v>
      </c>
      <c r="O848" s="458">
        <v>91.566666666666706</v>
      </c>
      <c r="P848" s="458">
        <v>95.091666666666697</v>
      </c>
      <c r="Q848" s="458">
        <v>97.783333333333303</v>
      </c>
      <c r="R848" s="458">
        <v>96.674999999999997</v>
      </c>
      <c r="S848" s="458">
        <v>97.4583333333333</v>
      </c>
      <c r="T848" s="458">
        <v>98.658333333333303</v>
      </c>
      <c r="U848" s="458">
        <v>99.9583333333334</v>
      </c>
      <c r="V848" s="458">
        <v>100.033333333333</v>
      </c>
      <c r="W848" s="458">
        <v>98.558333333333294</v>
      </c>
      <c r="X848" s="458">
        <v>102.284406666667</v>
      </c>
      <c r="Y848" s="457" t="s">
        <v>105</v>
      </c>
      <c r="Z848" s="457" t="s">
        <v>105</v>
      </c>
    </row>
    <row r="849" spans="2:26" s="374" customFormat="1" ht="15.6" customHeight="1" x14ac:dyDescent="0.25">
      <c r="B849" s="389" t="s">
        <v>8272</v>
      </c>
      <c r="C849" s="203" t="s">
        <v>105</v>
      </c>
      <c r="D849" s="203" t="s">
        <v>105</v>
      </c>
      <c r="E849" s="203" t="s">
        <v>105</v>
      </c>
      <c r="F849" s="203" t="s">
        <v>105</v>
      </c>
      <c r="G849" s="203" t="s">
        <v>105</v>
      </c>
      <c r="H849" s="203" t="s">
        <v>105</v>
      </c>
      <c r="I849" s="203" t="s">
        <v>105</v>
      </c>
      <c r="J849" s="203" t="s">
        <v>105</v>
      </c>
      <c r="K849" s="203" t="s">
        <v>105</v>
      </c>
      <c r="L849" s="203" t="s">
        <v>105</v>
      </c>
      <c r="M849" s="458">
        <v>84.65</v>
      </c>
      <c r="N849" s="458">
        <v>89.616666666666703</v>
      </c>
      <c r="O849" s="458">
        <v>93.116666666666703</v>
      </c>
      <c r="P849" s="458">
        <v>96.908333333333303</v>
      </c>
      <c r="Q849" s="458">
        <v>100.541666666667</v>
      </c>
      <c r="R849" s="458">
        <v>98.641666666666694</v>
      </c>
      <c r="S849" s="458">
        <v>98.108333333333306</v>
      </c>
      <c r="T849" s="458">
        <v>98.266666666666694</v>
      </c>
      <c r="U849" s="458">
        <v>99.525000000000006</v>
      </c>
      <c r="V849" s="458">
        <v>99.974999999999994</v>
      </c>
      <c r="W849" s="458">
        <v>98.65</v>
      </c>
      <c r="X849" s="458">
        <v>100.671601666667</v>
      </c>
      <c r="Y849" s="457" t="s">
        <v>105</v>
      </c>
      <c r="Z849" s="457" t="s">
        <v>105</v>
      </c>
    </row>
    <row r="850" spans="2:26" s="374" customFormat="1" ht="15.6" customHeight="1" x14ac:dyDescent="0.25">
      <c r="B850" s="389" t="s">
        <v>8273</v>
      </c>
      <c r="C850" s="203" t="s">
        <v>105</v>
      </c>
      <c r="D850" s="203" t="s">
        <v>105</v>
      </c>
      <c r="E850" s="203" t="s">
        <v>105</v>
      </c>
      <c r="F850" s="203" t="s">
        <v>105</v>
      </c>
      <c r="G850" s="203" t="s">
        <v>105</v>
      </c>
      <c r="H850" s="203" t="s">
        <v>105</v>
      </c>
      <c r="I850" s="203" t="s">
        <v>105</v>
      </c>
      <c r="J850" s="203" t="s">
        <v>105</v>
      </c>
      <c r="K850" s="203" t="s">
        <v>105</v>
      </c>
      <c r="L850" s="203" t="s">
        <v>105</v>
      </c>
      <c r="M850" s="458">
        <v>83.125</v>
      </c>
      <c r="N850" s="458">
        <v>88.108333333333306</v>
      </c>
      <c r="O850" s="458">
        <v>91.875</v>
      </c>
      <c r="P850" s="458">
        <v>96.933333333333294</v>
      </c>
      <c r="Q850" s="458">
        <v>99.2916666666667</v>
      </c>
      <c r="R850" s="458">
        <v>97.35</v>
      </c>
      <c r="S850" s="458">
        <v>98.325000000000003</v>
      </c>
      <c r="T850" s="458">
        <v>99.016666666666694</v>
      </c>
      <c r="U850" s="458">
        <v>99.366666666666703</v>
      </c>
      <c r="V850" s="458">
        <v>100.008333333333</v>
      </c>
      <c r="W850" s="458">
        <v>99.1</v>
      </c>
      <c r="X850" s="458">
        <v>100.9880775</v>
      </c>
      <c r="Y850" s="457" t="s">
        <v>105</v>
      </c>
      <c r="Z850" s="457" t="s">
        <v>105</v>
      </c>
    </row>
    <row r="851" spans="2:26" s="374" customFormat="1" ht="15.6" customHeight="1" x14ac:dyDescent="0.25">
      <c r="B851" s="389" t="s">
        <v>8274</v>
      </c>
      <c r="C851" s="203" t="s">
        <v>105</v>
      </c>
      <c r="D851" s="203" t="s">
        <v>105</v>
      </c>
      <c r="E851" s="203" t="s">
        <v>105</v>
      </c>
      <c r="F851" s="203" t="s">
        <v>105</v>
      </c>
      <c r="G851" s="203" t="s">
        <v>105</v>
      </c>
      <c r="H851" s="203" t="s">
        <v>105</v>
      </c>
      <c r="I851" s="203" t="s">
        <v>105</v>
      </c>
      <c r="J851" s="203" t="s">
        <v>105</v>
      </c>
      <c r="K851" s="203" t="s">
        <v>105</v>
      </c>
      <c r="L851" s="203" t="s">
        <v>105</v>
      </c>
      <c r="M851" s="458">
        <v>88.058333333333294</v>
      </c>
      <c r="N851" s="458">
        <v>91.683333333333294</v>
      </c>
      <c r="O851" s="458">
        <v>94.016666666666694</v>
      </c>
      <c r="P851" s="458">
        <v>98.45</v>
      </c>
      <c r="Q851" s="458">
        <v>100.158333333333</v>
      </c>
      <c r="R851" s="458">
        <v>99.65</v>
      </c>
      <c r="S851" s="458">
        <v>99.775000000000006</v>
      </c>
      <c r="T851" s="458">
        <v>98.9</v>
      </c>
      <c r="U851" s="458">
        <v>98.716666666666697</v>
      </c>
      <c r="V851" s="458">
        <v>99.9583333333333</v>
      </c>
      <c r="W851" s="458">
        <v>99.233333333333306</v>
      </c>
      <c r="X851" s="458">
        <v>100.584926666667</v>
      </c>
      <c r="Y851" s="457" t="s">
        <v>105</v>
      </c>
      <c r="Z851" s="457" t="s">
        <v>105</v>
      </c>
    </row>
    <row r="852" spans="2:26" s="374" customFormat="1" ht="15.6" customHeight="1" x14ac:dyDescent="0.25">
      <c r="B852" s="389" t="s">
        <v>8275</v>
      </c>
      <c r="C852" s="203" t="s">
        <v>105</v>
      </c>
      <c r="D852" s="203" t="s">
        <v>105</v>
      </c>
      <c r="E852" s="203" t="s">
        <v>105</v>
      </c>
      <c r="F852" s="203" t="s">
        <v>105</v>
      </c>
      <c r="G852" s="203" t="s">
        <v>105</v>
      </c>
      <c r="H852" s="203" t="s">
        <v>105</v>
      </c>
      <c r="I852" s="203" t="s">
        <v>105</v>
      </c>
      <c r="J852" s="203" t="s">
        <v>105</v>
      </c>
      <c r="K852" s="203" t="s">
        <v>105</v>
      </c>
      <c r="L852" s="203" t="s">
        <v>105</v>
      </c>
      <c r="M852" s="458">
        <v>85.841666666666697</v>
      </c>
      <c r="N852" s="458">
        <v>89.6666666666666</v>
      </c>
      <c r="O852" s="458">
        <v>94.075000000000003</v>
      </c>
      <c r="P852" s="458">
        <v>99.558333333333294</v>
      </c>
      <c r="Q852" s="458">
        <v>101.258333333333</v>
      </c>
      <c r="R852" s="458">
        <v>100.35</v>
      </c>
      <c r="S852" s="458">
        <v>100.9</v>
      </c>
      <c r="T852" s="458">
        <v>99.7083333333333</v>
      </c>
      <c r="U852" s="458">
        <v>99.441666666666706</v>
      </c>
      <c r="V852" s="458">
        <v>99.991666666666703</v>
      </c>
      <c r="W852" s="458">
        <v>99.3</v>
      </c>
      <c r="X852" s="458">
        <v>101.62738166666701</v>
      </c>
      <c r="Y852" s="457" t="s">
        <v>105</v>
      </c>
      <c r="Z852" s="457" t="s">
        <v>105</v>
      </c>
    </row>
    <row r="853" spans="2:26" s="374" customFormat="1" ht="15.6" customHeight="1" x14ac:dyDescent="0.25">
      <c r="B853" s="389" t="s">
        <v>8276</v>
      </c>
      <c r="C853" s="203" t="s">
        <v>105</v>
      </c>
      <c r="D853" s="203" t="s">
        <v>105</v>
      </c>
      <c r="E853" s="203" t="s">
        <v>105</v>
      </c>
      <c r="F853" s="203" t="s">
        <v>105</v>
      </c>
      <c r="G853" s="203" t="s">
        <v>105</v>
      </c>
      <c r="H853" s="203" t="s">
        <v>105</v>
      </c>
      <c r="I853" s="203" t="s">
        <v>105</v>
      </c>
      <c r="J853" s="203" t="s">
        <v>105</v>
      </c>
      <c r="K853" s="203" t="s">
        <v>105</v>
      </c>
      <c r="L853" s="203" t="s">
        <v>105</v>
      </c>
      <c r="M853" s="458">
        <v>83.4166666666667</v>
      </c>
      <c r="N853" s="458">
        <v>85.891666666666694</v>
      </c>
      <c r="O853" s="458">
        <v>89.058333333333294</v>
      </c>
      <c r="P853" s="458">
        <v>92.85</v>
      </c>
      <c r="Q853" s="458">
        <v>98.0833333333333</v>
      </c>
      <c r="R853" s="458">
        <v>99.4166666666667</v>
      </c>
      <c r="S853" s="458">
        <v>99.775000000000006</v>
      </c>
      <c r="T853" s="458">
        <v>99.183333333333294</v>
      </c>
      <c r="U853" s="458">
        <v>99.5416666666667</v>
      </c>
      <c r="V853" s="458">
        <v>100.041666666667</v>
      </c>
      <c r="W853" s="458">
        <v>99.4166666666667</v>
      </c>
      <c r="X853" s="458">
        <v>101.14094666666701</v>
      </c>
      <c r="Y853" s="457" t="s">
        <v>105</v>
      </c>
      <c r="Z853" s="457" t="s">
        <v>105</v>
      </c>
    </row>
    <row r="854" spans="2:26" s="374" customFormat="1" ht="15.6" customHeight="1" x14ac:dyDescent="0.25">
      <c r="B854" s="389" t="s">
        <v>8277</v>
      </c>
      <c r="C854" s="203" t="s">
        <v>105</v>
      </c>
      <c r="D854" s="203" t="s">
        <v>105</v>
      </c>
      <c r="E854" s="203" t="s">
        <v>105</v>
      </c>
      <c r="F854" s="203" t="s">
        <v>105</v>
      </c>
      <c r="G854" s="203" t="s">
        <v>105</v>
      </c>
      <c r="H854" s="203" t="s">
        <v>105</v>
      </c>
      <c r="I854" s="203" t="s">
        <v>105</v>
      </c>
      <c r="J854" s="203" t="s">
        <v>105</v>
      </c>
      <c r="K854" s="203" t="s">
        <v>105</v>
      </c>
      <c r="L854" s="203" t="s">
        <v>105</v>
      </c>
      <c r="M854" s="458">
        <v>85.0416666666667</v>
      </c>
      <c r="N854" s="458">
        <v>89.724999999999994</v>
      </c>
      <c r="O854" s="458">
        <v>93.033333333333303</v>
      </c>
      <c r="P854" s="458">
        <v>96.2</v>
      </c>
      <c r="Q854" s="458">
        <v>98.633333333333297</v>
      </c>
      <c r="R854" s="458">
        <v>97.716666666666697</v>
      </c>
      <c r="S854" s="458">
        <v>98.674999999999997</v>
      </c>
      <c r="T854" s="458">
        <v>98.966666666666697</v>
      </c>
      <c r="U854" s="458">
        <v>99.483333333333306</v>
      </c>
      <c r="V854" s="458">
        <v>99.991666666666703</v>
      </c>
      <c r="W854" s="458">
        <v>98.424999999999997</v>
      </c>
      <c r="X854" s="458">
        <v>100.083481666667</v>
      </c>
      <c r="Y854" s="457" t="s">
        <v>105</v>
      </c>
      <c r="Z854" s="457" t="s">
        <v>105</v>
      </c>
    </row>
    <row r="855" spans="2:26" s="374" customFormat="1" ht="15.6" customHeight="1" x14ac:dyDescent="0.25">
      <c r="B855" s="389" t="s">
        <v>8278</v>
      </c>
      <c r="C855" s="203" t="s">
        <v>105</v>
      </c>
      <c r="D855" s="203" t="s">
        <v>105</v>
      </c>
      <c r="E855" s="203" t="s">
        <v>105</v>
      </c>
      <c r="F855" s="203" t="s">
        <v>105</v>
      </c>
      <c r="G855" s="203" t="s">
        <v>105</v>
      </c>
      <c r="H855" s="203" t="s">
        <v>105</v>
      </c>
      <c r="I855" s="203" t="s">
        <v>105</v>
      </c>
      <c r="J855" s="203" t="s">
        <v>105</v>
      </c>
      <c r="K855" s="203" t="s">
        <v>105</v>
      </c>
      <c r="L855" s="203" t="s">
        <v>105</v>
      </c>
      <c r="M855" s="458">
        <v>89.341666666666697</v>
      </c>
      <c r="N855" s="458">
        <v>93.116666666666703</v>
      </c>
      <c r="O855" s="458">
        <v>95.325000000000003</v>
      </c>
      <c r="P855" s="458">
        <v>99.608333333333306</v>
      </c>
      <c r="Q855" s="458">
        <v>101.22499999999999</v>
      </c>
      <c r="R855" s="458">
        <v>98.7083333333333</v>
      </c>
      <c r="S855" s="458">
        <v>98.2</v>
      </c>
      <c r="T855" s="458">
        <v>97.733333333333306</v>
      </c>
      <c r="U855" s="458">
        <v>98.35</v>
      </c>
      <c r="V855" s="458">
        <v>99.974999999999994</v>
      </c>
      <c r="W855" s="458">
        <v>99.608333333333306</v>
      </c>
      <c r="X855" s="458">
        <v>102.555640833333</v>
      </c>
      <c r="Y855" s="457" t="s">
        <v>105</v>
      </c>
      <c r="Z855" s="457" t="s">
        <v>105</v>
      </c>
    </row>
    <row r="856" spans="2:26" s="374" customFormat="1" ht="15.6" customHeight="1" x14ac:dyDescent="0.25">
      <c r="B856" s="389" t="s">
        <v>8279</v>
      </c>
      <c r="C856" s="203" t="s">
        <v>105</v>
      </c>
      <c r="D856" s="203" t="s">
        <v>105</v>
      </c>
      <c r="E856" s="203" t="s">
        <v>105</v>
      </c>
      <c r="F856" s="203" t="s">
        <v>105</v>
      </c>
      <c r="G856" s="203" t="s">
        <v>105</v>
      </c>
      <c r="H856" s="203" t="s">
        <v>105</v>
      </c>
      <c r="I856" s="203" t="s">
        <v>105</v>
      </c>
      <c r="J856" s="203" t="s">
        <v>105</v>
      </c>
      <c r="K856" s="203" t="s">
        <v>105</v>
      </c>
      <c r="L856" s="203" t="s">
        <v>105</v>
      </c>
      <c r="M856" s="458">
        <v>87.5833333333333</v>
      </c>
      <c r="N856" s="458">
        <v>92.191666666666706</v>
      </c>
      <c r="O856" s="458">
        <v>94.241666666666703</v>
      </c>
      <c r="P856" s="458">
        <v>98.508333333333297</v>
      </c>
      <c r="Q856" s="458">
        <v>100</v>
      </c>
      <c r="R856" s="458">
        <v>98.191666666666706</v>
      </c>
      <c r="S856" s="458">
        <v>98.9</v>
      </c>
      <c r="T856" s="458">
        <v>99.174999999999997</v>
      </c>
      <c r="U856" s="458">
        <v>98.883333333333297</v>
      </c>
      <c r="V856" s="458">
        <v>99.974999999999994</v>
      </c>
      <c r="W856" s="458">
        <v>99.033333333333303</v>
      </c>
      <c r="X856" s="458">
        <v>100.63615249999999</v>
      </c>
      <c r="Y856" s="457" t="s">
        <v>105</v>
      </c>
      <c r="Z856" s="457" t="s">
        <v>105</v>
      </c>
    </row>
    <row r="857" spans="2:26" s="374" customFormat="1" ht="15.6" customHeight="1" x14ac:dyDescent="0.25">
      <c r="B857" s="389" t="s">
        <v>8280</v>
      </c>
      <c r="C857" s="203" t="s">
        <v>105</v>
      </c>
      <c r="D857" s="203" t="s">
        <v>105</v>
      </c>
      <c r="E857" s="203" t="s">
        <v>105</v>
      </c>
      <c r="F857" s="203" t="s">
        <v>105</v>
      </c>
      <c r="G857" s="203" t="s">
        <v>105</v>
      </c>
      <c r="H857" s="203" t="s">
        <v>105</v>
      </c>
      <c r="I857" s="203" t="s">
        <v>105</v>
      </c>
      <c r="J857" s="203" t="s">
        <v>105</v>
      </c>
      <c r="K857" s="203" t="s">
        <v>105</v>
      </c>
      <c r="L857" s="203" t="s">
        <v>105</v>
      </c>
      <c r="M857" s="458">
        <v>85.441666666666706</v>
      </c>
      <c r="N857" s="458">
        <v>89.008333333333297</v>
      </c>
      <c r="O857" s="458">
        <v>91.808333333333294</v>
      </c>
      <c r="P857" s="458">
        <v>95.816666666666706</v>
      </c>
      <c r="Q857" s="458">
        <v>99.016666666666694</v>
      </c>
      <c r="R857" s="458">
        <v>97.883333333333297</v>
      </c>
      <c r="S857" s="458">
        <v>98.2083333333333</v>
      </c>
      <c r="T857" s="458">
        <v>98.816666666666706</v>
      </c>
      <c r="U857" s="458">
        <v>99.908333333333303</v>
      </c>
      <c r="V857" s="458">
        <v>100.01666666666701</v>
      </c>
      <c r="W857" s="458">
        <v>99.05</v>
      </c>
      <c r="X857" s="458">
        <v>100.185471666667</v>
      </c>
      <c r="Y857" s="457" t="s">
        <v>105</v>
      </c>
      <c r="Z857" s="457" t="s">
        <v>105</v>
      </c>
    </row>
    <row r="858" spans="2:26" s="374" customFormat="1" ht="15.6" customHeight="1" x14ac:dyDescent="0.25">
      <c r="B858" s="389" t="s">
        <v>8281</v>
      </c>
      <c r="C858" s="203" t="s">
        <v>105</v>
      </c>
      <c r="D858" s="203" t="s">
        <v>105</v>
      </c>
      <c r="E858" s="203" t="s">
        <v>105</v>
      </c>
      <c r="F858" s="203" t="s">
        <v>105</v>
      </c>
      <c r="G858" s="203" t="s">
        <v>105</v>
      </c>
      <c r="H858" s="203" t="s">
        <v>105</v>
      </c>
      <c r="I858" s="203" t="s">
        <v>105</v>
      </c>
      <c r="J858" s="203" t="s">
        <v>105</v>
      </c>
      <c r="K858" s="203" t="s">
        <v>105</v>
      </c>
      <c r="L858" s="203" t="s">
        <v>105</v>
      </c>
      <c r="M858" s="458">
        <v>87.0833333333334</v>
      </c>
      <c r="N858" s="458">
        <v>91.216666666666697</v>
      </c>
      <c r="O858" s="458">
        <v>94.741666666666703</v>
      </c>
      <c r="P858" s="458">
        <v>97.808333333333294</v>
      </c>
      <c r="Q858" s="458">
        <v>99.783333333333303</v>
      </c>
      <c r="R858" s="458">
        <v>97.983333333333306</v>
      </c>
      <c r="S858" s="458">
        <v>97.375</v>
      </c>
      <c r="T858" s="458">
        <v>97.391666666666694</v>
      </c>
      <c r="U858" s="458">
        <v>98.825000000000003</v>
      </c>
      <c r="V858" s="458">
        <v>100</v>
      </c>
      <c r="W858" s="458">
        <v>99.483333333333306</v>
      </c>
      <c r="X858" s="458">
        <v>101.29959333333299</v>
      </c>
      <c r="Y858" s="457" t="s">
        <v>105</v>
      </c>
      <c r="Z858" s="457" t="s">
        <v>105</v>
      </c>
    </row>
    <row r="859" spans="2:26" s="374" customFormat="1" ht="15.6" customHeight="1" x14ac:dyDescent="0.25">
      <c r="B859" s="389" t="s">
        <v>8282</v>
      </c>
      <c r="C859" s="203" t="s">
        <v>105</v>
      </c>
      <c r="D859" s="203" t="s">
        <v>105</v>
      </c>
      <c r="E859" s="203" t="s">
        <v>105</v>
      </c>
      <c r="F859" s="203" t="s">
        <v>105</v>
      </c>
      <c r="G859" s="203" t="s">
        <v>105</v>
      </c>
      <c r="H859" s="203" t="s">
        <v>105</v>
      </c>
      <c r="I859" s="203" t="s">
        <v>105</v>
      </c>
      <c r="J859" s="203" t="s">
        <v>105</v>
      </c>
      <c r="K859" s="203" t="s">
        <v>105</v>
      </c>
      <c r="L859" s="203" t="s">
        <v>105</v>
      </c>
      <c r="M859" s="458">
        <v>83.658333333333303</v>
      </c>
      <c r="N859" s="458">
        <v>86.641666666666694</v>
      </c>
      <c r="O859" s="458">
        <v>89.633333333333297</v>
      </c>
      <c r="P859" s="458">
        <v>95.1666666666667</v>
      </c>
      <c r="Q859" s="458">
        <v>98.491666666666703</v>
      </c>
      <c r="R859" s="458">
        <v>97.9</v>
      </c>
      <c r="S859" s="458">
        <v>97.683333333333294</v>
      </c>
      <c r="T859" s="458">
        <v>97.8</v>
      </c>
      <c r="U859" s="458">
        <v>99.033333333333303</v>
      </c>
      <c r="V859" s="458">
        <v>100.033333333333</v>
      </c>
      <c r="W859" s="458">
        <v>99.116666666666703</v>
      </c>
      <c r="X859" s="458">
        <v>100.569178333333</v>
      </c>
      <c r="Y859" s="457" t="s">
        <v>105</v>
      </c>
      <c r="Z859" s="457" t="s">
        <v>105</v>
      </c>
    </row>
    <row r="860" spans="2:26" s="374" customFormat="1" ht="15.6" customHeight="1" x14ac:dyDescent="0.25">
      <c r="B860" s="389" t="s">
        <v>8283</v>
      </c>
      <c r="C860" s="203" t="s">
        <v>105</v>
      </c>
      <c r="D860" s="203" t="s">
        <v>105</v>
      </c>
      <c r="E860" s="203" t="s">
        <v>105</v>
      </c>
      <c r="F860" s="203" t="s">
        <v>105</v>
      </c>
      <c r="G860" s="203" t="s">
        <v>105</v>
      </c>
      <c r="H860" s="203" t="s">
        <v>105</v>
      </c>
      <c r="I860" s="203" t="s">
        <v>105</v>
      </c>
      <c r="J860" s="203" t="s">
        <v>105</v>
      </c>
      <c r="K860" s="203" t="s">
        <v>105</v>
      </c>
      <c r="L860" s="203" t="s">
        <v>105</v>
      </c>
      <c r="M860" s="458">
        <v>86.008333333333297</v>
      </c>
      <c r="N860" s="458">
        <v>89.7916666666667</v>
      </c>
      <c r="O860" s="458">
        <v>92.283333333333402</v>
      </c>
      <c r="P860" s="458">
        <v>97.266666666666694</v>
      </c>
      <c r="Q860" s="458">
        <v>99.183333333333294</v>
      </c>
      <c r="R860" s="458">
        <v>98.016666666666694</v>
      </c>
      <c r="S860" s="458">
        <v>98.633333333333297</v>
      </c>
      <c r="T860" s="458">
        <v>98.433333333333294</v>
      </c>
      <c r="U860" s="458">
        <v>99.216666666666697</v>
      </c>
      <c r="V860" s="458">
        <v>99.983333333333306</v>
      </c>
      <c r="W860" s="458">
        <v>99.15</v>
      </c>
      <c r="X860" s="458">
        <v>100.36818333333299</v>
      </c>
      <c r="Y860" s="457" t="s">
        <v>105</v>
      </c>
      <c r="Z860" s="457" t="s">
        <v>105</v>
      </c>
    </row>
    <row r="861" spans="2:26" s="374" customFormat="1" ht="15.6" customHeight="1" x14ac:dyDescent="0.25">
      <c r="B861" s="389" t="s">
        <v>8284</v>
      </c>
      <c r="C861" s="203" t="s">
        <v>105</v>
      </c>
      <c r="D861" s="203" t="s">
        <v>105</v>
      </c>
      <c r="E861" s="203" t="s">
        <v>105</v>
      </c>
      <c r="F861" s="203" t="s">
        <v>105</v>
      </c>
      <c r="G861" s="203" t="s">
        <v>105</v>
      </c>
      <c r="H861" s="203" t="s">
        <v>105</v>
      </c>
      <c r="I861" s="203" t="s">
        <v>105</v>
      </c>
      <c r="J861" s="203" t="s">
        <v>105</v>
      </c>
      <c r="K861" s="203" t="s">
        <v>105</v>
      </c>
      <c r="L861" s="203" t="s">
        <v>105</v>
      </c>
      <c r="M861" s="458">
        <v>83.733333333333306</v>
      </c>
      <c r="N861" s="458">
        <v>88.3333333333334</v>
      </c>
      <c r="O861" s="458">
        <v>89.883333333333297</v>
      </c>
      <c r="P861" s="458">
        <v>94.15</v>
      </c>
      <c r="Q861" s="458">
        <v>97.724999999999994</v>
      </c>
      <c r="R861" s="458">
        <v>97.1</v>
      </c>
      <c r="S861" s="458">
        <v>98.1</v>
      </c>
      <c r="T861" s="458">
        <v>98.491666666666703</v>
      </c>
      <c r="U861" s="458">
        <v>99.1666666666667</v>
      </c>
      <c r="V861" s="458">
        <v>100</v>
      </c>
      <c r="W861" s="458">
        <v>99.1666666666667</v>
      </c>
      <c r="X861" s="458">
        <v>100.74563999999999</v>
      </c>
      <c r="Y861" s="457" t="s">
        <v>105</v>
      </c>
      <c r="Z861" s="457" t="s">
        <v>105</v>
      </c>
    </row>
    <row r="862" spans="2:26" s="374" customFormat="1" ht="15.6" customHeight="1" x14ac:dyDescent="0.25">
      <c r="B862" s="389" t="s">
        <v>8285</v>
      </c>
      <c r="C862" s="203" t="s">
        <v>105</v>
      </c>
      <c r="D862" s="203" t="s">
        <v>105</v>
      </c>
      <c r="E862" s="203" t="s">
        <v>105</v>
      </c>
      <c r="F862" s="203" t="s">
        <v>105</v>
      </c>
      <c r="G862" s="203" t="s">
        <v>105</v>
      </c>
      <c r="H862" s="203" t="s">
        <v>105</v>
      </c>
      <c r="I862" s="203" t="s">
        <v>105</v>
      </c>
      <c r="J862" s="203" t="s">
        <v>105</v>
      </c>
      <c r="K862" s="203" t="s">
        <v>105</v>
      </c>
      <c r="L862" s="203" t="s">
        <v>105</v>
      </c>
      <c r="M862" s="458">
        <v>83.058333333333294</v>
      </c>
      <c r="N862" s="458">
        <v>86.608333333333306</v>
      </c>
      <c r="O862" s="458">
        <v>87.216666666666697</v>
      </c>
      <c r="P862" s="458">
        <v>91.0416666666667</v>
      </c>
      <c r="Q862" s="458">
        <v>93.6</v>
      </c>
      <c r="R862" s="458">
        <v>93.3</v>
      </c>
      <c r="S862" s="458">
        <v>96.566666666666606</v>
      </c>
      <c r="T862" s="458">
        <v>98.558333333333294</v>
      </c>
      <c r="U862" s="458">
        <v>98.7916666666667</v>
      </c>
      <c r="V862" s="458">
        <v>99.974999999999994</v>
      </c>
      <c r="W862" s="458">
        <v>99.716666666666697</v>
      </c>
      <c r="X862" s="458">
        <v>99.473664166666694</v>
      </c>
      <c r="Y862" s="457" t="s">
        <v>105</v>
      </c>
      <c r="Z862" s="457" t="s">
        <v>105</v>
      </c>
    </row>
    <row r="863" spans="2:26" s="374" customFormat="1" ht="15.6" customHeight="1" x14ac:dyDescent="0.25">
      <c r="B863" s="389" t="s">
        <v>8286</v>
      </c>
      <c r="C863" s="203" t="s">
        <v>105</v>
      </c>
      <c r="D863" s="203" t="s">
        <v>105</v>
      </c>
      <c r="E863" s="203" t="s">
        <v>105</v>
      </c>
      <c r="F863" s="203" t="s">
        <v>105</v>
      </c>
      <c r="G863" s="203" t="s">
        <v>105</v>
      </c>
      <c r="H863" s="203" t="s">
        <v>105</v>
      </c>
      <c r="I863" s="203" t="s">
        <v>105</v>
      </c>
      <c r="J863" s="203" t="s">
        <v>105</v>
      </c>
      <c r="K863" s="203" t="s">
        <v>105</v>
      </c>
      <c r="L863" s="203" t="s">
        <v>105</v>
      </c>
      <c r="M863" s="458">
        <v>78.325000000000003</v>
      </c>
      <c r="N863" s="458">
        <v>83.325000000000003</v>
      </c>
      <c r="O863" s="458">
        <v>91</v>
      </c>
      <c r="P863" s="458">
        <v>97.133333333333297</v>
      </c>
      <c r="Q863" s="458">
        <v>98</v>
      </c>
      <c r="R863" s="458">
        <v>97.816666666666706</v>
      </c>
      <c r="S863" s="458">
        <v>99.0416666666667</v>
      </c>
      <c r="T863" s="458">
        <v>98.625</v>
      </c>
      <c r="U863" s="458">
        <v>99.05</v>
      </c>
      <c r="V863" s="458">
        <v>100.033333333333</v>
      </c>
      <c r="W863" s="458">
        <v>98.991666666666703</v>
      </c>
      <c r="X863" s="458">
        <v>100.479915833333</v>
      </c>
      <c r="Y863" s="457" t="s">
        <v>105</v>
      </c>
      <c r="Z863" s="457" t="s">
        <v>105</v>
      </c>
    </row>
    <row r="864" spans="2:26" s="374" customFormat="1" ht="15.6" customHeight="1" x14ac:dyDescent="0.25">
      <c r="B864" s="389" t="s">
        <v>8287</v>
      </c>
      <c r="C864" s="203" t="s">
        <v>105</v>
      </c>
      <c r="D864" s="203" t="s">
        <v>105</v>
      </c>
      <c r="E864" s="203" t="s">
        <v>105</v>
      </c>
      <c r="F864" s="203" t="s">
        <v>105</v>
      </c>
      <c r="G864" s="203" t="s">
        <v>105</v>
      </c>
      <c r="H864" s="203" t="s">
        <v>105</v>
      </c>
      <c r="I864" s="203" t="s">
        <v>105</v>
      </c>
      <c r="J864" s="203" t="s">
        <v>105</v>
      </c>
      <c r="K864" s="203" t="s">
        <v>105</v>
      </c>
      <c r="L864" s="203" t="s">
        <v>105</v>
      </c>
      <c r="M864" s="458">
        <v>86.133333333333297</v>
      </c>
      <c r="N864" s="458">
        <v>91.1</v>
      </c>
      <c r="O864" s="458">
        <v>92.924999999999997</v>
      </c>
      <c r="P864" s="458">
        <v>95.983333333333306</v>
      </c>
      <c r="Q864" s="458">
        <v>97.991666666666703</v>
      </c>
      <c r="R864" s="458">
        <v>96.908333333333303</v>
      </c>
      <c r="S864" s="458">
        <v>97.7</v>
      </c>
      <c r="T864" s="458">
        <v>97.5</v>
      </c>
      <c r="U864" s="458">
        <v>97.674999999999997</v>
      </c>
      <c r="V864" s="458">
        <v>100.041666666667</v>
      </c>
      <c r="W864" s="458">
        <v>100.683333333333</v>
      </c>
      <c r="X864" s="458">
        <v>101.0297425</v>
      </c>
      <c r="Y864" s="457" t="s">
        <v>105</v>
      </c>
      <c r="Z864" s="457" t="s">
        <v>105</v>
      </c>
    </row>
    <row r="865" spans="2:26" s="374" customFormat="1" ht="15.6" customHeight="1" x14ac:dyDescent="0.25">
      <c r="B865" s="389" t="s">
        <v>8288</v>
      </c>
      <c r="C865" s="203" t="s">
        <v>105</v>
      </c>
      <c r="D865" s="203" t="s">
        <v>105</v>
      </c>
      <c r="E865" s="203" t="s">
        <v>105</v>
      </c>
      <c r="F865" s="203" t="s">
        <v>105</v>
      </c>
      <c r="G865" s="203" t="s">
        <v>105</v>
      </c>
      <c r="H865" s="203" t="s">
        <v>105</v>
      </c>
      <c r="I865" s="203" t="s">
        <v>105</v>
      </c>
      <c r="J865" s="203" t="s">
        <v>105</v>
      </c>
      <c r="K865" s="203" t="s">
        <v>105</v>
      </c>
      <c r="L865" s="203" t="s">
        <v>105</v>
      </c>
      <c r="M865" s="203" t="s">
        <v>105</v>
      </c>
      <c r="N865" s="458">
        <v>88.341666666666697</v>
      </c>
      <c r="O865" s="458">
        <v>91.3333333333333</v>
      </c>
      <c r="P865" s="458">
        <v>94.3333333333333</v>
      </c>
      <c r="Q865" s="458">
        <v>95.525000000000006</v>
      </c>
      <c r="R865" s="458">
        <v>95.516666666666694</v>
      </c>
      <c r="S865" s="458">
        <v>97.65</v>
      </c>
      <c r="T865" s="458">
        <v>98.466666666666697</v>
      </c>
      <c r="U865" s="458">
        <v>98.875</v>
      </c>
      <c r="V865" s="458">
        <v>100</v>
      </c>
      <c r="W865" s="458">
        <v>100.008333333333</v>
      </c>
      <c r="X865" s="458">
        <v>102.126555833333</v>
      </c>
      <c r="Y865" s="457" t="s">
        <v>105</v>
      </c>
      <c r="Z865" s="457" t="s">
        <v>105</v>
      </c>
    </row>
    <row r="866" spans="2:26" s="374" customFormat="1" ht="15.6" customHeight="1" x14ac:dyDescent="0.25">
      <c r="B866" s="389" t="s">
        <v>8289</v>
      </c>
      <c r="C866" s="203" t="s">
        <v>105</v>
      </c>
      <c r="D866" s="203" t="s">
        <v>105</v>
      </c>
      <c r="E866" s="203" t="s">
        <v>105</v>
      </c>
      <c r="F866" s="203" t="s">
        <v>105</v>
      </c>
      <c r="G866" s="203" t="s">
        <v>105</v>
      </c>
      <c r="H866" s="203" t="s">
        <v>105</v>
      </c>
      <c r="I866" s="203" t="s">
        <v>105</v>
      </c>
      <c r="J866" s="203" t="s">
        <v>105</v>
      </c>
      <c r="K866" s="203" t="s">
        <v>105</v>
      </c>
      <c r="L866" s="203" t="s">
        <v>105</v>
      </c>
      <c r="M866" s="458">
        <v>75.424999999999997</v>
      </c>
      <c r="N866" s="458">
        <v>81.608333333333306</v>
      </c>
      <c r="O866" s="458">
        <v>86.391666666666694</v>
      </c>
      <c r="P866" s="458">
        <v>89.466666666666697</v>
      </c>
      <c r="Q866" s="458">
        <v>93.424999999999997</v>
      </c>
      <c r="R866" s="458">
        <v>95.75</v>
      </c>
      <c r="S866" s="458">
        <v>97.441666666666606</v>
      </c>
      <c r="T866" s="458">
        <v>97.741666666666703</v>
      </c>
      <c r="U866" s="458">
        <v>98.875</v>
      </c>
      <c r="V866" s="458">
        <v>99.95</v>
      </c>
      <c r="W866" s="458">
        <v>100.433333333333</v>
      </c>
      <c r="X866" s="458">
        <v>100.3913525</v>
      </c>
      <c r="Y866" s="457" t="s">
        <v>105</v>
      </c>
      <c r="Z866" s="457" t="s">
        <v>105</v>
      </c>
    </row>
    <row r="867" spans="2:26" s="374" customFormat="1" ht="15.6" customHeight="1" x14ac:dyDescent="0.25">
      <c r="B867" s="389" t="s">
        <v>8290</v>
      </c>
      <c r="C867" s="203" t="s">
        <v>105</v>
      </c>
      <c r="D867" s="203" t="s">
        <v>105</v>
      </c>
      <c r="E867" s="203" t="s">
        <v>105</v>
      </c>
      <c r="F867" s="203" t="s">
        <v>105</v>
      </c>
      <c r="G867" s="203" t="s">
        <v>105</v>
      </c>
      <c r="H867" s="203" t="s">
        <v>105</v>
      </c>
      <c r="I867" s="203" t="s">
        <v>105</v>
      </c>
      <c r="J867" s="203" t="s">
        <v>105</v>
      </c>
      <c r="K867" s="203" t="s">
        <v>105</v>
      </c>
      <c r="L867" s="203" t="s">
        <v>105</v>
      </c>
      <c r="M867" s="458">
        <v>80.691666666666706</v>
      </c>
      <c r="N867" s="458">
        <v>84.724999999999994</v>
      </c>
      <c r="O867" s="458">
        <v>87.974999999999994</v>
      </c>
      <c r="P867" s="458">
        <v>92.441666666666706</v>
      </c>
      <c r="Q867" s="458">
        <v>96.091666666666697</v>
      </c>
      <c r="R867" s="458">
        <v>95.65</v>
      </c>
      <c r="S867" s="458">
        <v>96.7</v>
      </c>
      <c r="T867" s="458">
        <v>97.5416666666667</v>
      </c>
      <c r="U867" s="458">
        <v>98.724999999999994</v>
      </c>
      <c r="V867" s="458">
        <v>100.01666666666701</v>
      </c>
      <c r="W867" s="458">
        <v>100.033333333333</v>
      </c>
      <c r="X867" s="458">
        <v>101.51016583333301</v>
      </c>
      <c r="Y867" s="457" t="s">
        <v>105</v>
      </c>
      <c r="Z867" s="457" t="s">
        <v>105</v>
      </c>
    </row>
    <row r="868" spans="2:26" s="374" customFormat="1" ht="15.6" customHeight="1" x14ac:dyDescent="0.25">
      <c r="B868" s="389" t="s">
        <v>8291</v>
      </c>
      <c r="C868" s="203" t="s">
        <v>105</v>
      </c>
      <c r="D868" s="203" t="s">
        <v>105</v>
      </c>
      <c r="E868" s="203" t="s">
        <v>105</v>
      </c>
      <c r="F868" s="203" t="s">
        <v>105</v>
      </c>
      <c r="G868" s="203" t="s">
        <v>105</v>
      </c>
      <c r="H868" s="203" t="s">
        <v>105</v>
      </c>
      <c r="I868" s="203" t="s">
        <v>105</v>
      </c>
      <c r="J868" s="203" t="s">
        <v>105</v>
      </c>
      <c r="K868" s="203" t="s">
        <v>105</v>
      </c>
      <c r="L868" s="203" t="s">
        <v>105</v>
      </c>
      <c r="M868" s="458">
        <v>85.733333333333306</v>
      </c>
      <c r="N868" s="458">
        <v>89.2083333333333</v>
      </c>
      <c r="O868" s="458">
        <v>92.0416666666667</v>
      </c>
      <c r="P868" s="458">
        <v>96.966666666666697</v>
      </c>
      <c r="Q868" s="458">
        <v>98.991666666666703</v>
      </c>
      <c r="R868" s="458">
        <v>97.924999999999997</v>
      </c>
      <c r="S868" s="458">
        <v>98.316666666666706</v>
      </c>
      <c r="T868" s="458">
        <v>98.316666666666706</v>
      </c>
      <c r="U868" s="458">
        <v>99.15</v>
      </c>
      <c r="V868" s="458">
        <v>100.01666666666701</v>
      </c>
      <c r="W868" s="458">
        <v>99.383333333333297</v>
      </c>
      <c r="X868" s="458">
        <v>99.316204999999997</v>
      </c>
      <c r="Y868" s="457" t="s">
        <v>105</v>
      </c>
      <c r="Z868" s="457" t="s">
        <v>105</v>
      </c>
    </row>
    <row r="869" spans="2:26" s="374" customFormat="1" ht="15.6" customHeight="1" x14ac:dyDescent="0.25">
      <c r="B869" s="389" t="s">
        <v>8292</v>
      </c>
      <c r="C869" s="203" t="s">
        <v>105</v>
      </c>
      <c r="D869" s="203" t="s">
        <v>105</v>
      </c>
      <c r="E869" s="203" t="s">
        <v>105</v>
      </c>
      <c r="F869" s="203" t="s">
        <v>105</v>
      </c>
      <c r="G869" s="203" t="s">
        <v>105</v>
      </c>
      <c r="H869" s="203" t="s">
        <v>105</v>
      </c>
      <c r="I869" s="203" t="s">
        <v>105</v>
      </c>
      <c r="J869" s="203" t="s">
        <v>105</v>
      </c>
      <c r="K869" s="203" t="s">
        <v>105</v>
      </c>
      <c r="L869" s="203" t="s">
        <v>105</v>
      </c>
      <c r="M869" s="458">
        <v>83.2916666666667</v>
      </c>
      <c r="N869" s="458">
        <v>88.841666666666697</v>
      </c>
      <c r="O869" s="458">
        <v>91.633333333333297</v>
      </c>
      <c r="P869" s="458">
        <v>94.45</v>
      </c>
      <c r="Q869" s="458">
        <v>96.733333333333306</v>
      </c>
      <c r="R869" s="458">
        <v>96.133333333333297</v>
      </c>
      <c r="S869" s="458">
        <v>96.924999999999997</v>
      </c>
      <c r="T869" s="458">
        <v>97.016666666666694</v>
      </c>
      <c r="U869" s="458">
        <v>98.058333333333294</v>
      </c>
      <c r="V869" s="458">
        <v>100</v>
      </c>
      <c r="W869" s="458">
        <v>99.783333333333303</v>
      </c>
      <c r="X869" s="458">
        <v>101.776304166667</v>
      </c>
      <c r="Y869" s="457" t="s">
        <v>105</v>
      </c>
      <c r="Z869" s="457" t="s">
        <v>105</v>
      </c>
    </row>
    <row r="870" spans="2:26" s="374" customFormat="1" ht="15.6" customHeight="1" x14ac:dyDescent="0.25">
      <c r="B870" s="389" t="s">
        <v>8293</v>
      </c>
      <c r="C870" s="203" t="s">
        <v>105</v>
      </c>
      <c r="D870" s="203" t="s">
        <v>105</v>
      </c>
      <c r="E870" s="203" t="s">
        <v>105</v>
      </c>
      <c r="F870" s="203" t="s">
        <v>105</v>
      </c>
      <c r="G870" s="203" t="s">
        <v>105</v>
      </c>
      <c r="H870" s="203" t="s">
        <v>105</v>
      </c>
      <c r="I870" s="203" t="s">
        <v>105</v>
      </c>
      <c r="J870" s="203" t="s">
        <v>105</v>
      </c>
      <c r="K870" s="203" t="s">
        <v>105</v>
      </c>
      <c r="L870" s="203" t="s">
        <v>105</v>
      </c>
      <c r="M870" s="458">
        <v>83.25</v>
      </c>
      <c r="N870" s="458">
        <v>89.191666666666706</v>
      </c>
      <c r="O870" s="458">
        <v>92.216666666666697</v>
      </c>
      <c r="P870" s="458">
        <v>96.133333333333297</v>
      </c>
      <c r="Q870" s="458">
        <v>97.9</v>
      </c>
      <c r="R870" s="458">
        <v>96.966666666666697</v>
      </c>
      <c r="S870" s="458">
        <v>97.875</v>
      </c>
      <c r="T870" s="458">
        <v>97.683333333333294</v>
      </c>
      <c r="U870" s="458">
        <v>97.841666666666697</v>
      </c>
      <c r="V870" s="458">
        <v>99.974999999999994</v>
      </c>
      <c r="W870" s="458">
        <v>99.9</v>
      </c>
      <c r="X870" s="458">
        <v>99.935208333333307</v>
      </c>
      <c r="Y870" s="457" t="s">
        <v>105</v>
      </c>
      <c r="Z870" s="457" t="s">
        <v>105</v>
      </c>
    </row>
    <row r="871" spans="2:26" s="374" customFormat="1" ht="15.6" customHeight="1" x14ac:dyDescent="0.25">
      <c r="B871" s="389" t="s">
        <v>8294</v>
      </c>
      <c r="C871" s="203" t="s">
        <v>105</v>
      </c>
      <c r="D871" s="203" t="s">
        <v>105</v>
      </c>
      <c r="E871" s="203" t="s">
        <v>105</v>
      </c>
      <c r="F871" s="203" t="s">
        <v>105</v>
      </c>
      <c r="G871" s="203" t="s">
        <v>105</v>
      </c>
      <c r="H871" s="203" t="s">
        <v>105</v>
      </c>
      <c r="I871" s="203" t="s">
        <v>105</v>
      </c>
      <c r="J871" s="203" t="s">
        <v>105</v>
      </c>
      <c r="K871" s="203" t="s">
        <v>105</v>
      </c>
      <c r="L871" s="203" t="s">
        <v>105</v>
      </c>
      <c r="M871" s="458">
        <v>86.241666666666703</v>
      </c>
      <c r="N871" s="458">
        <v>90.4166666666666</v>
      </c>
      <c r="O871" s="458">
        <v>93.491666666666703</v>
      </c>
      <c r="P871" s="458">
        <v>97.25</v>
      </c>
      <c r="Q871" s="458">
        <v>99.016666666666694</v>
      </c>
      <c r="R871" s="458">
        <v>98.4166666666667</v>
      </c>
      <c r="S871" s="458">
        <v>98.375</v>
      </c>
      <c r="T871" s="458">
        <v>98.974999999999994</v>
      </c>
      <c r="U871" s="458">
        <v>99.025000000000006</v>
      </c>
      <c r="V871" s="458">
        <v>100.01666666666701</v>
      </c>
      <c r="W871" s="458">
        <v>100.691666666667</v>
      </c>
      <c r="X871" s="458">
        <v>101.231154166667</v>
      </c>
      <c r="Y871" s="457" t="s">
        <v>105</v>
      </c>
      <c r="Z871" s="457" t="s">
        <v>105</v>
      </c>
    </row>
    <row r="872" spans="2:26" s="374" customFormat="1" ht="15.6" customHeight="1" x14ac:dyDescent="0.25">
      <c r="B872" s="389" t="s">
        <v>8295</v>
      </c>
      <c r="C872" s="203" t="s">
        <v>105</v>
      </c>
      <c r="D872" s="203" t="s">
        <v>105</v>
      </c>
      <c r="E872" s="203" t="s">
        <v>105</v>
      </c>
      <c r="F872" s="203" t="s">
        <v>105</v>
      </c>
      <c r="G872" s="203" t="s">
        <v>105</v>
      </c>
      <c r="H872" s="203" t="s">
        <v>105</v>
      </c>
      <c r="I872" s="203" t="s">
        <v>105</v>
      </c>
      <c r="J872" s="203" t="s">
        <v>105</v>
      </c>
      <c r="K872" s="203" t="s">
        <v>105</v>
      </c>
      <c r="L872" s="203" t="s">
        <v>105</v>
      </c>
      <c r="M872" s="458">
        <v>86.566666666666706</v>
      </c>
      <c r="N872" s="458">
        <v>89.85</v>
      </c>
      <c r="O872" s="458">
        <v>92.4166666666667</v>
      </c>
      <c r="P872" s="458">
        <v>97.183333333333294</v>
      </c>
      <c r="Q872" s="458">
        <v>98.8</v>
      </c>
      <c r="R872" s="458">
        <v>97.391666666666694</v>
      </c>
      <c r="S872" s="458">
        <v>98.141666666666694</v>
      </c>
      <c r="T872" s="458">
        <v>98.433333333333294</v>
      </c>
      <c r="U872" s="458">
        <v>99.25</v>
      </c>
      <c r="V872" s="458">
        <v>100.02500000000001</v>
      </c>
      <c r="W872" s="458">
        <v>98.7</v>
      </c>
      <c r="X872" s="458">
        <v>100.88479916666699</v>
      </c>
      <c r="Y872" s="457" t="s">
        <v>105</v>
      </c>
      <c r="Z872" s="457" t="s">
        <v>105</v>
      </c>
    </row>
    <row r="873" spans="2:26" s="374" customFormat="1" ht="15.6" customHeight="1" x14ac:dyDescent="0.25">
      <c r="B873" s="389" t="s">
        <v>8296</v>
      </c>
      <c r="C873" s="203" t="s">
        <v>105</v>
      </c>
      <c r="D873" s="203" t="s">
        <v>105</v>
      </c>
      <c r="E873" s="203" t="s">
        <v>105</v>
      </c>
      <c r="F873" s="203" t="s">
        <v>105</v>
      </c>
      <c r="G873" s="203" t="s">
        <v>105</v>
      </c>
      <c r="H873" s="203" t="s">
        <v>105</v>
      </c>
      <c r="I873" s="203" t="s">
        <v>105</v>
      </c>
      <c r="J873" s="203" t="s">
        <v>105</v>
      </c>
      <c r="K873" s="203" t="s">
        <v>105</v>
      </c>
      <c r="L873" s="203" t="s">
        <v>105</v>
      </c>
      <c r="M873" s="458">
        <v>81.683333333333394</v>
      </c>
      <c r="N873" s="458">
        <v>87.5416666666667</v>
      </c>
      <c r="O873" s="458">
        <v>91.0833333333333</v>
      </c>
      <c r="P873" s="458">
        <v>96.05</v>
      </c>
      <c r="Q873" s="458">
        <v>97.4</v>
      </c>
      <c r="R873" s="458">
        <v>96.9166666666667</v>
      </c>
      <c r="S873" s="458">
        <v>96.9583333333333</v>
      </c>
      <c r="T873" s="458">
        <v>98.15</v>
      </c>
      <c r="U873" s="458">
        <v>98.9166666666667</v>
      </c>
      <c r="V873" s="458">
        <v>100.02500000000001</v>
      </c>
      <c r="W873" s="458">
        <v>98.991666666666703</v>
      </c>
      <c r="X873" s="458">
        <v>100.148233333333</v>
      </c>
      <c r="Y873" s="457" t="s">
        <v>105</v>
      </c>
      <c r="Z873" s="457" t="s">
        <v>105</v>
      </c>
    </row>
    <row r="874" spans="2:26" s="374" customFormat="1" ht="15.6" customHeight="1" x14ac:dyDescent="0.25">
      <c r="B874" s="389" t="s">
        <v>8297</v>
      </c>
      <c r="C874" s="203" t="s">
        <v>105</v>
      </c>
      <c r="D874" s="203" t="s">
        <v>105</v>
      </c>
      <c r="E874" s="203" t="s">
        <v>105</v>
      </c>
      <c r="F874" s="203" t="s">
        <v>105</v>
      </c>
      <c r="G874" s="203" t="s">
        <v>105</v>
      </c>
      <c r="H874" s="203" t="s">
        <v>105</v>
      </c>
      <c r="I874" s="203" t="s">
        <v>105</v>
      </c>
      <c r="J874" s="203" t="s">
        <v>105</v>
      </c>
      <c r="K874" s="203" t="s">
        <v>105</v>
      </c>
      <c r="L874" s="203" t="s">
        <v>105</v>
      </c>
      <c r="M874" s="458">
        <v>81.4583333333333</v>
      </c>
      <c r="N874" s="458">
        <v>86.4</v>
      </c>
      <c r="O874" s="458">
        <v>88.616666666666703</v>
      </c>
      <c r="P874" s="458">
        <v>92.216666666666697</v>
      </c>
      <c r="Q874" s="458">
        <v>95.258333333333297</v>
      </c>
      <c r="R874" s="458">
        <v>94.525000000000006</v>
      </c>
      <c r="S874" s="458">
        <v>95.25</v>
      </c>
      <c r="T874" s="458">
        <v>96.391666666666694</v>
      </c>
      <c r="U874" s="458">
        <v>98.658333333333303</v>
      </c>
      <c r="V874" s="458">
        <v>100.041666666667</v>
      </c>
      <c r="W874" s="458">
        <v>99.15</v>
      </c>
      <c r="X874" s="458">
        <v>100.835335</v>
      </c>
      <c r="Y874" s="457" t="s">
        <v>105</v>
      </c>
      <c r="Z874" s="457" t="s">
        <v>105</v>
      </c>
    </row>
    <row r="875" spans="2:26" s="374" customFormat="1" ht="15.6" customHeight="1" x14ac:dyDescent="0.25">
      <c r="B875" s="389" t="s">
        <v>8298</v>
      </c>
      <c r="C875" s="203" t="s">
        <v>105</v>
      </c>
      <c r="D875" s="203" t="s">
        <v>105</v>
      </c>
      <c r="E875" s="203" t="s">
        <v>105</v>
      </c>
      <c r="F875" s="203" t="s">
        <v>105</v>
      </c>
      <c r="G875" s="203" t="s">
        <v>105</v>
      </c>
      <c r="H875" s="203" t="s">
        <v>105</v>
      </c>
      <c r="I875" s="203" t="s">
        <v>105</v>
      </c>
      <c r="J875" s="203" t="s">
        <v>105</v>
      </c>
      <c r="K875" s="203" t="s">
        <v>105</v>
      </c>
      <c r="L875" s="203" t="s">
        <v>105</v>
      </c>
      <c r="M875" s="458">
        <v>84.25</v>
      </c>
      <c r="N875" s="458">
        <v>88.608333333333306</v>
      </c>
      <c r="O875" s="458">
        <v>92.174999999999997</v>
      </c>
      <c r="P875" s="458">
        <v>95.866666666666703</v>
      </c>
      <c r="Q875" s="458">
        <v>97.308333333333294</v>
      </c>
      <c r="R875" s="458">
        <v>96.5416666666667</v>
      </c>
      <c r="S875" s="458">
        <v>97.8</v>
      </c>
      <c r="T875" s="458">
        <v>97.724999999999994</v>
      </c>
      <c r="U875" s="458">
        <v>98.075000000000003</v>
      </c>
      <c r="V875" s="458">
        <v>100.008333333333</v>
      </c>
      <c r="W875" s="458">
        <v>100.258333333333</v>
      </c>
      <c r="X875" s="458">
        <v>100.476899166667</v>
      </c>
      <c r="Y875" s="457" t="s">
        <v>105</v>
      </c>
      <c r="Z875" s="457" t="s">
        <v>105</v>
      </c>
    </row>
    <row r="876" spans="2:26" s="374" customFormat="1" ht="15.6" customHeight="1" x14ac:dyDescent="0.25">
      <c r="B876" s="389" t="s">
        <v>8299</v>
      </c>
      <c r="C876" s="203" t="s">
        <v>105</v>
      </c>
      <c r="D876" s="203" t="s">
        <v>105</v>
      </c>
      <c r="E876" s="203" t="s">
        <v>105</v>
      </c>
      <c r="F876" s="203" t="s">
        <v>105</v>
      </c>
      <c r="G876" s="203" t="s">
        <v>105</v>
      </c>
      <c r="H876" s="203" t="s">
        <v>105</v>
      </c>
      <c r="I876" s="203" t="s">
        <v>105</v>
      </c>
      <c r="J876" s="203" t="s">
        <v>105</v>
      </c>
      <c r="K876" s="203" t="s">
        <v>105</v>
      </c>
      <c r="L876" s="203" t="s">
        <v>105</v>
      </c>
      <c r="M876" s="458">
        <v>85.158333333333303</v>
      </c>
      <c r="N876" s="458">
        <v>89.2</v>
      </c>
      <c r="O876" s="458">
        <v>91.174999999999997</v>
      </c>
      <c r="P876" s="458">
        <v>93.141666666666694</v>
      </c>
      <c r="Q876" s="458">
        <v>96.224999999999994</v>
      </c>
      <c r="R876" s="458">
        <v>96.025000000000006</v>
      </c>
      <c r="S876" s="458">
        <v>97.224999999999994</v>
      </c>
      <c r="T876" s="458">
        <v>97.525000000000006</v>
      </c>
      <c r="U876" s="458">
        <v>98.116666666666703</v>
      </c>
      <c r="V876" s="458">
        <v>100.008333333333</v>
      </c>
      <c r="W876" s="458">
        <v>99.575000000000003</v>
      </c>
      <c r="X876" s="458">
        <v>100.9808575</v>
      </c>
      <c r="Y876" s="457" t="s">
        <v>105</v>
      </c>
      <c r="Z876" s="457" t="s">
        <v>105</v>
      </c>
    </row>
    <row r="877" spans="2:26" s="374" customFormat="1" ht="15.6" customHeight="1" x14ac:dyDescent="0.25">
      <c r="B877" s="389" t="s">
        <v>8300</v>
      </c>
      <c r="C877" s="203" t="s">
        <v>105</v>
      </c>
      <c r="D877" s="203" t="s">
        <v>105</v>
      </c>
      <c r="E877" s="203" t="s">
        <v>105</v>
      </c>
      <c r="F877" s="203" t="s">
        <v>105</v>
      </c>
      <c r="G877" s="203" t="s">
        <v>105</v>
      </c>
      <c r="H877" s="203" t="s">
        <v>105</v>
      </c>
      <c r="I877" s="203" t="s">
        <v>105</v>
      </c>
      <c r="J877" s="203" t="s">
        <v>105</v>
      </c>
      <c r="K877" s="203" t="s">
        <v>105</v>
      </c>
      <c r="L877" s="203" t="s">
        <v>105</v>
      </c>
      <c r="M877" s="458">
        <v>84.308333333333394</v>
      </c>
      <c r="N877" s="458">
        <v>89.591666666666697</v>
      </c>
      <c r="O877" s="458">
        <v>92.858333333333306</v>
      </c>
      <c r="P877" s="458">
        <v>96.883333333333297</v>
      </c>
      <c r="Q877" s="458">
        <v>99.741666666666703</v>
      </c>
      <c r="R877" s="458">
        <v>97.9583333333333</v>
      </c>
      <c r="S877" s="458">
        <v>98.033333333333303</v>
      </c>
      <c r="T877" s="458">
        <v>98.716666666666697</v>
      </c>
      <c r="U877" s="458">
        <v>99.441666666666706</v>
      </c>
      <c r="V877" s="458">
        <v>99.9583333333333</v>
      </c>
      <c r="W877" s="458">
        <v>99.224999999999994</v>
      </c>
      <c r="X877" s="458">
        <v>101.267146666667</v>
      </c>
      <c r="Y877" s="457" t="s">
        <v>105</v>
      </c>
      <c r="Z877" s="457" t="s">
        <v>105</v>
      </c>
    </row>
    <row r="878" spans="2:26" s="374" customFormat="1" ht="15.6" customHeight="1" x14ac:dyDescent="0.25">
      <c r="B878" s="389" t="s">
        <v>8301</v>
      </c>
      <c r="C878" s="203" t="s">
        <v>105</v>
      </c>
      <c r="D878" s="203" t="s">
        <v>105</v>
      </c>
      <c r="E878" s="203" t="s">
        <v>105</v>
      </c>
      <c r="F878" s="203" t="s">
        <v>105</v>
      </c>
      <c r="G878" s="203" t="s">
        <v>105</v>
      </c>
      <c r="H878" s="203" t="s">
        <v>105</v>
      </c>
      <c r="I878" s="203" t="s">
        <v>105</v>
      </c>
      <c r="J878" s="203" t="s">
        <v>105</v>
      </c>
      <c r="K878" s="203" t="s">
        <v>105</v>
      </c>
      <c r="L878" s="203" t="s">
        <v>105</v>
      </c>
      <c r="M878" s="458">
        <v>90.674999999999997</v>
      </c>
      <c r="N878" s="458">
        <v>94.4</v>
      </c>
      <c r="O878" s="458">
        <v>96.5416666666667</v>
      </c>
      <c r="P878" s="458">
        <v>97.7083333333334</v>
      </c>
      <c r="Q878" s="458">
        <v>99.191666666666706</v>
      </c>
      <c r="R878" s="458">
        <v>97.95</v>
      </c>
      <c r="S878" s="458">
        <v>97.991666666666703</v>
      </c>
      <c r="T878" s="458">
        <v>99.283333333333303</v>
      </c>
      <c r="U878" s="458">
        <v>100.416666666667</v>
      </c>
      <c r="V878" s="458">
        <v>100.02500000000001</v>
      </c>
      <c r="W878" s="458">
        <v>98.283333333333303</v>
      </c>
      <c r="X878" s="458">
        <v>99.424178333333302</v>
      </c>
      <c r="Y878" s="457" t="s">
        <v>105</v>
      </c>
      <c r="Z878" s="457" t="s">
        <v>105</v>
      </c>
    </row>
    <row r="879" spans="2:26" s="374" customFormat="1" ht="15.6" customHeight="1" x14ac:dyDescent="0.25">
      <c r="B879" s="389" t="s">
        <v>8302</v>
      </c>
      <c r="C879" s="203" t="s">
        <v>105</v>
      </c>
      <c r="D879" s="203" t="s">
        <v>105</v>
      </c>
      <c r="E879" s="203" t="s">
        <v>105</v>
      </c>
      <c r="F879" s="203" t="s">
        <v>105</v>
      </c>
      <c r="G879" s="203" t="s">
        <v>105</v>
      </c>
      <c r="H879" s="203" t="s">
        <v>105</v>
      </c>
      <c r="I879" s="203" t="s">
        <v>105</v>
      </c>
      <c r="J879" s="203" t="s">
        <v>105</v>
      </c>
      <c r="K879" s="203" t="s">
        <v>105</v>
      </c>
      <c r="L879" s="203" t="s">
        <v>105</v>
      </c>
      <c r="M879" s="458">
        <v>86.341666666666697</v>
      </c>
      <c r="N879" s="458">
        <v>90.008333333333297</v>
      </c>
      <c r="O879" s="458">
        <v>92.283333333333303</v>
      </c>
      <c r="P879" s="458">
        <v>94.241666666666703</v>
      </c>
      <c r="Q879" s="458">
        <v>96.016666666666694</v>
      </c>
      <c r="R879" s="458">
        <v>97.266666666666694</v>
      </c>
      <c r="S879" s="458">
        <v>97.441666666666606</v>
      </c>
      <c r="T879" s="458">
        <v>99.483333333333306</v>
      </c>
      <c r="U879" s="458">
        <v>100.183333333333</v>
      </c>
      <c r="V879" s="458">
        <v>100</v>
      </c>
      <c r="W879" s="458">
        <v>99.674999999999997</v>
      </c>
      <c r="X879" s="458">
        <v>101.481355833333</v>
      </c>
      <c r="Y879" s="457" t="s">
        <v>105</v>
      </c>
      <c r="Z879" s="457" t="s">
        <v>105</v>
      </c>
    </row>
    <row r="880" spans="2:26" s="374" customFormat="1" ht="15.6" customHeight="1" x14ac:dyDescent="0.25">
      <c r="B880" s="389" t="s">
        <v>8303</v>
      </c>
      <c r="C880" s="203" t="s">
        <v>105</v>
      </c>
      <c r="D880" s="203" t="s">
        <v>105</v>
      </c>
      <c r="E880" s="203" t="s">
        <v>105</v>
      </c>
      <c r="F880" s="203" t="s">
        <v>105</v>
      </c>
      <c r="G880" s="203" t="s">
        <v>105</v>
      </c>
      <c r="H880" s="203" t="s">
        <v>105</v>
      </c>
      <c r="I880" s="203" t="s">
        <v>105</v>
      </c>
      <c r="J880" s="203" t="s">
        <v>105</v>
      </c>
      <c r="K880" s="203" t="s">
        <v>105</v>
      </c>
      <c r="L880" s="203" t="s">
        <v>105</v>
      </c>
      <c r="M880" s="458">
        <v>81.608333333333306</v>
      </c>
      <c r="N880" s="458">
        <v>86.308333333333294</v>
      </c>
      <c r="O880" s="458">
        <v>91.116666666666703</v>
      </c>
      <c r="P880" s="458">
        <v>93.3</v>
      </c>
      <c r="Q880" s="458">
        <v>97.025000000000006</v>
      </c>
      <c r="R880" s="458">
        <v>97.7</v>
      </c>
      <c r="S880" s="458">
        <v>97.691666666666706</v>
      </c>
      <c r="T880" s="458">
        <v>98.424999999999997</v>
      </c>
      <c r="U880" s="458">
        <v>99.841666666666697</v>
      </c>
      <c r="V880" s="458">
        <v>99.95</v>
      </c>
      <c r="W880" s="458">
        <v>98.683333333333294</v>
      </c>
      <c r="X880" s="458">
        <v>99.7782816666667</v>
      </c>
      <c r="Y880" s="457" t="s">
        <v>105</v>
      </c>
      <c r="Z880" s="457" t="s">
        <v>105</v>
      </c>
    </row>
    <row r="881" spans="2:26" s="374" customFormat="1" ht="15.6" customHeight="1" x14ac:dyDescent="0.25">
      <c r="B881" s="389" t="s">
        <v>8304</v>
      </c>
      <c r="C881" s="203" t="s">
        <v>105</v>
      </c>
      <c r="D881" s="203" t="s">
        <v>105</v>
      </c>
      <c r="E881" s="203" t="s">
        <v>105</v>
      </c>
      <c r="F881" s="203" t="s">
        <v>105</v>
      </c>
      <c r="G881" s="203" t="s">
        <v>105</v>
      </c>
      <c r="H881" s="203" t="s">
        <v>105</v>
      </c>
      <c r="I881" s="203" t="s">
        <v>105</v>
      </c>
      <c r="J881" s="203" t="s">
        <v>105</v>
      </c>
      <c r="K881" s="203" t="s">
        <v>105</v>
      </c>
      <c r="L881" s="203" t="s">
        <v>105</v>
      </c>
      <c r="M881" s="458">
        <v>85.95</v>
      </c>
      <c r="N881" s="458">
        <v>90.8</v>
      </c>
      <c r="O881" s="458">
        <v>95.2083333333333</v>
      </c>
      <c r="P881" s="458">
        <v>96.983333333333306</v>
      </c>
      <c r="Q881" s="458">
        <v>99.358333333333306</v>
      </c>
      <c r="R881" s="458">
        <v>97.825000000000003</v>
      </c>
      <c r="S881" s="458">
        <v>97.641666666666694</v>
      </c>
      <c r="T881" s="458">
        <v>98.6</v>
      </c>
      <c r="U881" s="458">
        <v>99.6666666666667</v>
      </c>
      <c r="V881" s="458">
        <v>100.01666666666701</v>
      </c>
      <c r="W881" s="458">
        <v>98.4</v>
      </c>
      <c r="X881" s="458">
        <v>100.2286125</v>
      </c>
      <c r="Y881" s="457" t="s">
        <v>105</v>
      </c>
      <c r="Z881" s="457" t="s">
        <v>105</v>
      </c>
    </row>
    <row r="882" spans="2:26" s="374" customFormat="1" ht="15.6" customHeight="1" x14ac:dyDescent="0.25">
      <c r="B882" s="389" t="s">
        <v>8305</v>
      </c>
      <c r="C882" s="203" t="s">
        <v>105</v>
      </c>
      <c r="D882" s="203" t="s">
        <v>105</v>
      </c>
      <c r="E882" s="203" t="s">
        <v>105</v>
      </c>
      <c r="F882" s="203" t="s">
        <v>105</v>
      </c>
      <c r="G882" s="203" t="s">
        <v>105</v>
      </c>
      <c r="H882" s="203" t="s">
        <v>105</v>
      </c>
      <c r="I882" s="203" t="s">
        <v>105</v>
      </c>
      <c r="J882" s="203" t="s">
        <v>105</v>
      </c>
      <c r="K882" s="203" t="s">
        <v>105</v>
      </c>
      <c r="L882" s="203" t="s">
        <v>105</v>
      </c>
      <c r="M882" s="458">
        <v>86.366666666666703</v>
      </c>
      <c r="N882" s="458">
        <v>90.174999999999997</v>
      </c>
      <c r="O882" s="458">
        <v>94.0833333333333</v>
      </c>
      <c r="P882" s="458">
        <v>96.275000000000006</v>
      </c>
      <c r="Q882" s="458">
        <v>97.691666666666706</v>
      </c>
      <c r="R882" s="458">
        <v>95.766666666666694</v>
      </c>
      <c r="S882" s="458">
        <v>95.65</v>
      </c>
      <c r="T882" s="458">
        <v>98.066666666666706</v>
      </c>
      <c r="U882" s="458">
        <v>99.4166666666667</v>
      </c>
      <c r="V882" s="458">
        <v>99.983333333333306</v>
      </c>
      <c r="W882" s="458">
        <v>98.5416666666667</v>
      </c>
      <c r="X882" s="458">
        <v>100.57869333333301</v>
      </c>
      <c r="Y882" s="457" t="s">
        <v>105</v>
      </c>
      <c r="Z882" s="457" t="s">
        <v>105</v>
      </c>
    </row>
    <row r="883" spans="2:26" s="374" customFormat="1" ht="15.6" customHeight="1" x14ac:dyDescent="0.25">
      <c r="B883" s="389" t="s">
        <v>8306</v>
      </c>
      <c r="C883" s="203" t="s">
        <v>105</v>
      </c>
      <c r="D883" s="203" t="s">
        <v>105</v>
      </c>
      <c r="E883" s="203" t="s">
        <v>105</v>
      </c>
      <c r="F883" s="203" t="s">
        <v>105</v>
      </c>
      <c r="G883" s="203" t="s">
        <v>105</v>
      </c>
      <c r="H883" s="203" t="s">
        <v>105</v>
      </c>
      <c r="I883" s="203" t="s">
        <v>105</v>
      </c>
      <c r="J883" s="203" t="s">
        <v>105</v>
      </c>
      <c r="K883" s="203" t="s">
        <v>105</v>
      </c>
      <c r="L883" s="203" t="s">
        <v>105</v>
      </c>
      <c r="M883" s="458">
        <v>89.075000000000003</v>
      </c>
      <c r="N883" s="458">
        <v>92.183333333333294</v>
      </c>
      <c r="O883" s="458">
        <v>94.966666666666697</v>
      </c>
      <c r="P883" s="458">
        <v>97.6666666666667</v>
      </c>
      <c r="Q883" s="458">
        <v>98.974999999999994</v>
      </c>
      <c r="R883" s="458">
        <v>96.733333333333306</v>
      </c>
      <c r="S883" s="458">
        <v>97.424999999999997</v>
      </c>
      <c r="T883" s="458">
        <v>99.15</v>
      </c>
      <c r="U883" s="458">
        <v>99.716666666666697</v>
      </c>
      <c r="V883" s="458">
        <v>99.95</v>
      </c>
      <c r="W883" s="458">
        <v>99.674999999999997</v>
      </c>
      <c r="X883" s="458">
        <v>102.410310833333</v>
      </c>
      <c r="Y883" s="457" t="s">
        <v>105</v>
      </c>
      <c r="Z883" s="457" t="s">
        <v>105</v>
      </c>
    </row>
    <row r="884" spans="2:26" s="374" customFormat="1" ht="15.6" customHeight="1" x14ac:dyDescent="0.25">
      <c r="B884" s="389" t="s">
        <v>8307</v>
      </c>
      <c r="C884" s="203" t="s">
        <v>105</v>
      </c>
      <c r="D884" s="203" t="s">
        <v>105</v>
      </c>
      <c r="E884" s="203" t="s">
        <v>105</v>
      </c>
      <c r="F884" s="203" t="s">
        <v>105</v>
      </c>
      <c r="G884" s="203" t="s">
        <v>105</v>
      </c>
      <c r="H884" s="203" t="s">
        <v>105</v>
      </c>
      <c r="I884" s="203" t="s">
        <v>105</v>
      </c>
      <c r="J884" s="203" t="s">
        <v>105</v>
      </c>
      <c r="K884" s="203" t="s">
        <v>105</v>
      </c>
      <c r="L884" s="203" t="s">
        <v>105</v>
      </c>
      <c r="M884" s="458">
        <v>84.65</v>
      </c>
      <c r="N884" s="458">
        <v>90.8</v>
      </c>
      <c r="O884" s="458">
        <v>94.575000000000003</v>
      </c>
      <c r="P884" s="458">
        <v>97.816666666666706</v>
      </c>
      <c r="Q884" s="458">
        <v>100.066666666667</v>
      </c>
      <c r="R884" s="458">
        <v>98.924999999999997</v>
      </c>
      <c r="S884" s="458">
        <v>99.133333333333297</v>
      </c>
      <c r="T884" s="458">
        <v>99.516666666666694</v>
      </c>
      <c r="U884" s="458">
        <v>99.983333333333306</v>
      </c>
      <c r="V884" s="458">
        <v>99.974999999999994</v>
      </c>
      <c r="W884" s="458">
        <v>98.325000000000003</v>
      </c>
      <c r="X884" s="458">
        <v>99.950831666666701</v>
      </c>
      <c r="Y884" s="457" t="s">
        <v>105</v>
      </c>
      <c r="Z884" s="457" t="s">
        <v>105</v>
      </c>
    </row>
    <row r="885" spans="2:26" s="374" customFormat="1" ht="15.6" customHeight="1" x14ac:dyDescent="0.25">
      <c r="B885" s="389" t="s">
        <v>8308</v>
      </c>
      <c r="C885" s="203" t="s">
        <v>105</v>
      </c>
      <c r="D885" s="203" t="s">
        <v>105</v>
      </c>
      <c r="E885" s="203" t="s">
        <v>105</v>
      </c>
      <c r="F885" s="203" t="s">
        <v>105</v>
      </c>
      <c r="G885" s="203" t="s">
        <v>105</v>
      </c>
      <c r="H885" s="203" t="s">
        <v>105</v>
      </c>
      <c r="I885" s="203" t="s">
        <v>105</v>
      </c>
      <c r="J885" s="203" t="s">
        <v>105</v>
      </c>
      <c r="K885" s="203" t="s">
        <v>105</v>
      </c>
      <c r="L885" s="203" t="s">
        <v>105</v>
      </c>
      <c r="M885" s="458">
        <v>84.741666666666703</v>
      </c>
      <c r="N885" s="458">
        <v>90.391666666666694</v>
      </c>
      <c r="O885" s="458">
        <v>94.05</v>
      </c>
      <c r="P885" s="458">
        <v>95.983333333333306</v>
      </c>
      <c r="Q885" s="458">
        <v>98.408333333333303</v>
      </c>
      <c r="R885" s="458">
        <v>96.883333333333297</v>
      </c>
      <c r="S885" s="458">
        <v>97.091666666666697</v>
      </c>
      <c r="T885" s="458">
        <v>98.3333333333333</v>
      </c>
      <c r="U885" s="458">
        <v>99.025000000000006</v>
      </c>
      <c r="V885" s="458">
        <v>100.008333333333</v>
      </c>
      <c r="W885" s="458">
        <v>97.441666666666706</v>
      </c>
      <c r="X885" s="458">
        <v>100.042685833333</v>
      </c>
      <c r="Y885" s="457" t="s">
        <v>105</v>
      </c>
      <c r="Z885" s="457" t="s">
        <v>105</v>
      </c>
    </row>
    <row r="886" spans="2:26" s="374" customFormat="1" ht="15.6" customHeight="1" x14ac:dyDescent="0.25">
      <c r="B886" s="389" t="s">
        <v>8309</v>
      </c>
      <c r="C886" s="203" t="s">
        <v>105</v>
      </c>
      <c r="D886" s="203" t="s">
        <v>105</v>
      </c>
      <c r="E886" s="203" t="s">
        <v>105</v>
      </c>
      <c r="F886" s="203" t="s">
        <v>105</v>
      </c>
      <c r="G886" s="203" t="s">
        <v>105</v>
      </c>
      <c r="H886" s="203" t="s">
        <v>105</v>
      </c>
      <c r="I886" s="203" t="s">
        <v>105</v>
      </c>
      <c r="J886" s="203" t="s">
        <v>105</v>
      </c>
      <c r="K886" s="203" t="s">
        <v>105</v>
      </c>
      <c r="L886" s="203" t="s">
        <v>105</v>
      </c>
      <c r="M886" s="458">
        <v>85.5</v>
      </c>
      <c r="N886" s="458">
        <v>90.4583333333333</v>
      </c>
      <c r="O886" s="458">
        <v>93.4</v>
      </c>
      <c r="P886" s="458">
        <v>95.566666666666706</v>
      </c>
      <c r="Q886" s="458">
        <v>98.125</v>
      </c>
      <c r="R886" s="458">
        <v>96.991666666666703</v>
      </c>
      <c r="S886" s="458">
        <v>97</v>
      </c>
      <c r="T886" s="458">
        <v>97.741666666666703</v>
      </c>
      <c r="U886" s="458">
        <v>98.775000000000006</v>
      </c>
      <c r="V886" s="458">
        <v>99.95</v>
      </c>
      <c r="W886" s="458">
        <v>97.75</v>
      </c>
      <c r="X886" s="458">
        <v>100.18901750000001</v>
      </c>
      <c r="Y886" s="457" t="s">
        <v>105</v>
      </c>
      <c r="Z886" s="457" t="s">
        <v>105</v>
      </c>
    </row>
    <row r="887" spans="2:26" s="374" customFormat="1" ht="15.6" customHeight="1" x14ac:dyDescent="0.25">
      <c r="B887" s="389" t="s">
        <v>8310</v>
      </c>
      <c r="C887" s="203" t="s">
        <v>105</v>
      </c>
      <c r="D887" s="203" t="s">
        <v>105</v>
      </c>
      <c r="E887" s="203" t="s">
        <v>105</v>
      </c>
      <c r="F887" s="203" t="s">
        <v>105</v>
      </c>
      <c r="G887" s="203" t="s">
        <v>105</v>
      </c>
      <c r="H887" s="203" t="s">
        <v>105</v>
      </c>
      <c r="I887" s="203" t="s">
        <v>105</v>
      </c>
      <c r="J887" s="203" t="s">
        <v>105</v>
      </c>
      <c r="K887" s="203" t="s">
        <v>105</v>
      </c>
      <c r="L887" s="203" t="s">
        <v>105</v>
      </c>
      <c r="M887" s="458">
        <v>87.4</v>
      </c>
      <c r="N887" s="458">
        <v>91.508333333333297</v>
      </c>
      <c r="O887" s="458">
        <v>94.25</v>
      </c>
      <c r="P887" s="458">
        <v>96.658333333333402</v>
      </c>
      <c r="Q887" s="458">
        <v>97.808333333333294</v>
      </c>
      <c r="R887" s="458">
        <v>96.716666666666697</v>
      </c>
      <c r="S887" s="458">
        <v>97.65</v>
      </c>
      <c r="T887" s="458">
        <v>98.974999999999994</v>
      </c>
      <c r="U887" s="458">
        <v>99.4166666666667</v>
      </c>
      <c r="V887" s="458">
        <v>99.966666666666697</v>
      </c>
      <c r="W887" s="458">
        <v>98.724999999999994</v>
      </c>
      <c r="X887" s="458">
        <v>101.620540833333</v>
      </c>
      <c r="Y887" s="457" t="s">
        <v>105</v>
      </c>
      <c r="Z887" s="457" t="s">
        <v>105</v>
      </c>
    </row>
    <row r="888" spans="2:26" s="374" customFormat="1" ht="15.6" customHeight="1" x14ac:dyDescent="0.25">
      <c r="B888" s="389" t="s">
        <v>8311</v>
      </c>
      <c r="C888" s="203" t="s">
        <v>105</v>
      </c>
      <c r="D888" s="203" t="s">
        <v>105</v>
      </c>
      <c r="E888" s="203" t="s">
        <v>105</v>
      </c>
      <c r="F888" s="203" t="s">
        <v>105</v>
      </c>
      <c r="G888" s="203" t="s">
        <v>105</v>
      </c>
      <c r="H888" s="203" t="s">
        <v>105</v>
      </c>
      <c r="I888" s="203" t="s">
        <v>105</v>
      </c>
      <c r="J888" s="203" t="s">
        <v>105</v>
      </c>
      <c r="K888" s="203" t="s">
        <v>105</v>
      </c>
      <c r="L888" s="203" t="s">
        <v>105</v>
      </c>
      <c r="M888" s="458">
        <v>84.241666666666703</v>
      </c>
      <c r="N888" s="458">
        <v>89.533333333333303</v>
      </c>
      <c r="O888" s="458">
        <v>92.3</v>
      </c>
      <c r="P888" s="458">
        <v>95.2</v>
      </c>
      <c r="Q888" s="458">
        <v>97.3333333333334</v>
      </c>
      <c r="R888" s="458">
        <v>95.575000000000003</v>
      </c>
      <c r="S888" s="458">
        <v>95.341666666666697</v>
      </c>
      <c r="T888" s="458">
        <v>97.575000000000003</v>
      </c>
      <c r="U888" s="458">
        <v>98.858333333333306</v>
      </c>
      <c r="V888" s="458">
        <v>100.033333333333</v>
      </c>
      <c r="W888" s="458">
        <v>98.6666666666667</v>
      </c>
      <c r="X888" s="458">
        <v>101.233791666667</v>
      </c>
      <c r="Y888" s="457" t="s">
        <v>105</v>
      </c>
      <c r="Z888" s="457" t="s">
        <v>105</v>
      </c>
    </row>
    <row r="889" spans="2:26" s="374" customFormat="1" ht="15.6" customHeight="1" x14ac:dyDescent="0.25">
      <c r="B889" s="389" t="s">
        <v>8312</v>
      </c>
      <c r="C889" s="203" t="s">
        <v>105</v>
      </c>
      <c r="D889" s="203" t="s">
        <v>105</v>
      </c>
      <c r="E889" s="203" t="s">
        <v>105</v>
      </c>
      <c r="F889" s="203" t="s">
        <v>105</v>
      </c>
      <c r="G889" s="203" t="s">
        <v>105</v>
      </c>
      <c r="H889" s="203" t="s">
        <v>105</v>
      </c>
      <c r="I889" s="203" t="s">
        <v>105</v>
      </c>
      <c r="J889" s="203" t="s">
        <v>105</v>
      </c>
      <c r="K889" s="203" t="s">
        <v>105</v>
      </c>
      <c r="L889" s="203" t="s">
        <v>105</v>
      </c>
      <c r="M889" s="458">
        <v>88.991666666666703</v>
      </c>
      <c r="N889" s="458">
        <v>93.0833333333333</v>
      </c>
      <c r="O889" s="458">
        <v>95.608333333333306</v>
      </c>
      <c r="P889" s="458">
        <v>98.008333333333297</v>
      </c>
      <c r="Q889" s="458">
        <v>99.808333333333294</v>
      </c>
      <c r="R889" s="458">
        <v>97.974999999999994</v>
      </c>
      <c r="S889" s="458">
        <v>97.758333333333297</v>
      </c>
      <c r="T889" s="458">
        <v>98.9583333333334</v>
      </c>
      <c r="U889" s="458">
        <v>99.9583333333333</v>
      </c>
      <c r="V889" s="458">
        <v>100.01666666666701</v>
      </c>
      <c r="W889" s="458">
        <v>99.3</v>
      </c>
      <c r="X889" s="458">
        <v>101.348130833333</v>
      </c>
      <c r="Y889" s="457" t="s">
        <v>105</v>
      </c>
      <c r="Z889" s="457" t="s">
        <v>105</v>
      </c>
    </row>
    <row r="890" spans="2:26" s="374" customFormat="1" ht="15.6" customHeight="1" x14ac:dyDescent="0.25">
      <c r="B890" s="389" t="s">
        <v>8313</v>
      </c>
      <c r="C890" s="203" t="s">
        <v>105</v>
      </c>
      <c r="D890" s="203" t="s">
        <v>105</v>
      </c>
      <c r="E890" s="203" t="s">
        <v>105</v>
      </c>
      <c r="F890" s="203" t="s">
        <v>105</v>
      </c>
      <c r="G890" s="203" t="s">
        <v>105</v>
      </c>
      <c r="H890" s="203" t="s">
        <v>105</v>
      </c>
      <c r="I890" s="203" t="s">
        <v>105</v>
      </c>
      <c r="J890" s="203" t="s">
        <v>105</v>
      </c>
      <c r="K890" s="203" t="s">
        <v>105</v>
      </c>
      <c r="L890" s="203" t="s">
        <v>105</v>
      </c>
      <c r="M890" s="458">
        <v>83.766666666666694</v>
      </c>
      <c r="N890" s="458">
        <v>89.775000000000006</v>
      </c>
      <c r="O890" s="458">
        <v>94.341666666666697</v>
      </c>
      <c r="P890" s="458">
        <v>96.7083333333333</v>
      </c>
      <c r="Q890" s="458">
        <v>98.275000000000006</v>
      </c>
      <c r="R890" s="458">
        <v>96.516666666666694</v>
      </c>
      <c r="S890" s="458">
        <v>97.616666666666703</v>
      </c>
      <c r="T890" s="458">
        <v>98.85</v>
      </c>
      <c r="U890" s="458">
        <v>99.441666666666706</v>
      </c>
      <c r="V890" s="458">
        <v>99.991666666666703</v>
      </c>
      <c r="W890" s="458">
        <v>97.924999999999997</v>
      </c>
      <c r="X890" s="458">
        <v>102.457145833333</v>
      </c>
      <c r="Y890" s="457" t="s">
        <v>105</v>
      </c>
      <c r="Z890" s="457" t="s">
        <v>105</v>
      </c>
    </row>
    <row r="891" spans="2:26" s="374" customFormat="1" ht="15.6" customHeight="1" x14ac:dyDescent="0.25">
      <c r="B891" s="389"/>
      <c r="C891" s="203"/>
      <c r="D891" s="203"/>
      <c r="E891" s="203"/>
      <c r="F891" s="203"/>
      <c r="G891" s="203"/>
      <c r="H891" s="203"/>
      <c r="I891" s="203"/>
      <c r="J891" s="203"/>
      <c r="K891" s="203"/>
      <c r="L891" s="203"/>
      <c r="M891" s="458"/>
      <c r="N891" s="458"/>
      <c r="O891" s="458"/>
      <c r="P891" s="458"/>
      <c r="Q891" s="458"/>
      <c r="R891" s="458"/>
      <c r="S891" s="458"/>
      <c r="T891" s="458"/>
      <c r="U891" s="458"/>
      <c r="V891" s="458"/>
      <c r="W891" s="458"/>
      <c r="X891" s="458"/>
      <c r="Y891" s="457"/>
      <c r="Z891" s="457"/>
    </row>
    <row r="892" spans="2:26" s="374" customFormat="1" ht="15.6" customHeight="1" x14ac:dyDescent="0.25">
      <c r="B892" s="208" t="s">
        <v>8324</v>
      </c>
      <c r="C892" s="203"/>
      <c r="D892" s="203"/>
      <c r="E892" s="203"/>
      <c r="F892" s="203"/>
      <c r="G892" s="203"/>
      <c r="H892" s="203"/>
      <c r="I892" s="203"/>
      <c r="J892" s="203"/>
      <c r="K892" s="203"/>
      <c r="L892" s="203"/>
      <c r="M892" s="203"/>
      <c r="N892" s="203"/>
      <c r="O892" s="203"/>
      <c r="P892" s="203"/>
      <c r="Q892" s="203"/>
      <c r="R892" s="203"/>
      <c r="S892" s="203"/>
      <c r="T892" s="203"/>
      <c r="U892" s="203"/>
      <c r="V892" s="203"/>
      <c r="W892" s="203"/>
      <c r="X892" s="203"/>
      <c r="Y892" s="203"/>
      <c r="Z892" s="203"/>
    </row>
    <row r="893" spans="2:26" s="374" customFormat="1" ht="15.6" customHeight="1" x14ac:dyDescent="0.25">
      <c r="B893" s="459" t="s">
        <v>83</v>
      </c>
      <c r="C893" s="203">
        <v>50.7</v>
      </c>
      <c r="D893" s="203">
        <v>51.04</v>
      </c>
      <c r="E893" s="203">
        <v>51.24</v>
      </c>
      <c r="F893" s="203">
        <v>53.13</v>
      </c>
      <c r="G893" s="203">
        <v>55.53</v>
      </c>
      <c r="H893" s="203">
        <v>58.28</v>
      </c>
      <c r="I893" s="203">
        <v>60.92</v>
      </c>
      <c r="J893" s="203">
        <v>63.39</v>
      </c>
      <c r="K893" s="203">
        <v>70.739999999999995</v>
      </c>
      <c r="L893" s="203">
        <v>73.849999999999994</v>
      </c>
      <c r="M893" s="203">
        <v>77.86</v>
      </c>
      <c r="N893" s="203">
        <v>84.06</v>
      </c>
      <c r="O893" s="203">
        <v>88.14</v>
      </c>
      <c r="P893" s="203">
        <v>91.14</v>
      </c>
      <c r="Q893" s="203">
        <v>94.73</v>
      </c>
      <c r="R893" s="203">
        <v>95.8</v>
      </c>
      <c r="S893" s="203">
        <v>97.34</v>
      </c>
      <c r="T893" s="203">
        <v>97.34</v>
      </c>
      <c r="U893" s="203">
        <v>97.74</v>
      </c>
      <c r="V893" s="203">
        <v>100</v>
      </c>
      <c r="W893" s="203">
        <v>101.23</v>
      </c>
      <c r="X893" s="203">
        <v>101.1</v>
      </c>
      <c r="Y893" s="457">
        <v>108.1</v>
      </c>
      <c r="Z893" s="196">
        <v>110.9</v>
      </c>
    </row>
    <row r="894" spans="2:26" s="374" customFormat="1" ht="15.6" customHeight="1" x14ac:dyDescent="0.25">
      <c r="B894" s="459" t="s">
        <v>8323</v>
      </c>
      <c r="C894" s="203">
        <v>54.01</v>
      </c>
      <c r="D894" s="203">
        <v>54.16</v>
      </c>
      <c r="E894" s="203">
        <v>54.31</v>
      </c>
      <c r="F894" s="203">
        <v>56.25</v>
      </c>
      <c r="G894" s="203">
        <v>58.58</v>
      </c>
      <c r="H894" s="203">
        <v>61.18</v>
      </c>
      <c r="I894" s="203">
        <v>63.42</v>
      </c>
      <c r="J894" s="203">
        <v>65.83</v>
      </c>
      <c r="K894" s="203">
        <v>72.52</v>
      </c>
      <c r="L894" s="203">
        <v>75.06</v>
      </c>
      <c r="M894" s="203">
        <v>78.37</v>
      </c>
      <c r="N894" s="203">
        <v>84.87</v>
      </c>
      <c r="O894" s="203">
        <v>89.53</v>
      </c>
      <c r="P894" s="203">
        <v>92.2</v>
      </c>
      <c r="Q894" s="203">
        <v>94.79</v>
      </c>
      <c r="R894" s="203">
        <v>95.48</v>
      </c>
      <c r="S894" s="203">
        <v>96.94</v>
      </c>
      <c r="T894" s="203">
        <v>96.78</v>
      </c>
      <c r="U894" s="203">
        <v>97.69</v>
      </c>
      <c r="V894" s="203">
        <v>100</v>
      </c>
      <c r="W894" s="203">
        <v>100.9</v>
      </c>
      <c r="X894" s="203">
        <v>101.28</v>
      </c>
      <c r="Y894" s="457">
        <v>109.27</v>
      </c>
      <c r="Z894" s="196">
        <v>113.1</v>
      </c>
    </row>
    <row r="895" spans="2:26" s="374" customFormat="1" ht="15.6" customHeight="1" x14ac:dyDescent="0.25">
      <c r="B895" s="459" t="s">
        <v>8238</v>
      </c>
      <c r="C895" s="203" t="s">
        <v>105</v>
      </c>
      <c r="D895" s="203" t="s">
        <v>105</v>
      </c>
      <c r="E895" s="203" t="s">
        <v>105</v>
      </c>
      <c r="F895" s="203" t="s">
        <v>105</v>
      </c>
      <c r="G895" s="203" t="s">
        <v>105</v>
      </c>
      <c r="H895" s="203" t="s">
        <v>105</v>
      </c>
      <c r="I895" s="203" t="s">
        <v>105</v>
      </c>
      <c r="J895" s="203" t="s">
        <v>105</v>
      </c>
      <c r="K895" s="203" t="s">
        <v>105</v>
      </c>
      <c r="L895" s="203" t="s">
        <v>105</v>
      </c>
      <c r="M895" s="458">
        <v>70.724999999999994</v>
      </c>
      <c r="N895" s="458">
        <v>79.016666666666694</v>
      </c>
      <c r="O895" s="458">
        <v>84.008333333333297</v>
      </c>
      <c r="P895" s="458">
        <v>89.941666666666706</v>
      </c>
      <c r="Q895" s="458">
        <v>93.575000000000003</v>
      </c>
      <c r="R895" s="458">
        <v>95.158333333333303</v>
      </c>
      <c r="S895" s="458">
        <v>96.633333333333297</v>
      </c>
      <c r="T895" s="458">
        <v>96.366666666666703</v>
      </c>
      <c r="U895" s="458">
        <v>97.575000000000003</v>
      </c>
      <c r="V895" s="458">
        <v>99.966666666666697</v>
      </c>
      <c r="W895" s="458">
        <v>101.033333333333</v>
      </c>
      <c r="X895" s="458">
        <v>101.64189500000001</v>
      </c>
      <c r="Y895" s="457" t="s">
        <v>105</v>
      </c>
      <c r="Z895" s="457" t="s">
        <v>105</v>
      </c>
    </row>
    <row r="896" spans="2:26" s="374" customFormat="1" ht="15.6" customHeight="1" x14ac:dyDescent="0.25">
      <c r="B896" s="459" t="s">
        <v>8239</v>
      </c>
      <c r="C896" s="203" t="s">
        <v>105</v>
      </c>
      <c r="D896" s="203" t="s">
        <v>105</v>
      </c>
      <c r="E896" s="203" t="s">
        <v>105</v>
      </c>
      <c r="F896" s="203" t="s">
        <v>105</v>
      </c>
      <c r="G896" s="203" t="s">
        <v>105</v>
      </c>
      <c r="H896" s="203" t="s">
        <v>105</v>
      </c>
      <c r="I896" s="203" t="s">
        <v>105</v>
      </c>
      <c r="J896" s="203" t="s">
        <v>105</v>
      </c>
      <c r="K896" s="203" t="s">
        <v>105</v>
      </c>
      <c r="L896" s="203" t="s">
        <v>105</v>
      </c>
      <c r="M896" s="458">
        <v>73.075000000000003</v>
      </c>
      <c r="N896" s="458">
        <v>79.308333333333394</v>
      </c>
      <c r="O896" s="458">
        <v>86.3</v>
      </c>
      <c r="P896" s="458">
        <v>91.841666666666697</v>
      </c>
      <c r="Q896" s="458">
        <v>93.366666666666703</v>
      </c>
      <c r="R896" s="458">
        <v>93.183333333333294</v>
      </c>
      <c r="S896" s="458">
        <v>96.9166666666667</v>
      </c>
      <c r="T896" s="458">
        <v>97.483333333333306</v>
      </c>
      <c r="U896" s="458">
        <v>98.05</v>
      </c>
      <c r="V896" s="458">
        <v>99.983333333333306</v>
      </c>
      <c r="W896" s="458">
        <v>100.408333333333</v>
      </c>
      <c r="X896" s="458">
        <v>101.829658333333</v>
      </c>
      <c r="Y896" s="457" t="s">
        <v>105</v>
      </c>
      <c r="Z896" s="457" t="s">
        <v>105</v>
      </c>
    </row>
    <row r="897" spans="2:26" s="374" customFormat="1" ht="15.6" customHeight="1" x14ac:dyDescent="0.25">
      <c r="B897" s="459" t="s">
        <v>8240</v>
      </c>
      <c r="C897" s="203" t="s">
        <v>105</v>
      </c>
      <c r="D897" s="203" t="s">
        <v>105</v>
      </c>
      <c r="E897" s="203" t="s">
        <v>105</v>
      </c>
      <c r="F897" s="203" t="s">
        <v>105</v>
      </c>
      <c r="G897" s="203" t="s">
        <v>105</v>
      </c>
      <c r="H897" s="203" t="s">
        <v>105</v>
      </c>
      <c r="I897" s="203" t="s">
        <v>105</v>
      </c>
      <c r="J897" s="203" t="s">
        <v>105</v>
      </c>
      <c r="K897" s="203" t="s">
        <v>105</v>
      </c>
      <c r="L897" s="203" t="s">
        <v>105</v>
      </c>
      <c r="M897" s="458">
        <v>76.825000000000003</v>
      </c>
      <c r="N897" s="458">
        <v>83.391666666666694</v>
      </c>
      <c r="O897" s="458">
        <v>86</v>
      </c>
      <c r="P897" s="458">
        <v>92.466666666666697</v>
      </c>
      <c r="Q897" s="458">
        <v>95.066666666666706</v>
      </c>
      <c r="R897" s="458">
        <v>95.691666666666706</v>
      </c>
      <c r="S897" s="458">
        <v>97.858333333333306</v>
      </c>
      <c r="T897" s="458">
        <v>97.283333333333303</v>
      </c>
      <c r="U897" s="458">
        <v>97.616666666666703</v>
      </c>
      <c r="V897" s="458">
        <v>100.01666666666701</v>
      </c>
      <c r="W897" s="458">
        <v>101.64166666666701</v>
      </c>
      <c r="X897" s="458">
        <v>102.0137125</v>
      </c>
      <c r="Y897" s="457" t="s">
        <v>105</v>
      </c>
      <c r="Z897" s="457" t="s">
        <v>105</v>
      </c>
    </row>
    <row r="898" spans="2:26" s="374" customFormat="1" ht="15.6" customHeight="1" x14ac:dyDescent="0.25">
      <c r="B898" s="460" t="s">
        <v>8241</v>
      </c>
      <c r="C898" s="203" t="s">
        <v>105</v>
      </c>
      <c r="D898" s="203" t="s">
        <v>105</v>
      </c>
      <c r="E898" s="203" t="s">
        <v>105</v>
      </c>
      <c r="F898" s="203" t="s">
        <v>105</v>
      </c>
      <c r="G898" s="203" t="s">
        <v>105</v>
      </c>
      <c r="H898" s="203" t="s">
        <v>105</v>
      </c>
      <c r="I898" s="203" t="s">
        <v>105</v>
      </c>
      <c r="J898" s="203" t="s">
        <v>105</v>
      </c>
      <c r="K898" s="203" t="s">
        <v>105</v>
      </c>
      <c r="L898" s="203" t="s">
        <v>105</v>
      </c>
      <c r="M898" s="458">
        <v>78.658333333333303</v>
      </c>
      <c r="N898" s="458">
        <v>85.674999999999997</v>
      </c>
      <c r="O898" s="458">
        <v>89.8</v>
      </c>
      <c r="P898" s="458">
        <v>92.5</v>
      </c>
      <c r="Q898" s="458">
        <v>93.1666666666667</v>
      </c>
      <c r="R898" s="458">
        <v>93.441666666666706</v>
      </c>
      <c r="S898" s="458">
        <v>94.65</v>
      </c>
      <c r="T898" s="458">
        <v>96.241666666666703</v>
      </c>
      <c r="U898" s="458">
        <v>97.9166666666667</v>
      </c>
      <c r="V898" s="458">
        <v>99.974999999999994</v>
      </c>
      <c r="W898" s="458">
        <v>101.716666666667</v>
      </c>
      <c r="X898" s="458">
        <v>102.157603333333</v>
      </c>
      <c r="Y898" s="457" t="s">
        <v>105</v>
      </c>
      <c r="Z898" s="457" t="s">
        <v>105</v>
      </c>
    </row>
    <row r="899" spans="2:26" s="374" customFormat="1" ht="15.6" customHeight="1" x14ac:dyDescent="0.25">
      <c r="B899" s="460" t="s">
        <v>8242</v>
      </c>
      <c r="C899" s="203" t="s">
        <v>105</v>
      </c>
      <c r="D899" s="203" t="s">
        <v>105</v>
      </c>
      <c r="E899" s="203" t="s">
        <v>105</v>
      </c>
      <c r="F899" s="203" t="s">
        <v>105</v>
      </c>
      <c r="G899" s="203" t="s">
        <v>105</v>
      </c>
      <c r="H899" s="203" t="s">
        <v>105</v>
      </c>
      <c r="I899" s="203" t="s">
        <v>105</v>
      </c>
      <c r="J899" s="203" t="s">
        <v>105</v>
      </c>
      <c r="K899" s="203" t="s">
        <v>105</v>
      </c>
      <c r="L899" s="203" t="s">
        <v>105</v>
      </c>
      <c r="M899" s="458">
        <v>85.7083333333334</v>
      </c>
      <c r="N899" s="458">
        <v>87.974999999999994</v>
      </c>
      <c r="O899" s="458">
        <v>90.4583333333334</v>
      </c>
      <c r="P899" s="458">
        <v>92.883333333333297</v>
      </c>
      <c r="Q899" s="458">
        <v>97.558333333333294</v>
      </c>
      <c r="R899" s="458">
        <v>97.65</v>
      </c>
      <c r="S899" s="458">
        <v>100.808333333333</v>
      </c>
      <c r="T899" s="458">
        <v>101.316666666667</v>
      </c>
      <c r="U899" s="458">
        <v>99.241666666666703</v>
      </c>
      <c r="V899" s="458">
        <v>99.983333333333306</v>
      </c>
      <c r="W899" s="458">
        <v>101.9</v>
      </c>
      <c r="X899" s="458">
        <v>104.0548175</v>
      </c>
      <c r="Y899" s="457" t="s">
        <v>105</v>
      </c>
      <c r="Z899" s="457" t="s">
        <v>105</v>
      </c>
    </row>
    <row r="900" spans="2:26" s="374" customFormat="1" ht="15.6" customHeight="1" x14ac:dyDescent="0.25">
      <c r="B900" s="460" t="s">
        <v>8243</v>
      </c>
      <c r="C900" s="203" t="s">
        <v>105</v>
      </c>
      <c r="D900" s="203" t="s">
        <v>105</v>
      </c>
      <c r="E900" s="203" t="s">
        <v>105</v>
      </c>
      <c r="F900" s="203" t="s">
        <v>105</v>
      </c>
      <c r="G900" s="203" t="s">
        <v>105</v>
      </c>
      <c r="H900" s="203" t="s">
        <v>105</v>
      </c>
      <c r="I900" s="203" t="s">
        <v>105</v>
      </c>
      <c r="J900" s="203" t="s">
        <v>105</v>
      </c>
      <c r="K900" s="203" t="s">
        <v>105</v>
      </c>
      <c r="L900" s="203" t="s">
        <v>105</v>
      </c>
      <c r="M900" s="458">
        <v>84.116666666666703</v>
      </c>
      <c r="N900" s="458">
        <v>88.758333333333297</v>
      </c>
      <c r="O900" s="458">
        <v>91.0416666666667</v>
      </c>
      <c r="P900" s="458">
        <v>95.575000000000003</v>
      </c>
      <c r="Q900" s="458">
        <v>98.4583333333333</v>
      </c>
      <c r="R900" s="458">
        <v>98.733333333333306</v>
      </c>
      <c r="S900" s="458">
        <v>100.933333333333</v>
      </c>
      <c r="T900" s="458">
        <v>99.575000000000003</v>
      </c>
      <c r="U900" s="458">
        <v>97.866666666666703</v>
      </c>
      <c r="V900" s="458">
        <v>99.974999999999994</v>
      </c>
      <c r="W900" s="458">
        <v>101.791666666667</v>
      </c>
      <c r="X900" s="458">
        <v>102.13453</v>
      </c>
      <c r="Y900" s="457" t="s">
        <v>105</v>
      </c>
      <c r="Z900" s="457" t="s">
        <v>105</v>
      </c>
    </row>
    <row r="901" spans="2:26" s="374" customFormat="1" ht="15.6" customHeight="1" x14ac:dyDescent="0.25">
      <c r="B901" s="460" t="s">
        <v>8244</v>
      </c>
      <c r="C901" s="203" t="s">
        <v>105</v>
      </c>
      <c r="D901" s="203" t="s">
        <v>105</v>
      </c>
      <c r="E901" s="203" t="s">
        <v>105</v>
      </c>
      <c r="F901" s="203" t="s">
        <v>105</v>
      </c>
      <c r="G901" s="203" t="s">
        <v>105</v>
      </c>
      <c r="H901" s="203" t="s">
        <v>105</v>
      </c>
      <c r="I901" s="203" t="s">
        <v>105</v>
      </c>
      <c r="J901" s="203" t="s">
        <v>105</v>
      </c>
      <c r="K901" s="203" t="s">
        <v>105</v>
      </c>
      <c r="L901" s="203" t="s">
        <v>105</v>
      </c>
      <c r="M901" s="458">
        <v>79.733333333333306</v>
      </c>
      <c r="N901" s="458">
        <v>85.05</v>
      </c>
      <c r="O901" s="458">
        <v>89.008333333333297</v>
      </c>
      <c r="P901" s="458">
        <v>93.0833333333333</v>
      </c>
      <c r="Q901" s="458">
        <v>95.3</v>
      </c>
      <c r="R901" s="458">
        <v>97.066666666666706</v>
      </c>
      <c r="S901" s="458">
        <v>98.125</v>
      </c>
      <c r="T901" s="458">
        <v>99.724999999999994</v>
      </c>
      <c r="U901" s="458">
        <v>98.45</v>
      </c>
      <c r="V901" s="458">
        <v>100</v>
      </c>
      <c r="W901" s="458">
        <v>102.491666666667</v>
      </c>
      <c r="X901" s="458">
        <v>103.368523333333</v>
      </c>
      <c r="Y901" s="457" t="s">
        <v>105</v>
      </c>
      <c r="Z901" s="457" t="s">
        <v>105</v>
      </c>
    </row>
    <row r="902" spans="2:26" s="374" customFormat="1" ht="15.6" customHeight="1" x14ac:dyDescent="0.25">
      <c r="B902" s="460" t="s">
        <v>8245</v>
      </c>
      <c r="C902" s="203" t="s">
        <v>105</v>
      </c>
      <c r="D902" s="203" t="s">
        <v>105</v>
      </c>
      <c r="E902" s="203" t="s">
        <v>105</v>
      </c>
      <c r="F902" s="203" t="s">
        <v>105</v>
      </c>
      <c r="G902" s="203" t="s">
        <v>105</v>
      </c>
      <c r="H902" s="203" t="s">
        <v>105</v>
      </c>
      <c r="I902" s="203" t="s">
        <v>105</v>
      </c>
      <c r="J902" s="203" t="s">
        <v>105</v>
      </c>
      <c r="K902" s="203" t="s">
        <v>105</v>
      </c>
      <c r="L902" s="203" t="s">
        <v>105</v>
      </c>
      <c r="M902" s="458">
        <v>76.125</v>
      </c>
      <c r="N902" s="458">
        <v>83.533333333333303</v>
      </c>
      <c r="O902" s="458">
        <v>87.358333333333306</v>
      </c>
      <c r="P902" s="458">
        <v>92.85</v>
      </c>
      <c r="Q902" s="458">
        <v>95.191666666666706</v>
      </c>
      <c r="R902" s="458">
        <v>96.033333333333303</v>
      </c>
      <c r="S902" s="458">
        <v>99.733333333333306</v>
      </c>
      <c r="T902" s="458">
        <v>100.908333333333</v>
      </c>
      <c r="U902" s="458">
        <v>99.233333333333306</v>
      </c>
      <c r="V902" s="458">
        <v>100.008333333333</v>
      </c>
      <c r="W902" s="458">
        <v>101.916666666667</v>
      </c>
      <c r="X902" s="458">
        <v>103.605815833333</v>
      </c>
      <c r="Y902" s="457" t="s">
        <v>105</v>
      </c>
      <c r="Z902" s="457" t="s">
        <v>105</v>
      </c>
    </row>
    <row r="903" spans="2:26" s="374" customFormat="1" ht="15.6" customHeight="1" x14ac:dyDescent="0.25">
      <c r="B903" s="460" t="s">
        <v>8246</v>
      </c>
      <c r="C903" s="203" t="s">
        <v>105</v>
      </c>
      <c r="D903" s="203" t="s">
        <v>105</v>
      </c>
      <c r="E903" s="203" t="s">
        <v>105</v>
      </c>
      <c r="F903" s="203" t="s">
        <v>105</v>
      </c>
      <c r="G903" s="203" t="s">
        <v>105</v>
      </c>
      <c r="H903" s="203" t="s">
        <v>105</v>
      </c>
      <c r="I903" s="203" t="s">
        <v>105</v>
      </c>
      <c r="J903" s="203" t="s">
        <v>105</v>
      </c>
      <c r="K903" s="203" t="s">
        <v>105</v>
      </c>
      <c r="L903" s="203" t="s">
        <v>105</v>
      </c>
      <c r="M903" s="458">
        <v>78.966666666666697</v>
      </c>
      <c r="N903" s="458">
        <v>84.875</v>
      </c>
      <c r="O903" s="458">
        <v>87.5416666666667</v>
      </c>
      <c r="P903" s="458">
        <v>90.5</v>
      </c>
      <c r="Q903" s="458">
        <v>93.766666666666694</v>
      </c>
      <c r="R903" s="458">
        <v>97.116666666666703</v>
      </c>
      <c r="S903" s="458">
        <v>100.216666666667</v>
      </c>
      <c r="T903" s="458">
        <v>98.4583333333333</v>
      </c>
      <c r="U903" s="458">
        <v>98.825000000000003</v>
      </c>
      <c r="V903" s="458">
        <v>99.983333333333306</v>
      </c>
      <c r="W903" s="458">
        <v>100.8</v>
      </c>
      <c r="X903" s="458">
        <v>102.062855</v>
      </c>
      <c r="Y903" s="457" t="s">
        <v>105</v>
      </c>
      <c r="Z903" s="457" t="s">
        <v>105</v>
      </c>
    </row>
    <row r="904" spans="2:26" s="374" customFormat="1" ht="15.6" customHeight="1" x14ac:dyDescent="0.25">
      <c r="B904" s="460" t="s">
        <v>8247</v>
      </c>
      <c r="C904" s="203" t="s">
        <v>105</v>
      </c>
      <c r="D904" s="203" t="s">
        <v>105</v>
      </c>
      <c r="E904" s="203" t="s">
        <v>105</v>
      </c>
      <c r="F904" s="203" t="s">
        <v>105</v>
      </c>
      <c r="G904" s="203" t="s">
        <v>105</v>
      </c>
      <c r="H904" s="203" t="s">
        <v>105</v>
      </c>
      <c r="I904" s="203" t="s">
        <v>105</v>
      </c>
      <c r="J904" s="203" t="s">
        <v>105</v>
      </c>
      <c r="K904" s="203" t="s">
        <v>105</v>
      </c>
      <c r="L904" s="203" t="s">
        <v>105</v>
      </c>
      <c r="M904" s="458">
        <v>72.358333333333306</v>
      </c>
      <c r="N904" s="458">
        <v>77.316666666666706</v>
      </c>
      <c r="O904" s="458">
        <v>82.6</v>
      </c>
      <c r="P904" s="458">
        <v>86.3</v>
      </c>
      <c r="Q904" s="458">
        <v>91.35</v>
      </c>
      <c r="R904" s="458">
        <v>92.625</v>
      </c>
      <c r="S904" s="458">
        <v>95.45</v>
      </c>
      <c r="T904" s="458">
        <v>97.491666666666703</v>
      </c>
      <c r="U904" s="458">
        <v>98.474999999999994</v>
      </c>
      <c r="V904" s="458">
        <v>100</v>
      </c>
      <c r="W904" s="458">
        <v>100.991666666667</v>
      </c>
      <c r="X904" s="458">
        <v>101.740878333333</v>
      </c>
      <c r="Y904" s="457" t="s">
        <v>105</v>
      </c>
      <c r="Z904" s="457" t="s">
        <v>105</v>
      </c>
    </row>
    <row r="905" spans="2:26" s="374" customFormat="1" ht="15.6" customHeight="1" x14ac:dyDescent="0.25">
      <c r="B905" s="460" t="s">
        <v>8248</v>
      </c>
      <c r="C905" s="203" t="s">
        <v>105</v>
      </c>
      <c r="D905" s="203" t="s">
        <v>105</v>
      </c>
      <c r="E905" s="203" t="s">
        <v>105</v>
      </c>
      <c r="F905" s="203" t="s">
        <v>105</v>
      </c>
      <c r="G905" s="203" t="s">
        <v>105</v>
      </c>
      <c r="H905" s="203" t="s">
        <v>105</v>
      </c>
      <c r="I905" s="203" t="s">
        <v>105</v>
      </c>
      <c r="J905" s="203" t="s">
        <v>105</v>
      </c>
      <c r="K905" s="203" t="s">
        <v>105</v>
      </c>
      <c r="L905" s="203" t="s">
        <v>105</v>
      </c>
      <c r="M905" s="458">
        <v>77.533333333333303</v>
      </c>
      <c r="N905" s="458">
        <v>81.3</v>
      </c>
      <c r="O905" s="458">
        <v>86.158333333333303</v>
      </c>
      <c r="P905" s="458">
        <v>92.008333333333297</v>
      </c>
      <c r="Q905" s="458">
        <v>96.233333333333306</v>
      </c>
      <c r="R905" s="458">
        <v>97.4583333333333</v>
      </c>
      <c r="S905" s="458">
        <v>98.341666666666697</v>
      </c>
      <c r="T905" s="458">
        <v>98.1666666666667</v>
      </c>
      <c r="U905" s="458">
        <v>98.025000000000006</v>
      </c>
      <c r="V905" s="458">
        <v>99.95</v>
      </c>
      <c r="W905" s="458">
        <v>102.02500000000001</v>
      </c>
      <c r="X905" s="458">
        <v>104.334233333333</v>
      </c>
      <c r="Y905" s="457" t="s">
        <v>105</v>
      </c>
      <c r="Z905" s="457" t="s">
        <v>105</v>
      </c>
    </row>
    <row r="906" spans="2:26" s="374" customFormat="1" ht="15.6" customHeight="1" x14ac:dyDescent="0.25">
      <c r="B906" s="460" t="s">
        <v>8249</v>
      </c>
      <c r="C906" s="203" t="s">
        <v>105</v>
      </c>
      <c r="D906" s="203" t="s">
        <v>105</v>
      </c>
      <c r="E906" s="203" t="s">
        <v>105</v>
      </c>
      <c r="F906" s="203" t="s">
        <v>105</v>
      </c>
      <c r="G906" s="203" t="s">
        <v>105</v>
      </c>
      <c r="H906" s="203" t="s">
        <v>105</v>
      </c>
      <c r="I906" s="203" t="s">
        <v>105</v>
      </c>
      <c r="J906" s="203" t="s">
        <v>105</v>
      </c>
      <c r="K906" s="203" t="s">
        <v>105</v>
      </c>
      <c r="L906" s="203" t="s">
        <v>105</v>
      </c>
      <c r="M906" s="458">
        <v>74.191666666666706</v>
      </c>
      <c r="N906" s="458">
        <v>78.991666666666703</v>
      </c>
      <c r="O906" s="458">
        <v>83.008333333333297</v>
      </c>
      <c r="P906" s="458">
        <v>88.2916666666667</v>
      </c>
      <c r="Q906" s="458">
        <v>93.616666666666703</v>
      </c>
      <c r="R906" s="458">
        <v>95.508333333333297</v>
      </c>
      <c r="S906" s="458">
        <v>97.383333333333297</v>
      </c>
      <c r="T906" s="458">
        <v>97.983333333333306</v>
      </c>
      <c r="U906" s="458">
        <v>98.158333333333303</v>
      </c>
      <c r="V906" s="458">
        <v>100.033333333333</v>
      </c>
      <c r="W906" s="458">
        <v>102.783333333333</v>
      </c>
      <c r="X906" s="458">
        <v>103.87868083333299</v>
      </c>
      <c r="Y906" s="457" t="s">
        <v>105</v>
      </c>
      <c r="Z906" s="457" t="s">
        <v>105</v>
      </c>
    </row>
    <row r="907" spans="2:26" s="374" customFormat="1" ht="15.6" customHeight="1" x14ac:dyDescent="0.25">
      <c r="B907" s="460" t="s">
        <v>8250</v>
      </c>
      <c r="C907" s="203" t="s">
        <v>105</v>
      </c>
      <c r="D907" s="203" t="s">
        <v>105</v>
      </c>
      <c r="E907" s="203" t="s">
        <v>105</v>
      </c>
      <c r="F907" s="203" t="s">
        <v>105</v>
      </c>
      <c r="G907" s="203" t="s">
        <v>105</v>
      </c>
      <c r="H907" s="203" t="s">
        <v>105</v>
      </c>
      <c r="I907" s="203" t="s">
        <v>105</v>
      </c>
      <c r="J907" s="203" t="s">
        <v>105</v>
      </c>
      <c r="K907" s="203" t="s">
        <v>105</v>
      </c>
      <c r="L907" s="203" t="s">
        <v>105</v>
      </c>
      <c r="M907" s="458">
        <v>75.341666666666697</v>
      </c>
      <c r="N907" s="458">
        <v>81.224999999999994</v>
      </c>
      <c r="O907" s="458">
        <v>86.308333333333294</v>
      </c>
      <c r="P907" s="458">
        <v>89.533333333333303</v>
      </c>
      <c r="Q907" s="458">
        <v>91.625</v>
      </c>
      <c r="R907" s="458">
        <v>91.525000000000006</v>
      </c>
      <c r="S907" s="458">
        <v>94.375</v>
      </c>
      <c r="T907" s="458">
        <v>96.783333333333303</v>
      </c>
      <c r="U907" s="458">
        <v>98.474999999999994</v>
      </c>
      <c r="V907" s="458">
        <v>100</v>
      </c>
      <c r="W907" s="458">
        <v>101.35</v>
      </c>
      <c r="X907" s="458">
        <v>102.47880000000001</v>
      </c>
      <c r="Y907" s="457" t="s">
        <v>105</v>
      </c>
      <c r="Z907" s="457" t="s">
        <v>105</v>
      </c>
    </row>
    <row r="908" spans="2:26" s="374" customFormat="1" ht="15.6" customHeight="1" x14ac:dyDescent="0.25">
      <c r="B908" s="460" t="s">
        <v>8251</v>
      </c>
      <c r="C908" s="203" t="s">
        <v>105</v>
      </c>
      <c r="D908" s="203" t="s">
        <v>105</v>
      </c>
      <c r="E908" s="203" t="s">
        <v>105</v>
      </c>
      <c r="F908" s="203" t="s">
        <v>105</v>
      </c>
      <c r="G908" s="203" t="s">
        <v>105</v>
      </c>
      <c r="H908" s="203" t="s">
        <v>105</v>
      </c>
      <c r="I908" s="203" t="s">
        <v>105</v>
      </c>
      <c r="J908" s="203" t="s">
        <v>105</v>
      </c>
      <c r="K908" s="203" t="s">
        <v>105</v>
      </c>
      <c r="L908" s="203" t="s">
        <v>105</v>
      </c>
      <c r="M908" s="458">
        <v>82.65</v>
      </c>
      <c r="N908" s="458">
        <v>86.783333333333303</v>
      </c>
      <c r="O908" s="458">
        <v>88.658333333333303</v>
      </c>
      <c r="P908" s="458">
        <v>95.075000000000003</v>
      </c>
      <c r="Q908" s="458">
        <v>98.0833333333333</v>
      </c>
      <c r="R908" s="458">
        <v>97.9</v>
      </c>
      <c r="S908" s="458">
        <v>98.641666666666694</v>
      </c>
      <c r="T908" s="458">
        <v>98.9166666666667</v>
      </c>
      <c r="U908" s="458">
        <v>98.775000000000006</v>
      </c>
      <c r="V908" s="458">
        <v>100.008333333333</v>
      </c>
      <c r="W908" s="458">
        <v>101.85</v>
      </c>
      <c r="X908" s="458">
        <v>102.413190833333</v>
      </c>
      <c r="Y908" s="457" t="s">
        <v>105</v>
      </c>
      <c r="Z908" s="457" t="s">
        <v>105</v>
      </c>
    </row>
    <row r="909" spans="2:26" s="374" customFormat="1" ht="15.6" customHeight="1" x14ac:dyDescent="0.25">
      <c r="B909" s="460" t="s">
        <v>8252</v>
      </c>
      <c r="C909" s="203" t="s">
        <v>105</v>
      </c>
      <c r="D909" s="203" t="s">
        <v>105</v>
      </c>
      <c r="E909" s="203" t="s">
        <v>105</v>
      </c>
      <c r="F909" s="203" t="s">
        <v>105</v>
      </c>
      <c r="G909" s="203" t="s">
        <v>105</v>
      </c>
      <c r="H909" s="203" t="s">
        <v>105</v>
      </c>
      <c r="I909" s="203" t="s">
        <v>105</v>
      </c>
      <c r="J909" s="203" t="s">
        <v>105</v>
      </c>
      <c r="K909" s="203" t="s">
        <v>105</v>
      </c>
      <c r="L909" s="203" t="s">
        <v>105</v>
      </c>
      <c r="M909" s="458">
        <v>76.783333333333303</v>
      </c>
      <c r="N909" s="458">
        <v>82.858333333333306</v>
      </c>
      <c r="O909" s="458">
        <v>85.266666666666694</v>
      </c>
      <c r="P909" s="458">
        <v>89.633333333333297</v>
      </c>
      <c r="Q909" s="458">
        <v>92.433333333333294</v>
      </c>
      <c r="R909" s="458">
        <v>93.525000000000006</v>
      </c>
      <c r="S909" s="458">
        <v>94.7083333333333</v>
      </c>
      <c r="T909" s="458">
        <v>96.8333333333333</v>
      </c>
      <c r="U909" s="458">
        <v>98.025000000000006</v>
      </c>
      <c r="V909" s="458">
        <v>99.966666666666697</v>
      </c>
      <c r="W909" s="458">
        <v>101.35833333333299</v>
      </c>
      <c r="X909" s="458">
        <v>102.60968416666699</v>
      </c>
      <c r="Y909" s="457" t="s">
        <v>105</v>
      </c>
      <c r="Z909" s="457" t="s">
        <v>105</v>
      </c>
    </row>
    <row r="910" spans="2:26" s="374" customFormat="1" ht="15.6" customHeight="1" x14ac:dyDescent="0.25">
      <c r="B910" s="460" t="s">
        <v>8253</v>
      </c>
      <c r="C910" s="203" t="s">
        <v>105</v>
      </c>
      <c r="D910" s="203" t="s">
        <v>105</v>
      </c>
      <c r="E910" s="203" t="s">
        <v>105</v>
      </c>
      <c r="F910" s="203" t="s">
        <v>105</v>
      </c>
      <c r="G910" s="203" t="s">
        <v>105</v>
      </c>
      <c r="H910" s="203" t="s">
        <v>105</v>
      </c>
      <c r="I910" s="203" t="s">
        <v>105</v>
      </c>
      <c r="J910" s="203" t="s">
        <v>105</v>
      </c>
      <c r="K910" s="203" t="s">
        <v>105</v>
      </c>
      <c r="L910" s="203" t="s">
        <v>105</v>
      </c>
      <c r="M910" s="458">
        <v>80.908333333333303</v>
      </c>
      <c r="N910" s="458">
        <v>85.658333333333303</v>
      </c>
      <c r="O910" s="458">
        <v>87.724999999999994</v>
      </c>
      <c r="P910" s="458">
        <v>91.6</v>
      </c>
      <c r="Q910" s="458">
        <v>95.391666666666694</v>
      </c>
      <c r="R910" s="458">
        <v>96.808333333333294</v>
      </c>
      <c r="S910" s="458">
        <v>97.724999999999994</v>
      </c>
      <c r="T910" s="458">
        <v>99.95</v>
      </c>
      <c r="U910" s="458">
        <v>99.141666666666694</v>
      </c>
      <c r="V910" s="458">
        <v>99.966666666666697</v>
      </c>
      <c r="W910" s="458">
        <v>103.566666666667</v>
      </c>
      <c r="X910" s="458">
        <v>105.722100833333</v>
      </c>
      <c r="Y910" s="457" t="s">
        <v>105</v>
      </c>
      <c r="Z910" s="457" t="s">
        <v>105</v>
      </c>
    </row>
    <row r="911" spans="2:26" s="374" customFormat="1" ht="15.6" customHeight="1" x14ac:dyDescent="0.25">
      <c r="B911" s="460" t="s">
        <v>8254</v>
      </c>
      <c r="C911" s="203" t="s">
        <v>105</v>
      </c>
      <c r="D911" s="203" t="s">
        <v>105</v>
      </c>
      <c r="E911" s="203" t="s">
        <v>105</v>
      </c>
      <c r="F911" s="203" t="s">
        <v>105</v>
      </c>
      <c r="G911" s="203" t="s">
        <v>105</v>
      </c>
      <c r="H911" s="203" t="s">
        <v>105</v>
      </c>
      <c r="I911" s="203" t="s">
        <v>105</v>
      </c>
      <c r="J911" s="203" t="s">
        <v>105</v>
      </c>
      <c r="K911" s="203" t="s">
        <v>105</v>
      </c>
      <c r="L911" s="203" t="s">
        <v>105</v>
      </c>
      <c r="M911" s="458">
        <v>78.05</v>
      </c>
      <c r="N911" s="458">
        <v>86.483333333333306</v>
      </c>
      <c r="O911" s="458">
        <v>88.6</v>
      </c>
      <c r="P911" s="458">
        <v>91.825000000000003</v>
      </c>
      <c r="Q911" s="458">
        <v>93.991666666666703</v>
      </c>
      <c r="R911" s="458">
        <v>95.191666666666706</v>
      </c>
      <c r="S911" s="458">
        <v>96.741666666666703</v>
      </c>
      <c r="T911" s="458">
        <v>95.95</v>
      </c>
      <c r="U911" s="458">
        <v>95.783333333333303</v>
      </c>
      <c r="V911" s="458">
        <v>99.983333333333306</v>
      </c>
      <c r="W911" s="458">
        <v>102.283333333333</v>
      </c>
      <c r="X911" s="458">
        <v>104.674341666667</v>
      </c>
      <c r="Y911" s="457" t="s">
        <v>105</v>
      </c>
      <c r="Z911" s="457" t="s">
        <v>105</v>
      </c>
    </row>
    <row r="912" spans="2:26" s="374" customFormat="1" ht="15.6" customHeight="1" x14ac:dyDescent="0.25">
      <c r="B912" s="460" t="s">
        <v>8255</v>
      </c>
      <c r="C912" s="203" t="s">
        <v>105</v>
      </c>
      <c r="D912" s="203" t="s">
        <v>105</v>
      </c>
      <c r="E912" s="203" t="s">
        <v>105</v>
      </c>
      <c r="F912" s="203" t="s">
        <v>105</v>
      </c>
      <c r="G912" s="203" t="s">
        <v>105</v>
      </c>
      <c r="H912" s="203" t="s">
        <v>105</v>
      </c>
      <c r="I912" s="203" t="s">
        <v>105</v>
      </c>
      <c r="J912" s="203" t="s">
        <v>105</v>
      </c>
      <c r="K912" s="203" t="s">
        <v>105</v>
      </c>
      <c r="L912" s="203" t="s">
        <v>105</v>
      </c>
      <c r="M912" s="458">
        <v>79.625</v>
      </c>
      <c r="N912" s="458">
        <v>86.1666666666667</v>
      </c>
      <c r="O912" s="458">
        <v>88.116666666666703</v>
      </c>
      <c r="P912" s="458">
        <v>91.7</v>
      </c>
      <c r="Q912" s="458">
        <v>98.283333333333303</v>
      </c>
      <c r="R912" s="458">
        <v>98.783333333333303</v>
      </c>
      <c r="S912" s="458">
        <v>100.5</v>
      </c>
      <c r="T912" s="458">
        <v>99.658333333333303</v>
      </c>
      <c r="U912" s="458">
        <v>98.516666666666694</v>
      </c>
      <c r="V912" s="458">
        <v>100.008333333333</v>
      </c>
      <c r="W912" s="458">
        <v>102.4</v>
      </c>
      <c r="X912" s="458">
        <v>103.75880833333299</v>
      </c>
      <c r="Y912" s="457" t="s">
        <v>105</v>
      </c>
      <c r="Z912" s="457" t="s">
        <v>105</v>
      </c>
    </row>
    <row r="913" spans="2:26" s="374" customFormat="1" ht="15.6" customHeight="1" x14ac:dyDescent="0.25">
      <c r="B913" s="460" t="s">
        <v>8256</v>
      </c>
      <c r="C913" s="203" t="s">
        <v>105</v>
      </c>
      <c r="D913" s="203" t="s">
        <v>105</v>
      </c>
      <c r="E913" s="203" t="s">
        <v>105</v>
      </c>
      <c r="F913" s="203" t="s">
        <v>105</v>
      </c>
      <c r="G913" s="203" t="s">
        <v>105</v>
      </c>
      <c r="H913" s="203" t="s">
        <v>105</v>
      </c>
      <c r="I913" s="203" t="s">
        <v>105</v>
      </c>
      <c r="J913" s="203" t="s">
        <v>105</v>
      </c>
      <c r="K913" s="203" t="s">
        <v>105</v>
      </c>
      <c r="L913" s="203" t="s">
        <v>105</v>
      </c>
      <c r="M913" s="458">
        <v>83.108333333333306</v>
      </c>
      <c r="N913" s="458">
        <v>87.116666666666703</v>
      </c>
      <c r="O913" s="458">
        <v>89.391666666666694</v>
      </c>
      <c r="P913" s="458">
        <v>93.366666666666703</v>
      </c>
      <c r="Q913" s="458">
        <v>97.7</v>
      </c>
      <c r="R913" s="458">
        <v>98.775000000000006</v>
      </c>
      <c r="S913" s="458">
        <v>101.23333333333299</v>
      </c>
      <c r="T913" s="458">
        <v>99.841666666666697</v>
      </c>
      <c r="U913" s="458">
        <v>98.9166666666667</v>
      </c>
      <c r="V913" s="458">
        <v>99.991666666666703</v>
      </c>
      <c r="W913" s="458">
        <v>101.2</v>
      </c>
      <c r="X913" s="458">
        <v>102.231379166667</v>
      </c>
      <c r="Y913" s="457" t="s">
        <v>105</v>
      </c>
      <c r="Z913" s="457" t="s">
        <v>105</v>
      </c>
    </row>
    <row r="914" spans="2:26" s="374" customFormat="1" ht="15.6" customHeight="1" x14ac:dyDescent="0.25">
      <c r="B914" s="460" t="s">
        <v>8257</v>
      </c>
      <c r="C914" s="203" t="s">
        <v>105</v>
      </c>
      <c r="D914" s="203" t="s">
        <v>105</v>
      </c>
      <c r="E914" s="203" t="s">
        <v>105</v>
      </c>
      <c r="F914" s="203" t="s">
        <v>105</v>
      </c>
      <c r="G914" s="203" t="s">
        <v>105</v>
      </c>
      <c r="H914" s="203" t="s">
        <v>105</v>
      </c>
      <c r="I914" s="203" t="s">
        <v>105</v>
      </c>
      <c r="J914" s="203" t="s">
        <v>105</v>
      </c>
      <c r="K914" s="203" t="s">
        <v>105</v>
      </c>
      <c r="L914" s="203" t="s">
        <v>105</v>
      </c>
      <c r="M914" s="458">
        <v>79.724999999999994</v>
      </c>
      <c r="N914" s="458">
        <v>85.5416666666667</v>
      </c>
      <c r="O914" s="458">
        <v>90.05</v>
      </c>
      <c r="P914" s="458">
        <v>93.941666666666706</v>
      </c>
      <c r="Q914" s="458">
        <v>96.408333333333303</v>
      </c>
      <c r="R914" s="458">
        <v>96.266666666666694</v>
      </c>
      <c r="S914" s="458">
        <v>98.433333333333294</v>
      </c>
      <c r="T914" s="458">
        <v>97.533333333333303</v>
      </c>
      <c r="U914" s="458">
        <v>97.008333333333297</v>
      </c>
      <c r="V914" s="458">
        <v>100.01666666666701</v>
      </c>
      <c r="W914" s="458">
        <v>101.22499999999999</v>
      </c>
      <c r="X914" s="458">
        <v>101.377053333333</v>
      </c>
      <c r="Y914" s="457" t="s">
        <v>105</v>
      </c>
      <c r="Z914" s="457" t="s">
        <v>105</v>
      </c>
    </row>
    <row r="915" spans="2:26" s="374" customFormat="1" ht="15.6" customHeight="1" x14ac:dyDescent="0.25">
      <c r="B915" s="460" t="s">
        <v>8258</v>
      </c>
      <c r="C915" s="203" t="s">
        <v>105</v>
      </c>
      <c r="D915" s="203" t="s">
        <v>105</v>
      </c>
      <c r="E915" s="203" t="s">
        <v>105</v>
      </c>
      <c r="F915" s="203" t="s">
        <v>105</v>
      </c>
      <c r="G915" s="203" t="s">
        <v>105</v>
      </c>
      <c r="H915" s="203" t="s">
        <v>105</v>
      </c>
      <c r="I915" s="203" t="s">
        <v>105</v>
      </c>
      <c r="J915" s="203" t="s">
        <v>105</v>
      </c>
      <c r="K915" s="203" t="s">
        <v>105</v>
      </c>
      <c r="L915" s="203" t="s">
        <v>105</v>
      </c>
      <c r="M915" s="458">
        <v>78.125</v>
      </c>
      <c r="N915" s="458">
        <v>81.566666666666706</v>
      </c>
      <c r="O915" s="458">
        <v>83.974999999999994</v>
      </c>
      <c r="P915" s="458">
        <v>90.108333333333306</v>
      </c>
      <c r="Q915" s="458">
        <v>92.558333333333294</v>
      </c>
      <c r="R915" s="458">
        <v>92.3</v>
      </c>
      <c r="S915" s="458">
        <v>92.875</v>
      </c>
      <c r="T915" s="458">
        <v>92.491666666666703</v>
      </c>
      <c r="U915" s="458">
        <v>95.875</v>
      </c>
      <c r="V915" s="458">
        <v>100.033333333333</v>
      </c>
      <c r="W915" s="458">
        <v>101.2</v>
      </c>
      <c r="X915" s="458">
        <v>101.27649416666701</v>
      </c>
      <c r="Y915" s="457" t="s">
        <v>105</v>
      </c>
      <c r="Z915" s="457" t="s">
        <v>105</v>
      </c>
    </row>
    <row r="916" spans="2:26" s="374" customFormat="1" ht="15.6" customHeight="1" x14ac:dyDescent="0.25">
      <c r="B916" s="460" t="s">
        <v>8259</v>
      </c>
      <c r="C916" s="203" t="s">
        <v>105</v>
      </c>
      <c r="D916" s="203" t="s">
        <v>105</v>
      </c>
      <c r="E916" s="203" t="s">
        <v>105</v>
      </c>
      <c r="F916" s="203" t="s">
        <v>105</v>
      </c>
      <c r="G916" s="203" t="s">
        <v>105</v>
      </c>
      <c r="H916" s="203" t="s">
        <v>105</v>
      </c>
      <c r="I916" s="203" t="s">
        <v>105</v>
      </c>
      <c r="J916" s="203" t="s">
        <v>105</v>
      </c>
      <c r="K916" s="203" t="s">
        <v>105</v>
      </c>
      <c r="L916" s="203" t="s">
        <v>105</v>
      </c>
      <c r="M916" s="458">
        <v>76.1666666666667</v>
      </c>
      <c r="N916" s="458">
        <v>84.233333333333306</v>
      </c>
      <c r="O916" s="458">
        <v>91.008333333333297</v>
      </c>
      <c r="P916" s="458">
        <v>93.724999999999994</v>
      </c>
      <c r="Q916" s="458">
        <v>98.858333333333306</v>
      </c>
      <c r="R916" s="458">
        <v>98.7916666666667</v>
      </c>
      <c r="S916" s="458">
        <v>100.291666666667</v>
      </c>
      <c r="T916" s="458">
        <v>100.341666666667</v>
      </c>
      <c r="U916" s="458">
        <v>99.991666666666703</v>
      </c>
      <c r="V916" s="458">
        <v>99.966666666666697</v>
      </c>
      <c r="W916" s="458">
        <v>101.616666666667</v>
      </c>
      <c r="X916" s="458">
        <v>101.75922583333301</v>
      </c>
      <c r="Y916" s="457" t="s">
        <v>105</v>
      </c>
      <c r="Z916" s="457" t="s">
        <v>105</v>
      </c>
    </row>
    <row r="917" spans="2:26" s="374" customFormat="1" ht="15.6" customHeight="1" x14ac:dyDescent="0.25">
      <c r="B917" s="460" t="s">
        <v>8260</v>
      </c>
      <c r="C917" s="203" t="s">
        <v>105</v>
      </c>
      <c r="D917" s="203" t="s">
        <v>105</v>
      </c>
      <c r="E917" s="203" t="s">
        <v>105</v>
      </c>
      <c r="F917" s="203" t="s">
        <v>105</v>
      </c>
      <c r="G917" s="203" t="s">
        <v>105</v>
      </c>
      <c r="H917" s="203" t="s">
        <v>105</v>
      </c>
      <c r="I917" s="203" t="s">
        <v>105</v>
      </c>
      <c r="J917" s="203" t="s">
        <v>105</v>
      </c>
      <c r="K917" s="203" t="s">
        <v>105</v>
      </c>
      <c r="L917" s="203" t="s">
        <v>105</v>
      </c>
      <c r="M917" s="458">
        <v>77.05</v>
      </c>
      <c r="N917" s="458">
        <v>80.133333333333297</v>
      </c>
      <c r="O917" s="458">
        <v>84.125</v>
      </c>
      <c r="P917" s="458">
        <v>90.266666666666694</v>
      </c>
      <c r="Q917" s="458">
        <v>92.533333333333303</v>
      </c>
      <c r="R917" s="458">
        <v>94.4166666666667</v>
      </c>
      <c r="S917" s="458">
        <v>98.466666666666697</v>
      </c>
      <c r="T917" s="458">
        <v>98.25</v>
      </c>
      <c r="U917" s="458">
        <v>98.875</v>
      </c>
      <c r="V917" s="458">
        <v>100</v>
      </c>
      <c r="W917" s="458">
        <v>100.77500000000001</v>
      </c>
      <c r="X917" s="458">
        <v>100.76646833333299</v>
      </c>
      <c r="Y917" s="457" t="s">
        <v>105</v>
      </c>
      <c r="Z917" s="457" t="s">
        <v>105</v>
      </c>
    </row>
    <row r="918" spans="2:26" s="374" customFormat="1" ht="15.6" customHeight="1" x14ac:dyDescent="0.25">
      <c r="B918" s="460" t="s">
        <v>8261</v>
      </c>
      <c r="C918" s="203" t="s">
        <v>105</v>
      </c>
      <c r="D918" s="203" t="s">
        <v>105</v>
      </c>
      <c r="E918" s="203" t="s">
        <v>105</v>
      </c>
      <c r="F918" s="203" t="s">
        <v>105</v>
      </c>
      <c r="G918" s="203" t="s">
        <v>105</v>
      </c>
      <c r="H918" s="203" t="s">
        <v>105</v>
      </c>
      <c r="I918" s="203" t="s">
        <v>105</v>
      </c>
      <c r="J918" s="203" t="s">
        <v>105</v>
      </c>
      <c r="K918" s="203" t="s">
        <v>105</v>
      </c>
      <c r="L918" s="203" t="s">
        <v>105</v>
      </c>
      <c r="M918" s="458">
        <v>81.133333333333297</v>
      </c>
      <c r="N918" s="458">
        <v>86.716666666666697</v>
      </c>
      <c r="O918" s="458">
        <v>90.9583333333333</v>
      </c>
      <c r="P918" s="458">
        <v>91.575000000000003</v>
      </c>
      <c r="Q918" s="458">
        <v>94.224999999999994</v>
      </c>
      <c r="R918" s="458">
        <v>94.491666666666703</v>
      </c>
      <c r="S918" s="458">
        <v>96.7083333333333</v>
      </c>
      <c r="T918" s="458">
        <v>96.9</v>
      </c>
      <c r="U918" s="458">
        <v>98</v>
      </c>
      <c r="V918" s="458">
        <v>100.033333333333</v>
      </c>
      <c r="W918" s="458">
        <v>101.458333333333</v>
      </c>
      <c r="X918" s="458">
        <v>100.76130499999999</v>
      </c>
      <c r="Y918" s="457" t="s">
        <v>105</v>
      </c>
      <c r="Z918" s="457" t="s">
        <v>105</v>
      </c>
    </row>
    <row r="919" spans="2:26" s="374" customFormat="1" ht="15.6" customHeight="1" x14ac:dyDescent="0.25">
      <c r="B919" s="460" t="s">
        <v>8262</v>
      </c>
      <c r="C919" s="203" t="s">
        <v>105</v>
      </c>
      <c r="D919" s="203" t="s">
        <v>105</v>
      </c>
      <c r="E919" s="203" t="s">
        <v>105</v>
      </c>
      <c r="F919" s="203" t="s">
        <v>105</v>
      </c>
      <c r="G919" s="203" t="s">
        <v>105</v>
      </c>
      <c r="H919" s="203" t="s">
        <v>105</v>
      </c>
      <c r="I919" s="203" t="s">
        <v>105</v>
      </c>
      <c r="J919" s="203" t="s">
        <v>105</v>
      </c>
      <c r="K919" s="203" t="s">
        <v>105</v>
      </c>
      <c r="L919" s="203" t="s">
        <v>105</v>
      </c>
      <c r="M919" s="458">
        <v>76.025000000000006</v>
      </c>
      <c r="N919" s="458">
        <v>81.0833333333333</v>
      </c>
      <c r="O919" s="458">
        <v>85.358333333333306</v>
      </c>
      <c r="P919" s="458">
        <v>87.65</v>
      </c>
      <c r="Q919" s="458">
        <v>92.825000000000003</v>
      </c>
      <c r="R919" s="458">
        <v>94.2</v>
      </c>
      <c r="S919" s="458">
        <v>96.908333333333303</v>
      </c>
      <c r="T919" s="458">
        <v>98.091666666666697</v>
      </c>
      <c r="U919" s="458">
        <v>98.35</v>
      </c>
      <c r="V919" s="458">
        <v>100.041666666667</v>
      </c>
      <c r="W919" s="458">
        <v>100.908333333333</v>
      </c>
      <c r="X919" s="458">
        <v>102.433348333333</v>
      </c>
      <c r="Y919" s="457" t="s">
        <v>105</v>
      </c>
      <c r="Z919" s="457" t="s">
        <v>105</v>
      </c>
    </row>
    <row r="920" spans="2:26" s="374" customFormat="1" ht="15.6" customHeight="1" x14ac:dyDescent="0.25">
      <c r="B920" s="460" t="s">
        <v>8263</v>
      </c>
      <c r="C920" s="203" t="s">
        <v>105</v>
      </c>
      <c r="D920" s="203" t="s">
        <v>105</v>
      </c>
      <c r="E920" s="203" t="s">
        <v>105</v>
      </c>
      <c r="F920" s="203" t="s">
        <v>105</v>
      </c>
      <c r="G920" s="203" t="s">
        <v>105</v>
      </c>
      <c r="H920" s="203" t="s">
        <v>105</v>
      </c>
      <c r="I920" s="203" t="s">
        <v>105</v>
      </c>
      <c r="J920" s="203" t="s">
        <v>105</v>
      </c>
      <c r="K920" s="203" t="s">
        <v>105</v>
      </c>
      <c r="L920" s="203" t="s">
        <v>105</v>
      </c>
      <c r="M920" s="458">
        <v>71.858333333333306</v>
      </c>
      <c r="N920" s="458">
        <v>79.441666666666706</v>
      </c>
      <c r="O920" s="458">
        <v>81.658333333333303</v>
      </c>
      <c r="P920" s="458">
        <v>87.974999999999994</v>
      </c>
      <c r="Q920" s="458">
        <v>93.358333333333306</v>
      </c>
      <c r="R920" s="458">
        <v>94.3333333333334</v>
      </c>
      <c r="S920" s="458">
        <v>96.433333333333294</v>
      </c>
      <c r="T920" s="458">
        <v>96.375</v>
      </c>
      <c r="U920" s="458">
        <v>96.5</v>
      </c>
      <c r="V920" s="458">
        <v>100</v>
      </c>
      <c r="W920" s="458">
        <v>102.15</v>
      </c>
      <c r="X920" s="458">
        <v>101.804881666667</v>
      </c>
      <c r="Y920" s="457" t="s">
        <v>105</v>
      </c>
      <c r="Z920" s="457" t="s">
        <v>105</v>
      </c>
    </row>
    <row r="921" spans="2:26" s="374" customFormat="1" ht="15.6" customHeight="1" x14ac:dyDescent="0.25">
      <c r="B921" s="460" t="s">
        <v>8264</v>
      </c>
      <c r="C921" s="203" t="s">
        <v>105</v>
      </c>
      <c r="D921" s="203" t="s">
        <v>105</v>
      </c>
      <c r="E921" s="203" t="s">
        <v>105</v>
      </c>
      <c r="F921" s="203" t="s">
        <v>105</v>
      </c>
      <c r="G921" s="203" t="s">
        <v>105</v>
      </c>
      <c r="H921" s="203" t="s">
        <v>105</v>
      </c>
      <c r="I921" s="203" t="s">
        <v>105</v>
      </c>
      <c r="J921" s="203" t="s">
        <v>105</v>
      </c>
      <c r="K921" s="203" t="s">
        <v>105</v>
      </c>
      <c r="L921" s="203" t="s">
        <v>105</v>
      </c>
      <c r="M921" s="458">
        <v>75.691666666666706</v>
      </c>
      <c r="N921" s="458">
        <v>83.108333333333306</v>
      </c>
      <c r="O921" s="458">
        <v>83.075000000000003</v>
      </c>
      <c r="P921" s="458">
        <v>86.133333333333297</v>
      </c>
      <c r="Q921" s="458">
        <v>90.2</v>
      </c>
      <c r="R921" s="458">
        <v>91.908333333333303</v>
      </c>
      <c r="S921" s="458">
        <v>97.641666666666694</v>
      </c>
      <c r="T921" s="458">
        <v>97.133333333333297</v>
      </c>
      <c r="U921" s="458">
        <v>96.474999999999994</v>
      </c>
      <c r="V921" s="458">
        <v>100</v>
      </c>
      <c r="W921" s="458">
        <v>104.208333333333</v>
      </c>
      <c r="X921" s="458">
        <v>103.52614749999999</v>
      </c>
      <c r="Y921" s="457" t="s">
        <v>105</v>
      </c>
      <c r="Z921" s="457" t="s">
        <v>105</v>
      </c>
    </row>
    <row r="922" spans="2:26" s="374" customFormat="1" ht="15.6" customHeight="1" x14ac:dyDescent="0.25">
      <c r="B922" s="460" t="s">
        <v>8265</v>
      </c>
      <c r="C922" s="203" t="s">
        <v>105</v>
      </c>
      <c r="D922" s="203" t="s">
        <v>105</v>
      </c>
      <c r="E922" s="203" t="s">
        <v>105</v>
      </c>
      <c r="F922" s="203" t="s">
        <v>105</v>
      </c>
      <c r="G922" s="203" t="s">
        <v>105</v>
      </c>
      <c r="H922" s="203" t="s">
        <v>105</v>
      </c>
      <c r="I922" s="203" t="s">
        <v>105</v>
      </c>
      <c r="J922" s="203" t="s">
        <v>105</v>
      </c>
      <c r="K922" s="203" t="s">
        <v>105</v>
      </c>
      <c r="L922" s="203" t="s">
        <v>105</v>
      </c>
      <c r="M922" s="458">
        <v>72.883333333333297</v>
      </c>
      <c r="N922" s="458">
        <v>83.683333333333294</v>
      </c>
      <c r="O922" s="458">
        <v>84.075000000000003</v>
      </c>
      <c r="P922" s="458">
        <v>89.6666666666667</v>
      </c>
      <c r="Q922" s="458">
        <v>93.633333333333297</v>
      </c>
      <c r="R922" s="458">
        <v>94.4</v>
      </c>
      <c r="S922" s="458">
        <v>95.825000000000003</v>
      </c>
      <c r="T922" s="458">
        <v>95.45</v>
      </c>
      <c r="U922" s="458">
        <v>96.575000000000003</v>
      </c>
      <c r="V922" s="458">
        <v>100</v>
      </c>
      <c r="W922" s="458">
        <v>102.75</v>
      </c>
      <c r="X922" s="458">
        <v>103.383749166667</v>
      </c>
      <c r="Y922" s="457" t="s">
        <v>105</v>
      </c>
      <c r="Z922" s="457" t="s">
        <v>105</v>
      </c>
    </row>
    <row r="923" spans="2:26" s="374" customFormat="1" ht="15.6" customHeight="1" x14ac:dyDescent="0.25">
      <c r="B923" s="460" t="s">
        <v>8266</v>
      </c>
      <c r="C923" s="203" t="s">
        <v>105</v>
      </c>
      <c r="D923" s="203" t="s">
        <v>105</v>
      </c>
      <c r="E923" s="203" t="s">
        <v>105</v>
      </c>
      <c r="F923" s="203" t="s">
        <v>105</v>
      </c>
      <c r="G923" s="203" t="s">
        <v>105</v>
      </c>
      <c r="H923" s="203" t="s">
        <v>105</v>
      </c>
      <c r="I923" s="203" t="s">
        <v>105</v>
      </c>
      <c r="J923" s="203" t="s">
        <v>105</v>
      </c>
      <c r="K923" s="203" t="s">
        <v>105</v>
      </c>
      <c r="L923" s="203" t="s">
        <v>105</v>
      </c>
      <c r="M923" s="458">
        <v>77.974999999999994</v>
      </c>
      <c r="N923" s="458">
        <v>83.424999999999997</v>
      </c>
      <c r="O923" s="458">
        <v>84.883333333333297</v>
      </c>
      <c r="P923" s="458">
        <v>90.491666666666703</v>
      </c>
      <c r="Q923" s="458">
        <v>93.933333333333294</v>
      </c>
      <c r="R923" s="458">
        <v>94.575000000000003</v>
      </c>
      <c r="S923" s="458">
        <v>98.533333333333303</v>
      </c>
      <c r="T923" s="458">
        <v>97.65</v>
      </c>
      <c r="U923" s="458">
        <v>96.5833333333334</v>
      </c>
      <c r="V923" s="458">
        <v>100.01666666666701</v>
      </c>
      <c r="W923" s="458">
        <v>102.65</v>
      </c>
      <c r="X923" s="458">
        <v>103.170455</v>
      </c>
      <c r="Y923" s="457" t="s">
        <v>105</v>
      </c>
      <c r="Z923" s="457" t="s">
        <v>105</v>
      </c>
    </row>
    <row r="924" spans="2:26" s="374" customFormat="1" ht="15.6" customHeight="1" x14ac:dyDescent="0.25">
      <c r="B924" s="460" t="s">
        <v>8267</v>
      </c>
      <c r="C924" s="203" t="s">
        <v>105</v>
      </c>
      <c r="D924" s="203" t="s">
        <v>105</v>
      </c>
      <c r="E924" s="203" t="s">
        <v>105</v>
      </c>
      <c r="F924" s="203" t="s">
        <v>105</v>
      </c>
      <c r="G924" s="203" t="s">
        <v>105</v>
      </c>
      <c r="H924" s="203" t="s">
        <v>105</v>
      </c>
      <c r="I924" s="203" t="s">
        <v>105</v>
      </c>
      <c r="J924" s="203" t="s">
        <v>105</v>
      </c>
      <c r="K924" s="203" t="s">
        <v>105</v>
      </c>
      <c r="L924" s="203" t="s">
        <v>105</v>
      </c>
      <c r="M924" s="458">
        <v>80.283333333333303</v>
      </c>
      <c r="N924" s="458">
        <v>86.924999999999997</v>
      </c>
      <c r="O924" s="458">
        <v>88.408333333333303</v>
      </c>
      <c r="P924" s="458">
        <v>91.575000000000003</v>
      </c>
      <c r="Q924" s="458">
        <v>95.341666666666697</v>
      </c>
      <c r="R924" s="458">
        <v>96.108333333333306</v>
      </c>
      <c r="S924" s="458">
        <v>98.775000000000006</v>
      </c>
      <c r="T924" s="458">
        <v>97.266666666666694</v>
      </c>
      <c r="U924" s="458">
        <v>96.025000000000006</v>
      </c>
      <c r="V924" s="458">
        <v>100.02500000000001</v>
      </c>
      <c r="W924" s="458">
        <v>103.041666666667</v>
      </c>
      <c r="X924" s="458">
        <v>103.653775</v>
      </c>
      <c r="Y924" s="457" t="s">
        <v>105</v>
      </c>
      <c r="Z924" s="457" t="s">
        <v>105</v>
      </c>
    </row>
    <row r="925" spans="2:26" s="374" customFormat="1" ht="15.6" customHeight="1" x14ac:dyDescent="0.25">
      <c r="B925" s="460" t="s">
        <v>8268</v>
      </c>
      <c r="C925" s="203" t="s">
        <v>105</v>
      </c>
      <c r="D925" s="203" t="s">
        <v>105</v>
      </c>
      <c r="E925" s="203" t="s">
        <v>105</v>
      </c>
      <c r="F925" s="203" t="s">
        <v>105</v>
      </c>
      <c r="G925" s="203" t="s">
        <v>105</v>
      </c>
      <c r="H925" s="203" t="s">
        <v>105</v>
      </c>
      <c r="I925" s="203" t="s">
        <v>105</v>
      </c>
      <c r="J925" s="203" t="s">
        <v>105</v>
      </c>
      <c r="K925" s="203" t="s">
        <v>105</v>
      </c>
      <c r="L925" s="203" t="s">
        <v>105</v>
      </c>
      <c r="M925" s="458">
        <v>73.349999999999994</v>
      </c>
      <c r="N925" s="458">
        <v>82.316666666666706</v>
      </c>
      <c r="O925" s="458">
        <v>84.616666666666703</v>
      </c>
      <c r="P925" s="458">
        <v>89.674999999999997</v>
      </c>
      <c r="Q925" s="458">
        <v>92.85</v>
      </c>
      <c r="R925" s="458">
        <v>94.6</v>
      </c>
      <c r="S925" s="458">
        <v>97.474999999999994</v>
      </c>
      <c r="T925" s="458">
        <v>96.775000000000006</v>
      </c>
      <c r="U925" s="458">
        <v>94.683333333333294</v>
      </c>
      <c r="V925" s="458">
        <v>100.033333333333</v>
      </c>
      <c r="W925" s="458">
        <v>104.2</v>
      </c>
      <c r="X925" s="458">
        <v>101.5043975</v>
      </c>
      <c r="Y925" s="457" t="s">
        <v>105</v>
      </c>
      <c r="Z925" s="457" t="s">
        <v>105</v>
      </c>
    </row>
    <row r="926" spans="2:26" s="374" customFormat="1" ht="15.6" customHeight="1" x14ac:dyDescent="0.25">
      <c r="B926" s="460" t="s">
        <v>8269</v>
      </c>
      <c r="C926" s="203" t="s">
        <v>105</v>
      </c>
      <c r="D926" s="203" t="s">
        <v>105</v>
      </c>
      <c r="E926" s="203" t="s">
        <v>105</v>
      </c>
      <c r="F926" s="203" t="s">
        <v>105</v>
      </c>
      <c r="G926" s="203" t="s">
        <v>105</v>
      </c>
      <c r="H926" s="203" t="s">
        <v>105</v>
      </c>
      <c r="I926" s="203" t="s">
        <v>105</v>
      </c>
      <c r="J926" s="203" t="s">
        <v>105</v>
      </c>
      <c r="K926" s="203" t="s">
        <v>105</v>
      </c>
      <c r="L926" s="203" t="s">
        <v>105</v>
      </c>
      <c r="M926" s="458">
        <v>75.2</v>
      </c>
      <c r="N926" s="458">
        <v>84.05</v>
      </c>
      <c r="O926" s="458">
        <v>86.9166666666667</v>
      </c>
      <c r="P926" s="458">
        <v>92.9583333333333</v>
      </c>
      <c r="Q926" s="458">
        <v>95.125</v>
      </c>
      <c r="R926" s="458">
        <v>97.8</v>
      </c>
      <c r="S926" s="458">
        <v>102.041666666667</v>
      </c>
      <c r="T926" s="458">
        <v>100.191666666667</v>
      </c>
      <c r="U926" s="458">
        <v>96.424999999999997</v>
      </c>
      <c r="V926" s="458">
        <v>100.041666666667</v>
      </c>
      <c r="W926" s="458">
        <v>102.433333333333</v>
      </c>
      <c r="X926" s="458">
        <v>101.66850833333299</v>
      </c>
      <c r="Y926" s="457" t="s">
        <v>105</v>
      </c>
      <c r="Z926" s="457" t="s">
        <v>105</v>
      </c>
    </row>
    <row r="927" spans="2:26" s="374" customFormat="1" ht="15.6" customHeight="1" x14ac:dyDescent="0.25">
      <c r="B927" s="460" t="s">
        <v>8270</v>
      </c>
      <c r="C927" s="203" t="s">
        <v>105</v>
      </c>
      <c r="D927" s="203" t="s">
        <v>105</v>
      </c>
      <c r="E927" s="203" t="s">
        <v>105</v>
      </c>
      <c r="F927" s="203" t="s">
        <v>105</v>
      </c>
      <c r="G927" s="203" t="s">
        <v>105</v>
      </c>
      <c r="H927" s="203" t="s">
        <v>105</v>
      </c>
      <c r="I927" s="203" t="s">
        <v>105</v>
      </c>
      <c r="J927" s="203" t="s">
        <v>105</v>
      </c>
      <c r="K927" s="203" t="s">
        <v>105</v>
      </c>
      <c r="L927" s="203" t="s">
        <v>105</v>
      </c>
      <c r="M927" s="458">
        <v>79.816666666666706</v>
      </c>
      <c r="N927" s="458">
        <v>86.391666666666694</v>
      </c>
      <c r="O927" s="458">
        <v>87.25</v>
      </c>
      <c r="P927" s="458">
        <v>91.908333333333303</v>
      </c>
      <c r="Q927" s="458">
        <v>96.983333333333306</v>
      </c>
      <c r="R927" s="458">
        <v>96.0833333333333</v>
      </c>
      <c r="S927" s="458">
        <v>98.741666666666703</v>
      </c>
      <c r="T927" s="458">
        <v>98.466666666666697</v>
      </c>
      <c r="U927" s="458">
        <v>95.924999999999997</v>
      </c>
      <c r="V927" s="458">
        <v>100.041666666667</v>
      </c>
      <c r="W927" s="458">
        <v>104.125</v>
      </c>
      <c r="X927" s="458">
        <v>103.36225166666701</v>
      </c>
      <c r="Y927" s="457" t="s">
        <v>105</v>
      </c>
      <c r="Z927" s="457" t="s">
        <v>105</v>
      </c>
    </row>
    <row r="928" spans="2:26" s="374" customFormat="1" ht="15.6" customHeight="1" x14ac:dyDescent="0.25">
      <c r="B928" s="460" t="s">
        <v>8271</v>
      </c>
      <c r="C928" s="203" t="s">
        <v>105</v>
      </c>
      <c r="D928" s="203" t="s">
        <v>105</v>
      </c>
      <c r="E928" s="203" t="s">
        <v>105</v>
      </c>
      <c r="F928" s="203" t="s">
        <v>105</v>
      </c>
      <c r="G928" s="203" t="s">
        <v>105</v>
      </c>
      <c r="H928" s="203" t="s">
        <v>105</v>
      </c>
      <c r="I928" s="203" t="s">
        <v>105</v>
      </c>
      <c r="J928" s="203" t="s">
        <v>105</v>
      </c>
      <c r="K928" s="203" t="s">
        <v>105</v>
      </c>
      <c r="L928" s="203" t="s">
        <v>105</v>
      </c>
      <c r="M928" s="458">
        <v>78.25</v>
      </c>
      <c r="N928" s="458">
        <v>85.2</v>
      </c>
      <c r="O928" s="458">
        <v>85.241666666666703</v>
      </c>
      <c r="P928" s="458">
        <v>89.5416666666667</v>
      </c>
      <c r="Q928" s="458">
        <v>93.608333333333306</v>
      </c>
      <c r="R928" s="458">
        <v>94.383333333333297</v>
      </c>
      <c r="S928" s="458">
        <v>96.2916666666667</v>
      </c>
      <c r="T928" s="458">
        <v>97.825000000000003</v>
      </c>
      <c r="U928" s="458">
        <v>98.9</v>
      </c>
      <c r="V928" s="458">
        <v>99.974999999999994</v>
      </c>
      <c r="W928" s="458">
        <v>100.191666666667</v>
      </c>
      <c r="X928" s="458">
        <v>101.56771000000001</v>
      </c>
      <c r="Y928" s="457" t="s">
        <v>105</v>
      </c>
      <c r="Z928" s="457" t="s">
        <v>105</v>
      </c>
    </row>
    <row r="929" spans="2:26" s="374" customFormat="1" ht="15.6" customHeight="1" x14ac:dyDescent="0.25">
      <c r="B929" s="460" t="s">
        <v>8272</v>
      </c>
      <c r="C929" s="203" t="s">
        <v>105</v>
      </c>
      <c r="D929" s="203" t="s">
        <v>105</v>
      </c>
      <c r="E929" s="203" t="s">
        <v>105</v>
      </c>
      <c r="F929" s="203" t="s">
        <v>105</v>
      </c>
      <c r="G929" s="203" t="s">
        <v>105</v>
      </c>
      <c r="H929" s="203" t="s">
        <v>105</v>
      </c>
      <c r="I929" s="203" t="s">
        <v>105</v>
      </c>
      <c r="J929" s="203" t="s">
        <v>105</v>
      </c>
      <c r="K929" s="203" t="s">
        <v>105</v>
      </c>
      <c r="L929" s="203" t="s">
        <v>105</v>
      </c>
      <c r="M929" s="458">
        <v>77.150000000000006</v>
      </c>
      <c r="N929" s="458">
        <v>83.841666666666697</v>
      </c>
      <c r="O929" s="458">
        <v>87.191666666666706</v>
      </c>
      <c r="P929" s="458">
        <v>92.875</v>
      </c>
      <c r="Q929" s="458">
        <v>99.0833333333334</v>
      </c>
      <c r="R929" s="458">
        <v>98.116666666666703</v>
      </c>
      <c r="S929" s="458">
        <v>98.325000000000003</v>
      </c>
      <c r="T929" s="458">
        <v>97.358333333333306</v>
      </c>
      <c r="U929" s="458">
        <v>98.116666666666703</v>
      </c>
      <c r="V929" s="458">
        <v>100.041666666667</v>
      </c>
      <c r="W929" s="458">
        <v>101.691666666667</v>
      </c>
      <c r="X929" s="458">
        <v>103.200470833333</v>
      </c>
      <c r="Y929" s="457" t="s">
        <v>105</v>
      </c>
      <c r="Z929" s="457" t="s">
        <v>105</v>
      </c>
    </row>
    <row r="930" spans="2:26" s="374" customFormat="1" ht="15.6" customHeight="1" x14ac:dyDescent="0.25">
      <c r="B930" s="460" t="s">
        <v>8273</v>
      </c>
      <c r="C930" s="203" t="s">
        <v>105</v>
      </c>
      <c r="D930" s="203" t="s">
        <v>105</v>
      </c>
      <c r="E930" s="203" t="s">
        <v>105</v>
      </c>
      <c r="F930" s="203" t="s">
        <v>105</v>
      </c>
      <c r="G930" s="203" t="s">
        <v>105</v>
      </c>
      <c r="H930" s="203" t="s">
        <v>105</v>
      </c>
      <c r="I930" s="203" t="s">
        <v>105</v>
      </c>
      <c r="J930" s="203" t="s">
        <v>105</v>
      </c>
      <c r="K930" s="203" t="s">
        <v>105</v>
      </c>
      <c r="L930" s="203" t="s">
        <v>105</v>
      </c>
      <c r="M930" s="458">
        <v>77.2</v>
      </c>
      <c r="N930" s="458">
        <v>84.066666666666706</v>
      </c>
      <c r="O930" s="458">
        <v>88.158333333333303</v>
      </c>
      <c r="P930" s="458">
        <v>94.0416666666667</v>
      </c>
      <c r="Q930" s="458">
        <v>98.15</v>
      </c>
      <c r="R930" s="458">
        <v>97.283333333333303</v>
      </c>
      <c r="S930" s="458">
        <v>99.15</v>
      </c>
      <c r="T930" s="458">
        <v>99.108333333333306</v>
      </c>
      <c r="U930" s="458">
        <v>97.5416666666667</v>
      </c>
      <c r="V930" s="458">
        <v>99.991666666666703</v>
      </c>
      <c r="W930" s="458">
        <v>101.633333333333</v>
      </c>
      <c r="X930" s="458">
        <v>102.072576666667</v>
      </c>
      <c r="Y930" s="457" t="s">
        <v>105</v>
      </c>
      <c r="Z930" s="457" t="s">
        <v>105</v>
      </c>
    </row>
    <row r="931" spans="2:26" s="374" customFormat="1" ht="15.6" customHeight="1" x14ac:dyDescent="0.25">
      <c r="B931" s="460" t="s">
        <v>8274</v>
      </c>
      <c r="C931" s="203" t="s">
        <v>105</v>
      </c>
      <c r="D931" s="203" t="s">
        <v>105</v>
      </c>
      <c r="E931" s="203" t="s">
        <v>105</v>
      </c>
      <c r="F931" s="203" t="s">
        <v>105</v>
      </c>
      <c r="G931" s="203" t="s">
        <v>105</v>
      </c>
      <c r="H931" s="203" t="s">
        <v>105</v>
      </c>
      <c r="I931" s="203" t="s">
        <v>105</v>
      </c>
      <c r="J931" s="203" t="s">
        <v>105</v>
      </c>
      <c r="K931" s="203" t="s">
        <v>105</v>
      </c>
      <c r="L931" s="203" t="s">
        <v>105</v>
      </c>
      <c r="M931" s="458">
        <v>84.625</v>
      </c>
      <c r="N931" s="458">
        <v>90.508333333333297</v>
      </c>
      <c r="O931" s="458">
        <v>92.7</v>
      </c>
      <c r="P931" s="458">
        <v>98.191666666666706</v>
      </c>
      <c r="Q931" s="458">
        <v>100.875</v>
      </c>
      <c r="R931" s="458">
        <v>100.558333333333</v>
      </c>
      <c r="S931" s="458">
        <v>102.01666666666701</v>
      </c>
      <c r="T931" s="458">
        <v>98.758333333333297</v>
      </c>
      <c r="U931" s="458">
        <v>96.6666666666667</v>
      </c>
      <c r="V931" s="458">
        <v>99.966666666666697</v>
      </c>
      <c r="W931" s="458">
        <v>102.158333333333</v>
      </c>
      <c r="X931" s="458">
        <v>102.64723333333301</v>
      </c>
      <c r="Y931" s="457" t="s">
        <v>105</v>
      </c>
      <c r="Z931" s="457" t="s">
        <v>105</v>
      </c>
    </row>
    <row r="932" spans="2:26" s="374" customFormat="1" ht="15.6" customHeight="1" x14ac:dyDescent="0.25">
      <c r="B932" s="460" t="s">
        <v>8275</v>
      </c>
      <c r="C932" s="203" t="s">
        <v>105</v>
      </c>
      <c r="D932" s="203" t="s">
        <v>105</v>
      </c>
      <c r="E932" s="203" t="s">
        <v>105</v>
      </c>
      <c r="F932" s="203" t="s">
        <v>105</v>
      </c>
      <c r="G932" s="203" t="s">
        <v>105</v>
      </c>
      <c r="H932" s="203" t="s">
        <v>105</v>
      </c>
      <c r="I932" s="203" t="s">
        <v>105</v>
      </c>
      <c r="J932" s="203" t="s">
        <v>105</v>
      </c>
      <c r="K932" s="203" t="s">
        <v>105</v>
      </c>
      <c r="L932" s="203" t="s">
        <v>105</v>
      </c>
      <c r="M932" s="458">
        <v>84.8333333333333</v>
      </c>
      <c r="N932" s="458">
        <v>91.224999999999994</v>
      </c>
      <c r="O932" s="458">
        <v>91.05</v>
      </c>
      <c r="P932" s="458">
        <v>97.1666666666667</v>
      </c>
      <c r="Q932" s="458">
        <v>99.875</v>
      </c>
      <c r="R932" s="458">
        <v>99.9</v>
      </c>
      <c r="S932" s="458">
        <v>101.283333333333</v>
      </c>
      <c r="T932" s="458">
        <v>99.3</v>
      </c>
      <c r="U932" s="458">
        <v>97.741666666666703</v>
      </c>
      <c r="V932" s="458">
        <v>100</v>
      </c>
      <c r="W932" s="458">
        <v>102.65</v>
      </c>
      <c r="X932" s="458">
        <v>105.77628249999999</v>
      </c>
      <c r="Y932" s="457" t="s">
        <v>105</v>
      </c>
      <c r="Z932" s="457" t="s">
        <v>105</v>
      </c>
    </row>
    <row r="933" spans="2:26" s="374" customFormat="1" ht="15.6" customHeight="1" x14ac:dyDescent="0.25">
      <c r="B933" s="460" t="s">
        <v>8276</v>
      </c>
      <c r="C933" s="203" t="s">
        <v>105</v>
      </c>
      <c r="D933" s="203" t="s">
        <v>105</v>
      </c>
      <c r="E933" s="203" t="s">
        <v>105</v>
      </c>
      <c r="F933" s="203" t="s">
        <v>105</v>
      </c>
      <c r="G933" s="203" t="s">
        <v>105</v>
      </c>
      <c r="H933" s="203" t="s">
        <v>105</v>
      </c>
      <c r="I933" s="203" t="s">
        <v>105</v>
      </c>
      <c r="J933" s="203" t="s">
        <v>105</v>
      </c>
      <c r="K933" s="203" t="s">
        <v>105</v>
      </c>
      <c r="L933" s="203" t="s">
        <v>105</v>
      </c>
      <c r="M933" s="458">
        <v>82.174999999999997</v>
      </c>
      <c r="N933" s="458">
        <v>85.724999999999994</v>
      </c>
      <c r="O933" s="458">
        <v>88.133333333333297</v>
      </c>
      <c r="P933" s="458">
        <v>93.7</v>
      </c>
      <c r="Q933" s="458">
        <v>98.9166666666667</v>
      </c>
      <c r="R933" s="458">
        <v>100.72499999999999</v>
      </c>
      <c r="S933" s="458">
        <v>101.458333333333</v>
      </c>
      <c r="T933" s="458">
        <v>98.258333333333297</v>
      </c>
      <c r="U933" s="458">
        <v>97.591666666666697</v>
      </c>
      <c r="V933" s="458">
        <v>99.95</v>
      </c>
      <c r="W933" s="458">
        <v>102.241666666667</v>
      </c>
      <c r="X933" s="458">
        <v>102.171399166667</v>
      </c>
      <c r="Y933" s="457" t="s">
        <v>105</v>
      </c>
      <c r="Z933" s="457" t="s">
        <v>105</v>
      </c>
    </row>
    <row r="934" spans="2:26" s="374" customFormat="1" ht="15.6" customHeight="1" x14ac:dyDescent="0.25">
      <c r="B934" s="460" t="s">
        <v>8277</v>
      </c>
      <c r="C934" s="203" t="s">
        <v>105</v>
      </c>
      <c r="D934" s="203" t="s">
        <v>105</v>
      </c>
      <c r="E934" s="203" t="s">
        <v>105</v>
      </c>
      <c r="F934" s="203" t="s">
        <v>105</v>
      </c>
      <c r="G934" s="203" t="s">
        <v>105</v>
      </c>
      <c r="H934" s="203" t="s">
        <v>105</v>
      </c>
      <c r="I934" s="203" t="s">
        <v>105</v>
      </c>
      <c r="J934" s="203" t="s">
        <v>105</v>
      </c>
      <c r="K934" s="203" t="s">
        <v>105</v>
      </c>
      <c r="L934" s="203" t="s">
        <v>105</v>
      </c>
      <c r="M934" s="458">
        <v>78.341666666666697</v>
      </c>
      <c r="N934" s="458">
        <v>84.758333333333297</v>
      </c>
      <c r="O934" s="458">
        <v>87.883333333333297</v>
      </c>
      <c r="P934" s="458">
        <v>92.283333333333303</v>
      </c>
      <c r="Q934" s="458">
        <v>95.566666666666706</v>
      </c>
      <c r="R934" s="458">
        <v>96.733333333333306</v>
      </c>
      <c r="S934" s="458">
        <v>99.45</v>
      </c>
      <c r="T934" s="458">
        <v>98.474999999999994</v>
      </c>
      <c r="U934" s="458">
        <v>97.5833333333333</v>
      </c>
      <c r="V934" s="458">
        <v>100.008333333333</v>
      </c>
      <c r="W934" s="458">
        <v>101.541666666667</v>
      </c>
      <c r="X934" s="458">
        <v>101.883860833333</v>
      </c>
      <c r="Y934" s="457" t="s">
        <v>105</v>
      </c>
      <c r="Z934" s="457" t="s">
        <v>105</v>
      </c>
    </row>
    <row r="935" spans="2:26" s="374" customFormat="1" ht="15.6" customHeight="1" x14ac:dyDescent="0.25">
      <c r="B935" s="460" t="s">
        <v>8278</v>
      </c>
      <c r="C935" s="203" t="s">
        <v>105</v>
      </c>
      <c r="D935" s="203" t="s">
        <v>105</v>
      </c>
      <c r="E935" s="203" t="s">
        <v>105</v>
      </c>
      <c r="F935" s="203" t="s">
        <v>105</v>
      </c>
      <c r="G935" s="203" t="s">
        <v>105</v>
      </c>
      <c r="H935" s="203" t="s">
        <v>105</v>
      </c>
      <c r="I935" s="203" t="s">
        <v>105</v>
      </c>
      <c r="J935" s="203" t="s">
        <v>105</v>
      </c>
      <c r="K935" s="203" t="s">
        <v>105</v>
      </c>
      <c r="L935" s="203" t="s">
        <v>105</v>
      </c>
      <c r="M935" s="458">
        <v>84.466666666666697</v>
      </c>
      <c r="N935" s="458">
        <v>88.766666666666694</v>
      </c>
      <c r="O935" s="458">
        <v>90.8</v>
      </c>
      <c r="P935" s="458">
        <v>97.3333333333334</v>
      </c>
      <c r="Q935" s="458">
        <v>99.683333333333294</v>
      </c>
      <c r="R935" s="458">
        <v>98.108333333333306</v>
      </c>
      <c r="S935" s="458">
        <v>98.558333333333394</v>
      </c>
      <c r="T935" s="458">
        <v>97.358333333333306</v>
      </c>
      <c r="U935" s="458">
        <v>96.508333333333297</v>
      </c>
      <c r="V935" s="458">
        <v>99.974999999999994</v>
      </c>
      <c r="W935" s="458">
        <v>102.625</v>
      </c>
      <c r="X935" s="458">
        <v>104.705575</v>
      </c>
      <c r="Y935" s="457" t="s">
        <v>105</v>
      </c>
      <c r="Z935" s="457" t="s">
        <v>105</v>
      </c>
    </row>
    <row r="936" spans="2:26" s="374" customFormat="1" ht="15.6" customHeight="1" x14ac:dyDescent="0.25">
      <c r="B936" s="460" t="s">
        <v>8279</v>
      </c>
      <c r="C936" s="203" t="s">
        <v>105</v>
      </c>
      <c r="D936" s="203" t="s">
        <v>105</v>
      </c>
      <c r="E936" s="203" t="s">
        <v>105</v>
      </c>
      <c r="F936" s="203" t="s">
        <v>105</v>
      </c>
      <c r="G936" s="203" t="s">
        <v>105</v>
      </c>
      <c r="H936" s="203" t="s">
        <v>105</v>
      </c>
      <c r="I936" s="203" t="s">
        <v>105</v>
      </c>
      <c r="J936" s="203" t="s">
        <v>105</v>
      </c>
      <c r="K936" s="203" t="s">
        <v>105</v>
      </c>
      <c r="L936" s="203" t="s">
        <v>105</v>
      </c>
      <c r="M936" s="458">
        <v>82.033333333333303</v>
      </c>
      <c r="N936" s="458">
        <v>88.491666666666703</v>
      </c>
      <c r="O936" s="458">
        <v>89.825000000000003</v>
      </c>
      <c r="P936" s="458">
        <v>95.816666666666706</v>
      </c>
      <c r="Q936" s="458">
        <v>98.091666666666697</v>
      </c>
      <c r="R936" s="458">
        <v>98.058333333333294</v>
      </c>
      <c r="S936" s="458">
        <v>100.39166666666701</v>
      </c>
      <c r="T936" s="458">
        <v>99.316666666666706</v>
      </c>
      <c r="U936" s="458">
        <v>96.825000000000003</v>
      </c>
      <c r="V936" s="458">
        <v>100</v>
      </c>
      <c r="W936" s="458">
        <v>101.97499999999999</v>
      </c>
      <c r="X936" s="458">
        <v>102.701493333333</v>
      </c>
      <c r="Y936" s="457" t="s">
        <v>105</v>
      </c>
      <c r="Z936" s="457" t="s">
        <v>105</v>
      </c>
    </row>
    <row r="937" spans="2:26" s="374" customFormat="1" ht="15.6" customHeight="1" x14ac:dyDescent="0.25">
      <c r="B937" s="460" t="s">
        <v>8280</v>
      </c>
      <c r="C937" s="203" t="s">
        <v>105</v>
      </c>
      <c r="D937" s="203" t="s">
        <v>105</v>
      </c>
      <c r="E937" s="203" t="s">
        <v>105</v>
      </c>
      <c r="F937" s="203" t="s">
        <v>105</v>
      </c>
      <c r="G937" s="203" t="s">
        <v>105</v>
      </c>
      <c r="H937" s="203" t="s">
        <v>105</v>
      </c>
      <c r="I937" s="203" t="s">
        <v>105</v>
      </c>
      <c r="J937" s="203" t="s">
        <v>105</v>
      </c>
      <c r="K937" s="203" t="s">
        <v>105</v>
      </c>
      <c r="L937" s="203" t="s">
        <v>105</v>
      </c>
      <c r="M937" s="458">
        <v>78.875</v>
      </c>
      <c r="N937" s="458">
        <v>83.025000000000006</v>
      </c>
      <c r="O937" s="458">
        <v>85.991666666666703</v>
      </c>
      <c r="P937" s="458">
        <v>91.558333333333294</v>
      </c>
      <c r="Q937" s="458">
        <v>97.133333333333297</v>
      </c>
      <c r="R937" s="458">
        <v>98.341666666666697</v>
      </c>
      <c r="S937" s="458">
        <v>99.375</v>
      </c>
      <c r="T937" s="458">
        <v>99.0833333333333</v>
      </c>
      <c r="U937" s="458">
        <v>99.1666666666667</v>
      </c>
      <c r="V937" s="458">
        <v>99.983333333333306</v>
      </c>
      <c r="W937" s="458">
        <v>101.7</v>
      </c>
      <c r="X937" s="458">
        <v>100.694731666667</v>
      </c>
      <c r="Y937" s="457" t="s">
        <v>105</v>
      </c>
      <c r="Z937" s="457" t="s">
        <v>105</v>
      </c>
    </row>
    <row r="938" spans="2:26" s="374" customFormat="1" ht="15.6" customHeight="1" x14ac:dyDescent="0.25">
      <c r="B938" s="460" t="s">
        <v>8281</v>
      </c>
      <c r="C938" s="203" t="s">
        <v>105</v>
      </c>
      <c r="D938" s="203" t="s">
        <v>105</v>
      </c>
      <c r="E938" s="203" t="s">
        <v>105</v>
      </c>
      <c r="F938" s="203" t="s">
        <v>105</v>
      </c>
      <c r="G938" s="203" t="s">
        <v>105</v>
      </c>
      <c r="H938" s="203" t="s">
        <v>105</v>
      </c>
      <c r="I938" s="203" t="s">
        <v>105</v>
      </c>
      <c r="J938" s="203" t="s">
        <v>105</v>
      </c>
      <c r="K938" s="203" t="s">
        <v>105</v>
      </c>
      <c r="L938" s="203" t="s">
        <v>105</v>
      </c>
      <c r="M938" s="458">
        <v>80.849999999999994</v>
      </c>
      <c r="N938" s="458">
        <v>85.55</v>
      </c>
      <c r="O938" s="458">
        <v>87.724999999999994</v>
      </c>
      <c r="P938" s="458">
        <v>91.0833333333333</v>
      </c>
      <c r="Q938" s="458">
        <v>94.633333333333297</v>
      </c>
      <c r="R938" s="458">
        <v>95.025000000000006</v>
      </c>
      <c r="S938" s="458">
        <v>95.341666666666697</v>
      </c>
      <c r="T938" s="458">
        <v>95.533333333333303</v>
      </c>
      <c r="U938" s="458">
        <v>96.5</v>
      </c>
      <c r="V938" s="458">
        <v>99.983333333333306</v>
      </c>
      <c r="W938" s="458">
        <v>102.308333333333</v>
      </c>
      <c r="X938" s="458">
        <v>102.00403583333301</v>
      </c>
      <c r="Y938" s="457" t="s">
        <v>105</v>
      </c>
      <c r="Z938" s="457" t="s">
        <v>105</v>
      </c>
    </row>
    <row r="939" spans="2:26" s="374" customFormat="1" ht="15.6" customHeight="1" x14ac:dyDescent="0.25">
      <c r="B939" s="460" t="s">
        <v>8282</v>
      </c>
      <c r="C939" s="203" t="s">
        <v>105</v>
      </c>
      <c r="D939" s="203" t="s">
        <v>105</v>
      </c>
      <c r="E939" s="203" t="s">
        <v>105</v>
      </c>
      <c r="F939" s="203" t="s">
        <v>105</v>
      </c>
      <c r="G939" s="203" t="s">
        <v>105</v>
      </c>
      <c r="H939" s="203" t="s">
        <v>105</v>
      </c>
      <c r="I939" s="203" t="s">
        <v>105</v>
      </c>
      <c r="J939" s="203" t="s">
        <v>105</v>
      </c>
      <c r="K939" s="203" t="s">
        <v>105</v>
      </c>
      <c r="L939" s="203" t="s">
        <v>105</v>
      </c>
      <c r="M939" s="458">
        <v>76.008333333333297</v>
      </c>
      <c r="N939" s="458">
        <v>79.674999999999997</v>
      </c>
      <c r="O939" s="458">
        <v>83.525000000000006</v>
      </c>
      <c r="P939" s="458">
        <v>91.683333333333294</v>
      </c>
      <c r="Q939" s="458">
        <v>95.9583333333333</v>
      </c>
      <c r="R939" s="458">
        <v>97.658333333333303</v>
      </c>
      <c r="S939" s="458">
        <v>97.816666666666706</v>
      </c>
      <c r="T939" s="458">
        <v>96.7</v>
      </c>
      <c r="U939" s="458">
        <v>96.891666666666694</v>
      </c>
      <c r="V939" s="458">
        <v>100.02500000000001</v>
      </c>
      <c r="W939" s="458">
        <v>101.366666666667</v>
      </c>
      <c r="X939" s="458">
        <v>101.5625325</v>
      </c>
      <c r="Y939" s="457" t="s">
        <v>105</v>
      </c>
      <c r="Z939" s="457" t="s">
        <v>105</v>
      </c>
    </row>
    <row r="940" spans="2:26" s="374" customFormat="1" ht="15.6" customHeight="1" x14ac:dyDescent="0.25">
      <c r="B940" s="460" t="s">
        <v>8283</v>
      </c>
      <c r="C940" s="203" t="s">
        <v>105</v>
      </c>
      <c r="D940" s="203" t="s">
        <v>105</v>
      </c>
      <c r="E940" s="203" t="s">
        <v>105</v>
      </c>
      <c r="F940" s="203" t="s">
        <v>105</v>
      </c>
      <c r="G940" s="203" t="s">
        <v>105</v>
      </c>
      <c r="H940" s="203" t="s">
        <v>105</v>
      </c>
      <c r="I940" s="203" t="s">
        <v>105</v>
      </c>
      <c r="J940" s="203" t="s">
        <v>105</v>
      </c>
      <c r="K940" s="203" t="s">
        <v>105</v>
      </c>
      <c r="L940" s="203" t="s">
        <v>105</v>
      </c>
      <c r="M940" s="458">
        <v>80.2916666666667</v>
      </c>
      <c r="N940" s="458">
        <v>85.408333333333303</v>
      </c>
      <c r="O940" s="458">
        <v>87.983333333333306</v>
      </c>
      <c r="P940" s="458">
        <v>94.95</v>
      </c>
      <c r="Q940" s="458">
        <v>97.7</v>
      </c>
      <c r="R940" s="458">
        <v>97.908333333333303</v>
      </c>
      <c r="S940" s="458">
        <v>99.85</v>
      </c>
      <c r="T940" s="458">
        <v>98.108333333333306</v>
      </c>
      <c r="U940" s="458">
        <v>97.591666666666697</v>
      </c>
      <c r="V940" s="458">
        <v>99.974999999999994</v>
      </c>
      <c r="W940" s="458">
        <v>101.47499999999999</v>
      </c>
      <c r="X940" s="458">
        <v>101.347421666667</v>
      </c>
      <c r="Y940" s="457" t="s">
        <v>105</v>
      </c>
      <c r="Z940" s="457" t="s">
        <v>105</v>
      </c>
    </row>
    <row r="941" spans="2:26" s="374" customFormat="1" ht="15.6" customHeight="1" x14ac:dyDescent="0.25">
      <c r="B941" s="460" t="s">
        <v>8284</v>
      </c>
      <c r="C941" s="203" t="s">
        <v>105</v>
      </c>
      <c r="D941" s="203" t="s">
        <v>105</v>
      </c>
      <c r="E941" s="203" t="s">
        <v>105</v>
      </c>
      <c r="F941" s="203" t="s">
        <v>105</v>
      </c>
      <c r="G941" s="203" t="s">
        <v>105</v>
      </c>
      <c r="H941" s="203" t="s">
        <v>105</v>
      </c>
      <c r="I941" s="203" t="s">
        <v>105</v>
      </c>
      <c r="J941" s="203" t="s">
        <v>105</v>
      </c>
      <c r="K941" s="203" t="s">
        <v>105</v>
      </c>
      <c r="L941" s="203" t="s">
        <v>105</v>
      </c>
      <c r="M941" s="458">
        <v>75.2916666666667</v>
      </c>
      <c r="N941" s="458">
        <v>81.95</v>
      </c>
      <c r="O941" s="458">
        <v>83.158333333333303</v>
      </c>
      <c r="P941" s="458">
        <v>89.4</v>
      </c>
      <c r="Q941" s="458">
        <v>95.341666666666697</v>
      </c>
      <c r="R941" s="458">
        <v>96.383333333333297</v>
      </c>
      <c r="S941" s="458">
        <v>98.983333333333306</v>
      </c>
      <c r="T941" s="458">
        <v>98.133333333333297</v>
      </c>
      <c r="U941" s="458">
        <v>97.375</v>
      </c>
      <c r="V941" s="458">
        <v>100.02500000000001</v>
      </c>
      <c r="W941" s="458">
        <v>102.583333333333</v>
      </c>
      <c r="X941" s="458">
        <v>102.827008333333</v>
      </c>
      <c r="Y941" s="457" t="s">
        <v>105</v>
      </c>
      <c r="Z941" s="457" t="s">
        <v>105</v>
      </c>
    </row>
    <row r="942" spans="2:26" s="374" customFormat="1" ht="15.6" customHeight="1" x14ac:dyDescent="0.25">
      <c r="B942" s="460" t="s">
        <v>8285</v>
      </c>
      <c r="C942" s="203" t="s">
        <v>105</v>
      </c>
      <c r="D942" s="203" t="s">
        <v>105</v>
      </c>
      <c r="E942" s="203" t="s">
        <v>105</v>
      </c>
      <c r="F942" s="203" t="s">
        <v>105</v>
      </c>
      <c r="G942" s="203" t="s">
        <v>105</v>
      </c>
      <c r="H942" s="203" t="s">
        <v>105</v>
      </c>
      <c r="I942" s="203" t="s">
        <v>105</v>
      </c>
      <c r="J942" s="203" t="s">
        <v>105</v>
      </c>
      <c r="K942" s="203" t="s">
        <v>105</v>
      </c>
      <c r="L942" s="203" t="s">
        <v>105</v>
      </c>
      <c r="M942" s="458">
        <v>80.658333333333303</v>
      </c>
      <c r="N942" s="458">
        <v>85.683333333333294</v>
      </c>
      <c r="O942" s="458">
        <v>84.366666666666703</v>
      </c>
      <c r="P942" s="458">
        <v>89.991666666666703</v>
      </c>
      <c r="Q942" s="458">
        <v>94.525000000000006</v>
      </c>
      <c r="R942" s="458">
        <v>94.866666666666703</v>
      </c>
      <c r="S942" s="458">
        <v>95.724999999999994</v>
      </c>
      <c r="T942" s="458">
        <v>95.933333333333294</v>
      </c>
      <c r="U942" s="458">
        <v>92.75</v>
      </c>
      <c r="V942" s="458">
        <v>100.033333333333</v>
      </c>
      <c r="W942" s="458">
        <v>104.35</v>
      </c>
      <c r="X942" s="458">
        <v>99.994294166666705</v>
      </c>
      <c r="Y942" s="457" t="s">
        <v>105</v>
      </c>
      <c r="Z942" s="457" t="s">
        <v>105</v>
      </c>
    </row>
    <row r="943" spans="2:26" s="374" customFormat="1" ht="15.6" customHeight="1" x14ac:dyDescent="0.25">
      <c r="B943" s="460" t="s">
        <v>8286</v>
      </c>
      <c r="C943" s="203" t="s">
        <v>105</v>
      </c>
      <c r="D943" s="203" t="s">
        <v>105</v>
      </c>
      <c r="E943" s="203" t="s">
        <v>105</v>
      </c>
      <c r="F943" s="203" t="s">
        <v>105</v>
      </c>
      <c r="G943" s="203" t="s">
        <v>105</v>
      </c>
      <c r="H943" s="203" t="s">
        <v>105</v>
      </c>
      <c r="I943" s="203" t="s">
        <v>105</v>
      </c>
      <c r="J943" s="203" t="s">
        <v>105</v>
      </c>
      <c r="K943" s="203" t="s">
        <v>105</v>
      </c>
      <c r="L943" s="203" t="s">
        <v>105</v>
      </c>
      <c r="M943" s="458">
        <v>76.808333333333394</v>
      </c>
      <c r="N943" s="458">
        <v>83.341666666666697</v>
      </c>
      <c r="O943" s="458">
        <v>87.15</v>
      </c>
      <c r="P943" s="458">
        <v>95.1666666666667</v>
      </c>
      <c r="Q943" s="458">
        <v>96.3333333333333</v>
      </c>
      <c r="R943" s="458">
        <v>97.516666666666694</v>
      </c>
      <c r="S943" s="458">
        <v>100.425</v>
      </c>
      <c r="T943" s="458">
        <v>98.091666666666697</v>
      </c>
      <c r="U943" s="458">
        <v>96.974999999999994</v>
      </c>
      <c r="V943" s="458">
        <v>100</v>
      </c>
      <c r="W943" s="458">
        <v>101.341666666667</v>
      </c>
      <c r="X943" s="458">
        <v>100.89060499999999</v>
      </c>
      <c r="Y943" s="457" t="s">
        <v>105</v>
      </c>
      <c r="Z943" s="457" t="s">
        <v>105</v>
      </c>
    </row>
    <row r="944" spans="2:26" s="374" customFormat="1" ht="15.6" customHeight="1" x14ac:dyDescent="0.25">
      <c r="B944" s="460" t="s">
        <v>8287</v>
      </c>
      <c r="C944" s="203" t="s">
        <v>105</v>
      </c>
      <c r="D944" s="203" t="s">
        <v>105</v>
      </c>
      <c r="E944" s="203" t="s">
        <v>105</v>
      </c>
      <c r="F944" s="203" t="s">
        <v>105</v>
      </c>
      <c r="G944" s="203" t="s">
        <v>105</v>
      </c>
      <c r="H944" s="203" t="s">
        <v>105</v>
      </c>
      <c r="I944" s="203" t="s">
        <v>105</v>
      </c>
      <c r="J944" s="203" t="s">
        <v>105</v>
      </c>
      <c r="K944" s="203" t="s">
        <v>105</v>
      </c>
      <c r="L944" s="203" t="s">
        <v>105</v>
      </c>
      <c r="M944" s="458">
        <v>78.474999999999994</v>
      </c>
      <c r="N944" s="458">
        <v>85.7</v>
      </c>
      <c r="O944" s="458">
        <v>86.808333333333294</v>
      </c>
      <c r="P944" s="458">
        <v>91.533333333333303</v>
      </c>
      <c r="Q944" s="458">
        <v>94.2</v>
      </c>
      <c r="R944" s="458">
        <v>94.258333333333297</v>
      </c>
      <c r="S944" s="458">
        <v>96.1</v>
      </c>
      <c r="T944" s="458">
        <v>94.75</v>
      </c>
      <c r="U944" s="458">
        <v>93.408333333333303</v>
      </c>
      <c r="V944" s="458">
        <v>100.041666666667</v>
      </c>
      <c r="W944" s="458">
        <v>105.633333333333</v>
      </c>
      <c r="X944" s="458">
        <v>103.209486666667</v>
      </c>
      <c r="Y944" s="457" t="s">
        <v>105</v>
      </c>
      <c r="Z944" s="457" t="s">
        <v>105</v>
      </c>
    </row>
    <row r="945" spans="2:26" s="374" customFormat="1" ht="15.6" customHeight="1" x14ac:dyDescent="0.25">
      <c r="B945" s="460" t="s">
        <v>8288</v>
      </c>
      <c r="C945" s="203" t="s">
        <v>105</v>
      </c>
      <c r="D945" s="203" t="s">
        <v>105</v>
      </c>
      <c r="E945" s="203" t="s">
        <v>105</v>
      </c>
      <c r="F945" s="203" t="s">
        <v>105</v>
      </c>
      <c r="G945" s="203" t="s">
        <v>105</v>
      </c>
      <c r="H945" s="203" t="s">
        <v>105</v>
      </c>
      <c r="I945" s="203" t="s">
        <v>105</v>
      </c>
      <c r="J945" s="203" t="s">
        <v>105</v>
      </c>
      <c r="K945" s="203" t="s">
        <v>105</v>
      </c>
      <c r="L945" s="203" t="s">
        <v>105</v>
      </c>
      <c r="M945" s="203" t="s">
        <v>105</v>
      </c>
      <c r="N945" s="458">
        <v>83.8333333333333</v>
      </c>
      <c r="O945" s="458">
        <v>87.016666666666694</v>
      </c>
      <c r="P945" s="458">
        <v>91.8</v>
      </c>
      <c r="Q945" s="458">
        <v>93.941666666666706</v>
      </c>
      <c r="R945" s="458">
        <v>96.016666666666694</v>
      </c>
      <c r="S945" s="458">
        <v>97.508333333333297</v>
      </c>
      <c r="T945" s="458">
        <v>98.45</v>
      </c>
      <c r="U945" s="458">
        <v>98.4166666666667</v>
      </c>
      <c r="V945" s="458">
        <v>99.991666666666703</v>
      </c>
      <c r="W945" s="458">
        <v>102.041666666667</v>
      </c>
      <c r="X945" s="458">
        <v>103.48152666666699</v>
      </c>
      <c r="Y945" s="457" t="s">
        <v>105</v>
      </c>
      <c r="Z945" s="457" t="s">
        <v>105</v>
      </c>
    </row>
    <row r="946" spans="2:26" s="374" customFormat="1" ht="15.6" customHeight="1" x14ac:dyDescent="0.25">
      <c r="B946" s="460" t="s">
        <v>8289</v>
      </c>
      <c r="C946" s="203" t="s">
        <v>105</v>
      </c>
      <c r="D946" s="203" t="s">
        <v>105</v>
      </c>
      <c r="E946" s="203" t="s">
        <v>105</v>
      </c>
      <c r="F946" s="203" t="s">
        <v>105</v>
      </c>
      <c r="G946" s="203" t="s">
        <v>105</v>
      </c>
      <c r="H946" s="203" t="s">
        <v>105</v>
      </c>
      <c r="I946" s="203" t="s">
        <v>105</v>
      </c>
      <c r="J946" s="203" t="s">
        <v>105</v>
      </c>
      <c r="K946" s="203" t="s">
        <v>105</v>
      </c>
      <c r="L946" s="203" t="s">
        <v>105</v>
      </c>
      <c r="M946" s="458">
        <v>76.283333333333303</v>
      </c>
      <c r="N946" s="458">
        <v>86.275000000000006</v>
      </c>
      <c r="O946" s="458">
        <v>92.841666666666697</v>
      </c>
      <c r="P946" s="458">
        <v>96.474999999999994</v>
      </c>
      <c r="Q946" s="458">
        <v>96.891666666666694</v>
      </c>
      <c r="R946" s="458">
        <v>98.508333333333297</v>
      </c>
      <c r="S946" s="458">
        <v>98.841666666666697</v>
      </c>
      <c r="T946" s="458">
        <v>97.05</v>
      </c>
      <c r="U946" s="458">
        <v>96.558333333333294</v>
      </c>
      <c r="V946" s="458">
        <v>99.983333333333306</v>
      </c>
      <c r="W946" s="458">
        <v>104.166666666667</v>
      </c>
      <c r="X946" s="458">
        <v>100.349575</v>
      </c>
      <c r="Y946" s="457" t="s">
        <v>105</v>
      </c>
      <c r="Z946" s="457" t="s">
        <v>105</v>
      </c>
    </row>
    <row r="947" spans="2:26" s="374" customFormat="1" ht="15.6" customHeight="1" x14ac:dyDescent="0.25">
      <c r="B947" s="460" t="s">
        <v>8290</v>
      </c>
      <c r="C947" s="203" t="s">
        <v>105</v>
      </c>
      <c r="D947" s="203" t="s">
        <v>105</v>
      </c>
      <c r="E947" s="203" t="s">
        <v>105</v>
      </c>
      <c r="F947" s="203" t="s">
        <v>105</v>
      </c>
      <c r="G947" s="203" t="s">
        <v>105</v>
      </c>
      <c r="H947" s="203" t="s">
        <v>105</v>
      </c>
      <c r="I947" s="203" t="s">
        <v>105</v>
      </c>
      <c r="J947" s="203" t="s">
        <v>105</v>
      </c>
      <c r="K947" s="203" t="s">
        <v>105</v>
      </c>
      <c r="L947" s="203" t="s">
        <v>105</v>
      </c>
      <c r="M947" s="458">
        <v>70.758333333333297</v>
      </c>
      <c r="N947" s="458">
        <v>76.2083333333333</v>
      </c>
      <c r="O947" s="458">
        <v>80.0416666666667</v>
      </c>
      <c r="P947" s="458">
        <v>86.275000000000006</v>
      </c>
      <c r="Q947" s="458">
        <v>92.183333333333294</v>
      </c>
      <c r="R947" s="458">
        <v>93.283333333333303</v>
      </c>
      <c r="S947" s="458">
        <v>95.5416666666667</v>
      </c>
      <c r="T947" s="458">
        <v>95.966666666666697</v>
      </c>
      <c r="U947" s="458">
        <v>96.358333333333306</v>
      </c>
      <c r="V947" s="458">
        <v>99.95</v>
      </c>
      <c r="W947" s="458">
        <v>103.191666666667</v>
      </c>
      <c r="X947" s="458">
        <v>102.946340833333</v>
      </c>
      <c r="Y947" s="457" t="s">
        <v>105</v>
      </c>
      <c r="Z947" s="457" t="s">
        <v>105</v>
      </c>
    </row>
    <row r="948" spans="2:26" s="374" customFormat="1" ht="15.6" customHeight="1" x14ac:dyDescent="0.25">
      <c r="B948" s="460" t="s">
        <v>8291</v>
      </c>
      <c r="C948" s="203" t="s">
        <v>105</v>
      </c>
      <c r="D948" s="203" t="s">
        <v>105</v>
      </c>
      <c r="E948" s="203" t="s">
        <v>105</v>
      </c>
      <c r="F948" s="203" t="s">
        <v>105</v>
      </c>
      <c r="G948" s="203" t="s">
        <v>105</v>
      </c>
      <c r="H948" s="203" t="s">
        <v>105</v>
      </c>
      <c r="I948" s="203" t="s">
        <v>105</v>
      </c>
      <c r="J948" s="203" t="s">
        <v>105</v>
      </c>
      <c r="K948" s="203" t="s">
        <v>105</v>
      </c>
      <c r="L948" s="203" t="s">
        <v>105</v>
      </c>
      <c r="M948" s="458">
        <v>78.400000000000006</v>
      </c>
      <c r="N948" s="458">
        <v>83.308333333333294</v>
      </c>
      <c r="O948" s="458">
        <v>86.35</v>
      </c>
      <c r="P948" s="458">
        <v>93.65</v>
      </c>
      <c r="Q948" s="458">
        <v>97.1</v>
      </c>
      <c r="R948" s="458">
        <v>97.2</v>
      </c>
      <c r="S948" s="458">
        <v>98.608333333333306</v>
      </c>
      <c r="T948" s="458">
        <v>97.375</v>
      </c>
      <c r="U948" s="458">
        <v>97.216666666666697</v>
      </c>
      <c r="V948" s="458">
        <v>100</v>
      </c>
      <c r="W948" s="458">
        <v>103.166666666667</v>
      </c>
      <c r="X948" s="458">
        <v>103.085494166667</v>
      </c>
      <c r="Y948" s="457" t="s">
        <v>105</v>
      </c>
      <c r="Z948" s="457" t="s">
        <v>105</v>
      </c>
    </row>
    <row r="949" spans="2:26" s="374" customFormat="1" ht="15.6" customHeight="1" x14ac:dyDescent="0.25">
      <c r="B949" s="460" t="s">
        <v>8292</v>
      </c>
      <c r="C949" s="203" t="s">
        <v>105</v>
      </c>
      <c r="D949" s="203" t="s">
        <v>105</v>
      </c>
      <c r="E949" s="203" t="s">
        <v>105</v>
      </c>
      <c r="F949" s="203" t="s">
        <v>105</v>
      </c>
      <c r="G949" s="203" t="s">
        <v>105</v>
      </c>
      <c r="H949" s="203" t="s">
        <v>105</v>
      </c>
      <c r="I949" s="203" t="s">
        <v>105</v>
      </c>
      <c r="J949" s="203" t="s">
        <v>105</v>
      </c>
      <c r="K949" s="203" t="s">
        <v>105</v>
      </c>
      <c r="L949" s="203" t="s">
        <v>105</v>
      </c>
      <c r="M949" s="458">
        <v>75.841666666666697</v>
      </c>
      <c r="N949" s="458">
        <v>83.033333333333303</v>
      </c>
      <c r="O949" s="458">
        <v>85.658333333333303</v>
      </c>
      <c r="P949" s="458">
        <v>88.85</v>
      </c>
      <c r="Q949" s="458">
        <v>92.158333333333303</v>
      </c>
      <c r="R949" s="458">
        <v>94.691666666666706</v>
      </c>
      <c r="S949" s="458">
        <v>97.183333333333294</v>
      </c>
      <c r="T949" s="458">
        <v>95.5</v>
      </c>
      <c r="U949" s="458">
        <v>94.483333333333306</v>
      </c>
      <c r="V949" s="458">
        <v>100</v>
      </c>
      <c r="W949" s="458">
        <v>104.325</v>
      </c>
      <c r="X949" s="458">
        <v>101.5022125</v>
      </c>
      <c r="Y949" s="457" t="s">
        <v>105</v>
      </c>
      <c r="Z949" s="457" t="s">
        <v>105</v>
      </c>
    </row>
    <row r="950" spans="2:26" s="374" customFormat="1" ht="15.6" customHeight="1" x14ac:dyDescent="0.25">
      <c r="B950" s="460" t="s">
        <v>8293</v>
      </c>
      <c r="C950" s="203" t="s">
        <v>105</v>
      </c>
      <c r="D950" s="203" t="s">
        <v>105</v>
      </c>
      <c r="E950" s="203" t="s">
        <v>105</v>
      </c>
      <c r="F950" s="203" t="s">
        <v>105</v>
      </c>
      <c r="G950" s="203" t="s">
        <v>105</v>
      </c>
      <c r="H950" s="203" t="s">
        <v>105</v>
      </c>
      <c r="I950" s="203" t="s">
        <v>105</v>
      </c>
      <c r="J950" s="203" t="s">
        <v>105</v>
      </c>
      <c r="K950" s="203" t="s">
        <v>105</v>
      </c>
      <c r="L950" s="203" t="s">
        <v>105</v>
      </c>
      <c r="M950" s="458">
        <v>75.599999999999994</v>
      </c>
      <c r="N950" s="458">
        <v>83.25</v>
      </c>
      <c r="O950" s="458">
        <v>86.0833333333333</v>
      </c>
      <c r="P950" s="458">
        <v>91.3333333333333</v>
      </c>
      <c r="Q950" s="458">
        <v>94.308333333333294</v>
      </c>
      <c r="R950" s="458">
        <v>96</v>
      </c>
      <c r="S950" s="458">
        <v>98.8</v>
      </c>
      <c r="T950" s="458">
        <v>96.841666666666697</v>
      </c>
      <c r="U950" s="458">
        <v>95.266666666666694</v>
      </c>
      <c r="V950" s="458">
        <v>100.008333333333</v>
      </c>
      <c r="W950" s="458">
        <v>103.816666666667</v>
      </c>
      <c r="X950" s="458">
        <v>101.3563025</v>
      </c>
      <c r="Y950" s="457" t="s">
        <v>105</v>
      </c>
      <c r="Z950" s="457" t="s">
        <v>105</v>
      </c>
    </row>
    <row r="951" spans="2:26" s="374" customFormat="1" ht="15.6" customHeight="1" x14ac:dyDescent="0.25">
      <c r="B951" s="460" t="s">
        <v>8294</v>
      </c>
      <c r="C951" s="203" t="s">
        <v>105</v>
      </c>
      <c r="D951" s="203" t="s">
        <v>105</v>
      </c>
      <c r="E951" s="203" t="s">
        <v>105</v>
      </c>
      <c r="F951" s="203" t="s">
        <v>105</v>
      </c>
      <c r="G951" s="203" t="s">
        <v>105</v>
      </c>
      <c r="H951" s="203" t="s">
        <v>105</v>
      </c>
      <c r="I951" s="203" t="s">
        <v>105</v>
      </c>
      <c r="J951" s="203" t="s">
        <v>105</v>
      </c>
      <c r="K951" s="203" t="s">
        <v>105</v>
      </c>
      <c r="L951" s="203" t="s">
        <v>105</v>
      </c>
      <c r="M951" s="458">
        <v>78.525000000000006</v>
      </c>
      <c r="N951" s="458">
        <v>84.566666666666706</v>
      </c>
      <c r="O951" s="458">
        <v>87.8333333333333</v>
      </c>
      <c r="P951" s="458">
        <v>92.924999999999997</v>
      </c>
      <c r="Q951" s="458">
        <v>95.891666666666694</v>
      </c>
      <c r="R951" s="458">
        <v>97.75</v>
      </c>
      <c r="S951" s="458">
        <v>98.108333333333306</v>
      </c>
      <c r="T951" s="458">
        <v>98.3333333333333</v>
      </c>
      <c r="U951" s="458">
        <v>96.716666666666697</v>
      </c>
      <c r="V951" s="458">
        <v>100.01666666666701</v>
      </c>
      <c r="W951" s="458">
        <v>105.466666666667</v>
      </c>
      <c r="X951" s="458">
        <v>104.5814125</v>
      </c>
      <c r="Y951" s="457" t="s">
        <v>105</v>
      </c>
      <c r="Z951" s="457" t="s">
        <v>105</v>
      </c>
    </row>
    <row r="952" spans="2:26" s="374" customFormat="1" ht="15.6" customHeight="1" x14ac:dyDescent="0.25">
      <c r="B952" s="460" t="s">
        <v>8295</v>
      </c>
      <c r="C952" s="203" t="s">
        <v>105</v>
      </c>
      <c r="D952" s="203" t="s">
        <v>105</v>
      </c>
      <c r="E952" s="203" t="s">
        <v>105</v>
      </c>
      <c r="F952" s="203" t="s">
        <v>105</v>
      </c>
      <c r="G952" s="203" t="s">
        <v>105</v>
      </c>
      <c r="H952" s="203" t="s">
        <v>105</v>
      </c>
      <c r="I952" s="203" t="s">
        <v>105</v>
      </c>
      <c r="J952" s="203" t="s">
        <v>105</v>
      </c>
      <c r="K952" s="203" t="s">
        <v>105</v>
      </c>
      <c r="L952" s="203" t="s">
        <v>105</v>
      </c>
      <c r="M952" s="458">
        <v>78.483333333333306</v>
      </c>
      <c r="N952" s="458">
        <v>83.008333333333297</v>
      </c>
      <c r="O952" s="458">
        <v>85.4583333333333</v>
      </c>
      <c r="P952" s="458">
        <v>93.0833333333333</v>
      </c>
      <c r="Q952" s="458">
        <v>96.05</v>
      </c>
      <c r="R952" s="458">
        <v>96.625</v>
      </c>
      <c r="S952" s="458">
        <v>98.741666666666703</v>
      </c>
      <c r="T952" s="458">
        <v>97.258333333333297</v>
      </c>
      <c r="U952" s="458">
        <v>96.741666666666703</v>
      </c>
      <c r="V952" s="458">
        <v>100</v>
      </c>
      <c r="W952" s="458">
        <v>102.02500000000001</v>
      </c>
      <c r="X952" s="458">
        <v>103.731600833333</v>
      </c>
      <c r="Y952" s="457" t="s">
        <v>105</v>
      </c>
      <c r="Z952" s="457" t="s">
        <v>105</v>
      </c>
    </row>
    <row r="953" spans="2:26" s="374" customFormat="1" ht="15.6" customHeight="1" x14ac:dyDescent="0.25">
      <c r="B953" s="460" t="s">
        <v>8296</v>
      </c>
      <c r="C953" s="203" t="s">
        <v>105</v>
      </c>
      <c r="D953" s="203" t="s">
        <v>105</v>
      </c>
      <c r="E953" s="203" t="s">
        <v>105</v>
      </c>
      <c r="F953" s="203" t="s">
        <v>105</v>
      </c>
      <c r="G953" s="203" t="s">
        <v>105</v>
      </c>
      <c r="H953" s="203" t="s">
        <v>105</v>
      </c>
      <c r="I953" s="203" t="s">
        <v>105</v>
      </c>
      <c r="J953" s="203" t="s">
        <v>105</v>
      </c>
      <c r="K953" s="203" t="s">
        <v>105</v>
      </c>
      <c r="L953" s="203" t="s">
        <v>105</v>
      </c>
      <c r="M953" s="458">
        <v>71.608333333333306</v>
      </c>
      <c r="N953" s="458">
        <v>79.933333333333294</v>
      </c>
      <c r="O953" s="458">
        <v>83.9166666666667</v>
      </c>
      <c r="P953" s="458">
        <v>91</v>
      </c>
      <c r="Q953" s="458">
        <v>92.858333333333306</v>
      </c>
      <c r="R953" s="458">
        <v>94.85</v>
      </c>
      <c r="S953" s="458">
        <v>95.9166666666667</v>
      </c>
      <c r="T953" s="458">
        <v>97.033333333333303</v>
      </c>
      <c r="U953" s="458">
        <v>96.783333333333303</v>
      </c>
      <c r="V953" s="458">
        <v>100.041666666667</v>
      </c>
      <c r="W953" s="458">
        <v>101.008333333333</v>
      </c>
      <c r="X953" s="458">
        <v>99.760504166666607</v>
      </c>
      <c r="Y953" s="457" t="s">
        <v>105</v>
      </c>
      <c r="Z953" s="457" t="s">
        <v>105</v>
      </c>
    </row>
    <row r="954" spans="2:26" s="374" customFormat="1" ht="15.6" customHeight="1" x14ac:dyDescent="0.25">
      <c r="B954" s="460" t="s">
        <v>8297</v>
      </c>
      <c r="C954" s="203" t="s">
        <v>105</v>
      </c>
      <c r="D954" s="203" t="s">
        <v>105</v>
      </c>
      <c r="E954" s="203" t="s">
        <v>105</v>
      </c>
      <c r="F954" s="203" t="s">
        <v>105</v>
      </c>
      <c r="G954" s="203" t="s">
        <v>105</v>
      </c>
      <c r="H954" s="203" t="s">
        <v>105</v>
      </c>
      <c r="I954" s="203" t="s">
        <v>105</v>
      </c>
      <c r="J954" s="203" t="s">
        <v>105</v>
      </c>
      <c r="K954" s="203" t="s">
        <v>105</v>
      </c>
      <c r="L954" s="203" t="s">
        <v>105</v>
      </c>
      <c r="M954" s="458">
        <v>75.283333333333303</v>
      </c>
      <c r="N954" s="458">
        <v>82.483333333333306</v>
      </c>
      <c r="O954" s="458">
        <v>84.841666666666697</v>
      </c>
      <c r="P954" s="458">
        <v>90.108333333333306</v>
      </c>
      <c r="Q954" s="458">
        <v>92.5416666666666</v>
      </c>
      <c r="R954" s="458">
        <v>93.575000000000003</v>
      </c>
      <c r="S954" s="458">
        <v>95.258333333333297</v>
      </c>
      <c r="T954" s="458">
        <v>93.4166666666667</v>
      </c>
      <c r="U954" s="458">
        <v>96.6</v>
      </c>
      <c r="V954" s="458">
        <v>99.974999999999994</v>
      </c>
      <c r="W954" s="458">
        <v>101.7</v>
      </c>
      <c r="X954" s="458">
        <v>101.541999166667</v>
      </c>
      <c r="Y954" s="457" t="s">
        <v>105</v>
      </c>
      <c r="Z954" s="457" t="s">
        <v>105</v>
      </c>
    </row>
    <row r="955" spans="2:26" s="374" customFormat="1" ht="15.6" customHeight="1" x14ac:dyDescent="0.25">
      <c r="B955" s="460" t="s">
        <v>8298</v>
      </c>
      <c r="C955" s="203" t="s">
        <v>105</v>
      </c>
      <c r="D955" s="203" t="s">
        <v>105</v>
      </c>
      <c r="E955" s="203" t="s">
        <v>105</v>
      </c>
      <c r="F955" s="203" t="s">
        <v>105</v>
      </c>
      <c r="G955" s="203" t="s">
        <v>105</v>
      </c>
      <c r="H955" s="203" t="s">
        <v>105</v>
      </c>
      <c r="I955" s="203" t="s">
        <v>105</v>
      </c>
      <c r="J955" s="203" t="s">
        <v>105</v>
      </c>
      <c r="K955" s="203" t="s">
        <v>105</v>
      </c>
      <c r="L955" s="203" t="s">
        <v>105</v>
      </c>
      <c r="M955" s="458">
        <v>76.758333333333297</v>
      </c>
      <c r="N955" s="458">
        <v>82.75</v>
      </c>
      <c r="O955" s="458">
        <v>86.733333333333306</v>
      </c>
      <c r="P955" s="458">
        <v>91.741666666666703</v>
      </c>
      <c r="Q955" s="458">
        <v>93.65</v>
      </c>
      <c r="R955" s="458">
        <v>94.808333333333294</v>
      </c>
      <c r="S955" s="458">
        <v>97.266666666666694</v>
      </c>
      <c r="T955" s="458">
        <v>95.65</v>
      </c>
      <c r="U955" s="458">
        <v>94.858333333333306</v>
      </c>
      <c r="V955" s="458">
        <v>99.966666666666697</v>
      </c>
      <c r="W955" s="458">
        <v>104.22499999999999</v>
      </c>
      <c r="X955" s="458">
        <v>102.076825833333</v>
      </c>
      <c r="Y955" s="457" t="s">
        <v>105</v>
      </c>
      <c r="Z955" s="457" t="s">
        <v>105</v>
      </c>
    </row>
    <row r="956" spans="2:26" s="374" customFormat="1" ht="15.6" customHeight="1" x14ac:dyDescent="0.25">
      <c r="B956" s="460" t="s">
        <v>8299</v>
      </c>
      <c r="C956" s="203" t="s">
        <v>105</v>
      </c>
      <c r="D956" s="203" t="s">
        <v>105</v>
      </c>
      <c r="E956" s="203" t="s">
        <v>105</v>
      </c>
      <c r="F956" s="203" t="s">
        <v>105</v>
      </c>
      <c r="G956" s="203" t="s">
        <v>105</v>
      </c>
      <c r="H956" s="203" t="s">
        <v>105</v>
      </c>
      <c r="I956" s="203" t="s">
        <v>105</v>
      </c>
      <c r="J956" s="203" t="s">
        <v>105</v>
      </c>
      <c r="K956" s="203" t="s">
        <v>105</v>
      </c>
      <c r="L956" s="203" t="s">
        <v>105</v>
      </c>
      <c r="M956" s="458">
        <v>78.033333333333303</v>
      </c>
      <c r="N956" s="458">
        <v>83.5416666666667</v>
      </c>
      <c r="O956" s="458">
        <v>85.0416666666667</v>
      </c>
      <c r="P956" s="458">
        <v>87.9166666666667</v>
      </c>
      <c r="Q956" s="458">
        <v>93.15</v>
      </c>
      <c r="R956" s="458">
        <v>94.808333333333294</v>
      </c>
      <c r="S956" s="458">
        <v>97.424999999999997</v>
      </c>
      <c r="T956" s="458">
        <v>96.158333333333303</v>
      </c>
      <c r="U956" s="458">
        <v>95.1</v>
      </c>
      <c r="V956" s="458">
        <v>100.01666666666701</v>
      </c>
      <c r="W956" s="458">
        <v>103.05</v>
      </c>
      <c r="X956" s="458">
        <v>103.27279583333301</v>
      </c>
      <c r="Y956" s="457" t="s">
        <v>105</v>
      </c>
      <c r="Z956" s="457" t="s">
        <v>105</v>
      </c>
    </row>
    <row r="957" spans="2:26" s="374" customFormat="1" ht="15.6" customHeight="1" x14ac:dyDescent="0.25">
      <c r="B957" s="460" t="s">
        <v>8300</v>
      </c>
      <c r="C957" s="203" t="s">
        <v>105</v>
      </c>
      <c r="D957" s="203" t="s">
        <v>105</v>
      </c>
      <c r="E957" s="203" t="s">
        <v>105</v>
      </c>
      <c r="F957" s="203" t="s">
        <v>105</v>
      </c>
      <c r="G957" s="203" t="s">
        <v>105</v>
      </c>
      <c r="H957" s="203" t="s">
        <v>105</v>
      </c>
      <c r="I957" s="203" t="s">
        <v>105</v>
      </c>
      <c r="J957" s="203" t="s">
        <v>105</v>
      </c>
      <c r="K957" s="203" t="s">
        <v>105</v>
      </c>
      <c r="L957" s="203" t="s">
        <v>105</v>
      </c>
      <c r="M957" s="458">
        <v>74.533333333333303</v>
      </c>
      <c r="N957" s="458">
        <v>82.4583333333333</v>
      </c>
      <c r="O957" s="458">
        <v>86.391666666666694</v>
      </c>
      <c r="P957" s="458">
        <v>92.116666666666703</v>
      </c>
      <c r="Q957" s="458">
        <v>98.2916666666667</v>
      </c>
      <c r="R957" s="458">
        <v>97.9</v>
      </c>
      <c r="S957" s="458">
        <v>98.8333333333333</v>
      </c>
      <c r="T957" s="458">
        <v>98.608333333333306</v>
      </c>
      <c r="U957" s="458">
        <v>97.775000000000006</v>
      </c>
      <c r="V957" s="458">
        <v>100.008333333333</v>
      </c>
      <c r="W957" s="458">
        <v>101.575</v>
      </c>
      <c r="X957" s="458">
        <v>101.93248749999999</v>
      </c>
      <c r="Y957" s="457" t="s">
        <v>105</v>
      </c>
      <c r="Z957" s="457" t="s">
        <v>105</v>
      </c>
    </row>
    <row r="958" spans="2:26" s="374" customFormat="1" ht="15.6" customHeight="1" x14ac:dyDescent="0.25">
      <c r="B958" s="460" t="s">
        <v>8301</v>
      </c>
      <c r="C958" s="203" t="s">
        <v>105</v>
      </c>
      <c r="D958" s="203" t="s">
        <v>105</v>
      </c>
      <c r="E958" s="203" t="s">
        <v>105</v>
      </c>
      <c r="F958" s="203" t="s">
        <v>105</v>
      </c>
      <c r="G958" s="203" t="s">
        <v>105</v>
      </c>
      <c r="H958" s="203" t="s">
        <v>105</v>
      </c>
      <c r="I958" s="203" t="s">
        <v>105</v>
      </c>
      <c r="J958" s="203" t="s">
        <v>105</v>
      </c>
      <c r="K958" s="203" t="s">
        <v>105</v>
      </c>
      <c r="L958" s="203" t="s">
        <v>105</v>
      </c>
      <c r="M958" s="458">
        <v>83.4583333333333</v>
      </c>
      <c r="N958" s="458">
        <v>89.741666666666703</v>
      </c>
      <c r="O958" s="458">
        <v>91.875</v>
      </c>
      <c r="P958" s="458">
        <v>93.974999999999994</v>
      </c>
      <c r="Q958" s="458">
        <v>96.991666666666703</v>
      </c>
      <c r="R958" s="458">
        <v>97.116666666666703</v>
      </c>
      <c r="S958" s="458">
        <v>98.575000000000003</v>
      </c>
      <c r="T958" s="458">
        <v>100.308333333333</v>
      </c>
      <c r="U958" s="458">
        <v>100.48333333333299</v>
      </c>
      <c r="V958" s="458">
        <v>99.974999999999994</v>
      </c>
      <c r="W958" s="458">
        <v>99.6666666666667</v>
      </c>
      <c r="X958" s="458">
        <v>99.9828816666667</v>
      </c>
      <c r="Y958" s="457" t="s">
        <v>105</v>
      </c>
      <c r="Z958" s="457" t="s">
        <v>105</v>
      </c>
    </row>
    <row r="959" spans="2:26" s="374" customFormat="1" ht="15.6" customHeight="1" x14ac:dyDescent="0.25">
      <c r="B959" s="460" t="s">
        <v>8302</v>
      </c>
      <c r="C959" s="203" t="s">
        <v>105</v>
      </c>
      <c r="D959" s="203" t="s">
        <v>105</v>
      </c>
      <c r="E959" s="203" t="s">
        <v>105</v>
      </c>
      <c r="F959" s="203" t="s">
        <v>105</v>
      </c>
      <c r="G959" s="203" t="s">
        <v>105</v>
      </c>
      <c r="H959" s="203" t="s">
        <v>105</v>
      </c>
      <c r="I959" s="203" t="s">
        <v>105</v>
      </c>
      <c r="J959" s="203" t="s">
        <v>105</v>
      </c>
      <c r="K959" s="203" t="s">
        <v>105</v>
      </c>
      <c r="L959" s="203" t="s">
        <v>105</v>
      </c>
      <c r="M959" s="458">
        <v>79.058333333333294</v>
      </c>
      <c r="N959" s="458">
        <v>85.25</v>
      </c>
      <c r="O959" s="458">
        <v>88.491666666666703</v>
      </c>
      <c r="P959" s="458">
        <v>91.433333333333294</v>
      </c>
      <c r="Q959" s="458">
        <v>95.141666666666694</v>
      </c>
      <c r="R959" s="458">
        <v>96.966666666666697</v>
      </c>
      <c r="S959" s="458">
        <v>98.65</v>
      </c>
      <c r="T959" s="458">
        <v>100.375</v>
      </c>
      <c r="U959" s="458">
        <v>99.266666666666694</v>
      </c>
      <c r="V959" s="458">
        <v>99.9583333333333</v>
      </c>
      <c r="W959" s="458">
        <v>100.866666666667</v>
      </c>
      <c r="X959" s="458">
        <v>99.904411666666704</v>
      </c>
      <c r="Y959" s="457" t="s">
        <v>105</v>
      </c>
      <c r="Z959" s="457" t="s">
        <v>105</v>
      </c>
    </row>
    <row r="960" spans="2:26" s="374" customFormat="1" ht="15.6" customHeight="1" x14ac:dyDescent="0.25">
      <c r="B960" s="460" t="s">
        <v>8303</v>
      </c>
      <c r="C960" s="203" t="s">
        <v>105</v>
      </c>
      <c r="D960" s="203" t="s">
        <v>105</v>
      </c>
      <c r="E960" s="203" t="s">
        <v>105</v>
      </c>
      <c r="F960" s="203" t="s">
        <v>105</v>
      </c>
      <c r="G960" s="203" t="s">
        <v>105</v>
      </c>
      <c r="H960" s="203" t="s">
        <v>105</v>
      </c>
      <c r="I960" s="203" t="s">
        <v>105</v>
      </c>
      <c r="J960" s="203" t="s">
        <v>105</v>
      </c>
      <c r="K960" s="203" t="s">
        <v>105</v>
      </c>
      <c r="L960" s="203" t="s">
        <v>105</v>
      </c>
      <c r="M960" s="458">
        <v>71.141666666666694</v>
      </c>
      <c r="N960" s="458">
        <v>77.091666666666697</v>
      </c>
      <c r="O960" s="458">
        <v>83.075000000000003</v>
      </c>
      <c r="P960" s="458">
        <v>85.608333333333306</v>
      </c>
      <c r="Q960" s="458">
        <v>92.933333333333294</v>
      </c>
      <c r="R960" s="458">
        <v>96.758333333333297</v>
      </c>
      <c r="S960" s="458">
        <v>97.683333333333294</v>
      </c>
      <c r="T960" s="458">
        <v>98.033333333333303</v>
      </c>
      <c r="U960" s="458">
        <v>99.35</v>
      </c>
      <c r="V960" s="458">
        <v>100</v>
      </c>
      <c r="W960" s="458">
        <v>100.51666666666701</v>
      </c>
      <c r="X960" s="458">
        <v>100.37386333333301</v>
      </c>
      <c r="Y960" s="457" t="s">
        <v>105</v>
      </c>
      <c r="Z960" s="457" t="s">
        <v>105</v>
      </c>
    </row>
    <row r="961" spans="2:26" s="374" customFormat="1" ht="15.6" customHeight="1" x14ac:dyDescent="0.25">
      <c r="B961" s="460" t="s">
        <v>8304</v>
      </c>
      <c r="C961" s="203" t="s">
        <v>105</v>
      </c>
      <c r="D961" s="203" t="s">
        <v>105</v>
      </c>
      <c r="E961" s="203" t="s">
        <v>105</v>
      </c>
      <c r="F961" s="203" t="s">
        <v>105</v>
      </c>
      <c r="G961" s="203" t="s">
        <v>105</v>
      </c>
      <c r="H961" s="203" t="s">
        <v>105</v>
      </c>
      <c r="I961" s="203" t="s">
        <v>105</v>
      </c>
      <c r="J961" s="203" t="s">
        <v>105</v>
      </c>
      <c r="K961" s="203" t="s">
        <v>105</v>
      </c>
      <c r="L961" s="203" t="s">
        <v>105</v>
      </c>
      <c r="M961" s="458">
        <v>76.983333333333306</v>
      </c>
      <c r="N961" s="458">
        <v>83.908333333333303</v>
      </c>
      <c r="O961" s="458">
        <v>89.408333333333303</v>
      </c>
      <c r="P961" s="458">
        <v>91.341666666666697</v>
      </c>
      <c r="Q961" s="458">
        <v>95.825000000000003</v>
      </c>
      <c r="R961" s="458">
        <v>97.033333333333303</v>
      </c>
      <c r="S961" s="458">
        <v>97.4166666666667</v>
      </c>
      <c r="T961" s="458">
        <v>97.724999999999994</v>
      </c>
      <c r="U961" s="458">
        <v>98.033333333333303</v>
      </c>
      <c r="V961" s="458">
        <v>99.966666666666697</v>
      </c>
      <c r="W961" s="458">
        <v>99.658333333333303</v>
      </c>
      <c r="X961" s="458">
        <v>100.29625249999999</v>
      </c>
      <c r="Y961" s="457" t="s">
        <v>105</v>
      </c>
      <c r="Z961" s="457" t="s">
        <v>105</v>
      </c>
    </row>
    <row r="962" spans="2:26" s="374" customFormat="1" ht="15.6" customHeight="1" x14ac:dyDescent="0.25">
      <c r="B962" s="460" t="s">
        <v>8305</v>
      </c>
      <c r="C962" s="203" t="s">
        <v>105</v>
      </c>
      <c r="D962" s="203" t="s">
        <v>105</v>
      </c>
      <c r="E962" s="203" t="s">
        <v>105</v>
      </c>
      <c r="F962" s="203" t="s">
        <v>105</v>
      </c>
      <c r="G962" s="203" t="s">
        <v>105</v>
      </c>
      <c r="H962" s="203" t="s">
        <v>105</v>
      </c>
      <c r="I962" s="203" t="s">
        <v>105</v>
      </c>
      <c r="J962" s="203" t="s">
        <v>105</v>
      </c>
      <c r="K962" s="203" t="s">
        <v>105</v>
      </c>
      <c r="L962" s="203" t="s">
        <v>105</v>
      </c>
      <c r="M962" s="458">
        <v>76.091666666666697</v>
      </c>
      <c r="N962" s="458">
        <v>81.625</v>
      </c>
      <c r="O962" s="458">
        <v>86.4166666666667</v>
      </c>
      <c r="P962" s="458">
        <v>90.341666666666697</v>
      </c>
      <c r="Q962" s="458">
        <v>93.341666666666697</v>
      </c>
      <c r="R962" s="458">
        <v>93.4583333333333</v>
      </c>
      <c r="S962" s="458">
        <v>94.366666666666703</v>
      </c>
      <c r="T962" s="458">
        <v>97.508333333333297</v>
      </c>
      <c r="U962" s="458">
        <v>98.141666666666694</v>
      </c>
      <c r="V962" s="458">
        <v>99.966666666666697</v>
      </c>
      <c r="W962" s="458">
        <v>99.825000000000003</v>
      </c>
      <c r="X962" s="458">
        <v>100.973300833333</v>
      </c>
      <c r="Y962" s="457" t="s">
        <v>105</v>
      </c>
      <c r="Z962" s="457" t="s">
        <v>105</v>
      </c>
    </row>
    <row r="963" spans="2:26" s="374" customFormat="1" ht="15.6" customHeight="1" x14ac:dyDescent="0.25">
      <c r="B963" s="460" t="s">
        <v>8306</v>
      </c>
      <c r="C963" s="203" t="s">
        <v>105</v>
      </c>
      <c r="D963" s="203" t="s">
        <v>105</v>
      </c>
      <c r="E963" s="203" t="s">
        <v>105</v>
      </c>
      <c r="F963" s="203" t="s">
        <v>105</v>
      </c>
      <c r="G963" s="203" t="s">
        <v>105</v>
      </c>
      <c r="H963" s="203" t="s">
        <v>105</v>
      </c>
      <c r="I963" s="203" t="s">
        <v>105</v>
      </c>
      <c r="J963" s="203" t="s">
        <v>105</v>
      </c>
      <c r="K963" s="203" t="s">
        <v>105</v>
      </c>
      <c r="L963" s="203" t="s">
        <v>105</v>
      </c>
      <c r="M963" s="458">
        <v>83.6</v>
      </c>
      <c r="N963" s="458">
        <v>87</v>
      </c>
      <c r="O963" s="458">
        <v>89.275000000000006</v>
      </c>
      <c r="P963" s="458">
        <v>92.7</v>
      </c>
      <c r="Q963" s="458">
        <v>94.95</v>
      </c>
      <c r="R963" s="458">
        <v>95.391666666666694</v>
      </c>
      <c r="S963" s="458">
        <v>97.6666666666666</v>
      </c>
      <c r="T963" s="458">
        <v>99</v>
      </c>
      <c r="U963" s="458">
        <v>97.9</v>
      </c>
      <c r="V963" s="458">
        <v>100.008333333333</v>
      </c>
      <c r="W963" s="458">
        <v>101.883333333333</v>
      </c>
      <c r="X963" s="458">
        <v>103.440434166667</v>
      </c>
      <c r="Y963" s="457" t="s">
        <v>105</v>
      </c>
      <c r="Z963" s="457" t="s">
        <v>105</v>
      </c>
    </row>
    <row r="964" spans="2:26" s="374" customFormat="1" ht="15.6" customHeight="1" x14ac:dyDescent="0.25">
      <c r="B964" s="460" t="s">
        <v>8307</v>
      </c>
      <c r="C964" s="203" t="s">
        <v>105</v>
      </c>
      <c r="D964" s="203" t="s">
        <v>105</v>
      </c>
      <c r="E964" s="203" t="s">
        <v>105</v>
      </c>
      <c r="F964" s="203" t="s">
        <v>105</v>
      </c>
      <c r="G964" s="203" t="s">
        <v>105</v>
      </c>
      <c r="H964" s="203" t="s">
        <v>105</v>
      </c>
      <c r="I964" s="203" t="s">
        <v>105</v>
      </c>
      <c r="J964" s="203" t="s">
        <v>105</v>
      </c>
      <c r="K964" s="203" t="s">
        <v>105</v>
      </c>
      <c r="L964" s="203" t="s">
        <v>105</v>
      </c>
      <c r="M964" s="458">
        <v>76.716666666666697</v>
      </c>
      <c r="N964" s="458">
        <v>85.516666666666694</v>
      </c>
      <c r="O964" s="458">
        <v>90.116666666666703</v>
      </c>
      <c r="P964" s="458">
        <v>94.358333333333306</v>
      </c>
      <c r="Q964" s="458">
        <v>98.441666666666706</v>
      </c>
      <c r="R964" s="458">
        <v>100.02500000000001</v>
      </c>
      <c r="S964" s="458">
        <v>101.316666666667</v>
      </c>
      <c r="T964" s="458">
        <v>100.241666666667</v>
      </c>
      <c r="U964" s="458">
        <v>99.066666666666706</v>
      </c>
      <c r="V964" s="458">
        <v>99.983333333333306</v>
      </c>
      <c r="W964" s="458">
        <v>100.45</v>
      </c>
      <c r="X964" s="458">
        <v>100.63636416666699</v>
      </c>
      <c r="Y964" s="457" t="s">
        <v>105</v>
      </c>
      <c r="Z964" s="457" t="s">
        <v>105</v>
      </c>
    </row>
    <row r="965" spans="2:26" s="374" customFormat="1" ht="15.6" customHeight="1" x14ac:dyDescent="0.25">
      <c r="B965" s="460" t="s">
        <v>8308</v>
      </c>
      <c r="C965" s="203" t="s">
        <v>105</v>
      </c>
      <c r="D965" s="203" t="s">
        <v>105</v>
      </c>
      <c r="E965" s="203" t="s">
        <v>105</v>
      </c>
      <c r="F965" s="203" t="s">
        <v>105</v>
      </c>
      <c r="G965" s="203" t="s">
        <v>105</v>
      </c>
      <c r="H965" s="203" t="s">
        <v>105</v>
      </c>
      <c r="I965" s="203" t="s">
        <v>105</v>
      </c>
      <c r="J965" s="203" t="s">
        <v>105</v>
      </c>
      <c r="K965" s="203" t="s">
        <v>105</v>
      </c>
      <c r="L965" s="203" t="s">
        <v>105</v>
      </c>
      <c r="M965" s="458">
        <v>78.5</v>
      </c>
      <c r="N965" s="458">
        <v>86.158333333333303</v>
      </c>
      <c r="O965" s="458">
        <v>89.575000000000003</v>
      </c>
      <c r="P965" s="458">
        <v>91.658333333333303</v>
      </c>
      <c r="Q965" s="458">
        <v>96.0833333333333</v>
      </c>
      <c r="R965" s="458">
        <v>97.05</v>
      </c>
      <c r="S965" s="458">
        <v>98.174999999999997</v>
      </c>
      <c r="T965" s="458">
        <v>98.766666666666694</v>
      </c>
      <c r="U965" s="458">
        <v>97.341666666666697</v>
      </c>
      <c r="V965" s="458">
        <v>100</v>
      </c>
      <c r="W965" s="458">
        <v>97.733333333333306</v>
      </c>
      <c r="X965" s="458">
        <v>98.411482500000005</v>
      </c>
      <c r="Y965" s="457" t="s">
        <v>105</v>
      </c>
      <c r="Z965" s="457" t="s">
        <v>105</v>
      </c>
    </row>
    <row r="966" spans="2:26" s="374" customFormat="1" ht="15.6" customHeight="1" x14ac:dyDescent="0.25">
      <c r="B966" s="460" t="s">
        <v>8309</v>
      </c>
      <c r="C966" s="203" t="s">
        <v>105</v>
      </c>
      <c r="D966" s="203" t="s">
        <v>105</v>
      </c>
      <c r="E966" s="203" t="s">
        <v>105</v>
      </c>
      <c r="F966" s="203" t="s">
        <v>105</v>
      </c>
      <c r="G966" s="203" t="s">
        <v>105</v>
      </c>
      <c r="H966" s="203" t="s">
        <v>105</v>
      </c>
      <c r="I966" s="203" t="s">
        <v>105</v>
      </c>
      <c r="J966" s="203" t="s">
        <v>105</v>
      </c>
      <c r="K966" s="203" t="s">
        <v>105</v>
      </c>
      <c r="L966" s="203" t="s">
        <v>105</v>
      </c>
      <c r="M966" s="458">
        <v>77.424999999999997</v>
      </c>
      <c r="N966" s="458">
        <v>83.783333333333303</v>
      </c>
      <c r="O966" s="458">
        <v>87.008333333333297</v>
      </c>
      <c r="P966" s="458">
        <v>89.9166666666667</v>
      </c>
      <c r="Q966" s="458">
        <v>94.724999999999994</v>
      </c>
      <c r="R966" s="458">
        <v>95.991666666666703</v>
      </c>
      <c r="S966" s="458">
        <v>97.25</v>
      </c>
      <c r="T966" s="458">
        <v>97.325000000000003</v>
      </c>
      <c r="U966" s="458">
        <v>96.733333333333306</v>
      </c>
      <c r="V966" s="458">
        <v>99.991666666666703</v>
      </c>
      <c r="W966" s="458">
        <v>99.9583333333334</v>
      </c>
      <c r="X966" s="458">
        <v>101.582803333333</v>
      </c>
      <c r="Y966" s="457" t="s">
        <v>105</v>
      </c>
      <c r="Z966" s="457" t="s">
        <v>105</v>
      </c>
    </row>
    <row r="967" spans="2:26" s="374" customFormat="1" ht="15.6" customHeight="1" x14ac:dyDescent="0.25">
      <c r="B967" s="460" t="s">
        <v>8310</v>
      </c>
      <c r="C967" s="203" t="s">
        <v>105</v>
      </c>
      <c r="D967" s="203" t="s">
        <v>105</v>
      </c>
      <c r="E967" s="203" t="s">
        <v>105</v>
      </c>
      <c r="F967" s="203" t="s">
        <v>105</v>
      </c>
      <c r="G967" s="203" t="s">
        <v>105</v>
      </c>
      <c r="H967" s="203" t="s">
        <v>105</v>
      </c>
      <c r="I967" s="203" t="s">
        <v>105</v>
      </c>
      <c r="J967" s="203" t="s">
        <v>105</v>
      </c>
      <c r="K967" s="203" t="s">
        <v>105</v>
      </c>
      <c r="L967" s="203" t="s">
        <v>105</v>
      </c>
      <c r="M967" s="458">
        <v>80.508333333333297</v>
      </c>
      <c r="N967" s="458">
        <v>85.591666666666697</v>
      </c>
      <c r="O967" s="458">
        <v>87.5416666666666</v>
      </c>
      <c r="P967" s="458">
        <v>91.174999999999997</v>
      </c>
      <c r="Q967" s="458">
        <v>93.45</v>
      </c>
      <c r="R967" s="458">
        <v>95.375</v>
      </c>
      <c r="S967" s="458">
        <v>98.133333333333297</v>
      </c>
      <c r="T967" s="458">
        <v>99.216666666666697</v>
      </c>
      <c r="U967" s="458">
        <v>97.866666666666703</v>
      </c>
      <c r="V967" s="458">
        <v>100.041666666667</v>
      </c>
      <c r="W967" s="458">
        <v>101.4</v>
      </c>
      <c r="X967" s="458">
        <v>102.57321166666701</v>
      </c>
      <c r="Y967" s="457" t="s">
        <v>105</v>
      </c>
      <c r="Z967" s="457" t="s">
        <v>105</v>
      </c>
    </row>
    <row r="968" spans="2:26" s="374" customFormat="1" ht="15.6" customHeight="1" x14ac:dyDescent="0.25">
      <c r="B968" s="460" t="s">
        <v>8311</v>
      </c>
      <c r="C968" s="203" t="s">
        <v>105</v>
      </c>
      <c r="D968" s="203" t="s">
        <v>105</v>
      </c>
      <c r="E968" s="203" t="s">
        <v>105</v>
      </c>
      <c r="F968" s="203" t="s">
        <v>105</v>
      </c>
      <c r="G968" s="203" t="s">
        <v>105</v>
      </c>
      <c r="H968" s="203" t="s">
        <v>105</v>
      </c>
      <c r="I968" s="203" t="s">
        <v>105</v>
      </c>
      <c r="J968" s="203" t="s">
        <v>105</v>
      </c>
      <c r="K968" s="203" t="s">
        <v>105</v>
      </c>
      <c r="L968" s="203" t="s">
        <v>105</v>
      </c>
      <c r="M968" s="458">
        <v>73.316666666666706</v>
      </c>
      <c r="N968" s="458">
        <v>80.650000000000006</v>
      </c>
      <c r="O968" s="458">
        <v>84.133333333333297</v>
      </c>
      <c r="P968" s="458">
        <v>87.7916666666667</v>
      </c>
      <c r="Q968" s="458">
        <v>91.341666666666697</v>
      </c>
      <c r="R968" s="458">
        <v>91.674999999999997</v>
      </c>
      <c r="S968" s="458">
        <v>92.3</v>
      </c>
      <c r="T968" s="458">
        <v>95.433333333333294</v>
      </c>
      <c r="U968" s="458">
        <v>96.741666666666703</v>
      </c>
      <c r="V968" s="458">
        <v>99.991666666666703</v>
      </c>
      <c r="W968" s="458">
        <v>98.066666666666706</v>
      </c>
      <c r="X968" s="458">
        <v>98.405099166666702</v>
      </c>
      <c r="Y968" s="457" t="s">
        <v>105</v>
      </c>
      <c r="Z968" s="457" t="s">
        <v>105</v>
      </c>
    </row>
    <row r="969" spans="2:26" s="374" customFormat="1" ht="15.6" customHeight="1" x14ac:dyDescent="0.25">
      <c r="B969" s="460" t="s">
        <v>8312</v>
      </c>
      <c r="C969" s="203" t="s">
        <v>105</v>
      </c>
      <c r="D969" s="203" t="s">
        <v>105</v>
      </c>
      <c r="E969" s="203" t="s">
        <v>105</v>
      </c>
      <c r="F969" s="203" t="s">
        <v>105</v>
      </c>
      <c r="G969" s="203" t="s">
        <v>105</v>
      </c>
      <c r="H969" s="203" t="s">
        <v>105</v>
      </c>
      <c r="I969" s="203" t="s">
        <v>105</v>
      </c>
      <c r="J969" s="203" t="s">
        <v>105</v>
      </c>
      <c r="K969" s="203" t="s">
        <v>105</v>
      </c>
      <c r="L969" s="203" t="s">
        <v>105</v>
      </c>
      <c r="M969" s="458">
        <v>82.6</v>
      </c>
      <c r="N969" s="458">
        <v>88.141666666666694</v>
      </c>
      <c r="O969" s="458">
        <v>90.408333333333303</v>
      </c>
      <c r="P969" s="458">
        <v>93.591666666666697</v>
      </c>
      <c r="Q969" s="458">
        <v>96.65</v>
      </c>
      <c r="R969" s="458">
        <v>97.1666666666667</v>
      </c>
      <c r="S969" s="458">
        <v>98.0833333333333</v>
      </c>
      <c r="T969" s="458">
        <v>99.108333333333306</v>
      </c>
      <c r="U969" s="458">
        <v>99.358333333333306</v>
      </c>
      <c r="V969" s="458">
        <v>99.983333333333306</v>
      </c>
      <c r="W969" s="458">
        <v>101.325</v>
      </c>
      <c r="X969" s="458">
        <v>102.1402125</v>
      </c>
      <c r="Y969" s="457" t="s">
        <v>105</v>
      </c>
      <c r="Z969" s="457" t="s">
        <v>105</v>
      </c>
    </row>
    <row r="970" spans="2:26" s="374" customFormat="1" ht="15.6" customHeight="1" x14ac:dyDescent="0.25">
      <c r="B970" s="460" t="s">
        <v>8313</v>
      </c>
      <c r="C970" s="203" t="s">
        <v>105</v>
      </c>
      <c r="D970" s="203" t="s">
        <v>105</v>
      </c>
      <c r="E970" s="203" t="s">
        <v>105</v>
      </c>
      <c r="F970" s="203" t="s">
        <v>105</v>
      </c>
      <c r="G970" s="203" t="s">
        <v>105</v>
      </c>
      <c r="H970" s="203" t="s">
        <v>105</v>
      </c>
      <c r="I970" s="203" t="s">
        <v>105</v>
      </c>
      <c r="J970" s="203" t="s">
        <v>105</v>
      </c>
      <c r="K970" s="203" t="s">
        <v>105</v>
      </c>
      <c r="L970" s="203" t="s">
        <v>105</v>
      </c>
      <c r="M970" s="458">
        <v>73.033333333333303</v>
      </c>
      <c r="N970" s="458">
        <v>81.400000000000006</v>
      </c>
      <c r="O970" s="458">
        <v>87.091666666666697</v>
      </c>
      <c r="P970" s="458">
        <v>90.325000000000003</v>
      </c>
      <c r="Q970" s="458">
        <v>92.658333333333303</v>
      </c>
      <c r="R970" s="458">
        <v>94.2916666666666</v>
      </c>
      <c r="S970" s="458">
        <v>97.033333333333303</v>
      </c>
      <c r="T970" s="458">
        <v>98.066666666666706</v>
      </c>
      <c r="U970" s="458">
        <v>97.091666666666697</v>
      </c>
      <c r="V970" s="458">
        <v>99.974999999999994</v>
      </c>
      <c r="W970" s="458">
        <v>100.375</v>
      </c>
      <c r="X970" s="458">
        <v>103.773001666667</v>
      </c>
      <c r="Y970" s="457" t="s">
        <v>105</v>
      </c>
      <c r="Z970" s="457" t="s">
        <v>105</v>
      </c>
    </row>
    <row r="971" spans="2:26" s="374" customFormat="1" ht="15.6" customHeight="1" x14ac:dyDescent="0.25">
      <c r="C971" s="196"/>
      <c r="D971" s="196"/>
      <c r="E971" s="196"/>
      <c r="F971" s="196"/>
      <c r="G971" s="196"/>
      <c r="H971" s="196"/>
      <c r="I971" s="196"/>
      <c r="J971" s="196"/>
      <c r="K971" s="196"/>
      <c r="L971" s="196"/>
      <c r="M971" s="196"/>
      <c r="N971" s="196"/>
      <c r="O971" s="196"/>
      <c r="P971" s="196"/>
      <c r="Q971" s="196"/>
      <c r="R971" s="196"/>
      <c r="S971" s="196"/>
      <c r="T971" s="196"/>
      <c r="U971" s="196"/>
      <c r="V971" s="196"/>
      <c r="W971" s="196"/>
      <c r="X971" s="196"/>
      <c r="Y971" s="196"/>
      <c r="Z971" s="196"/>
    </row>
    <row r="972" spans="2:26" s="374" customFormat="1" ht="15.6" customHeight="1" x14ac:dyDescent="0.25">
      <c r="B972" s="410" t="s">
        <v>8325</v>
      </c>
      <c r="C972" s="202"/>
      <c r="D972" s="202"/>
      <c r="E972" s="202"/>
      <c r="F972" s="202"/>
      <c r="G972" s="202"/>
      <c r="H972" s="202"/>
      <c r="I972" s="202"/>
      <c r="J972" s="202"/>
      <c r="K972" s="202"/>
      <c r="L972" s="202"/>
      <c r="M972" s="202"/>
      <c r="N972" s="202"/>
      <c r="O972" s="202"/>
      <c r="P972" s="202"/>
      <c r="Q972" s="202"/>
      <c r="R972" s="202"/>
      <c r="S972" s="202"/>
      <c r="T972" s="202"/>
      <c r="U972" s="202"/>
      <c r="V972" s="202"/>
      <c r="W972" s="202"/>
      <c r="X972" s="202"/>
      <c r="Y972" s="202"/>
      <c r="Z972" s="202"/>
    </row>
    <row r="973" spans="2:26" s="374" customFormat="1" ht="15.6" customHeight="1" x14ac:dyDescent="0.25">
      <c r="B973" s="208" t="s">
        <v>8326</v>
      </c>
      <c r="C973" s="203"/>
      <c r="D973" s="203"/>
      <c r="E973" s="203"/>
      <c r="F973" s="203"/>
      <c r="G973" s="203"/>
      <c r="H973" s="203"/>
      <c r="I973" s="203"/>
      <c r="J973" s="203"/>
      <c r="K973" s="203"/>
      <c r="L973" s="203"/>
      <c r="M973" s="203"/>
      <c r="N973" s="203"/>
      <c r="O973" s="203"/>
      <c r="P973" s="203"/>
      <c r="Q973" s="203"/>
      <c r="R973" s="203"/>
      <c r="S973" s="203"/>
      <c r="T973" s="203"/>
      <c r="U973" s="203"/>
      <c r="V973" s="203"/>
      <c r="W973" s="203"/>
      <c r="X973" s="203"/>
      <c r="Y973" s="203"/>
      <c r="Z973" s="203"/>
    </row>
    <row r="974" spans="2:26" s="374" customFormat="1" ht="15.6" customHeight="1" x14ac:dyDescent="0.25">
      <c r="B974" s="461" t="s">
        <v>83</v>
      </c>
      <c r="C974" s="203">
        <v>1.5942000000000001</v>
      </c>
      <c r="D974" s="203">
        <v>1.6103059581320001</v>
      </c>
      <c r="E974" s="203">
        <v>0.66272871344188</v>
      </c>
      <c r="F974" s="203">
        <v>1.803349076857</v>
      </c>
      <c r="G974" s="203">
        <v>2.8767100000000001</v>
      </c>
      <c r="H974" s="203">
        <v>4.3941400000000002</v>
      </c>
      <c r="I974" s="203">
        <v>4.7120418848168004</v>
      </c>
      <c r="J974" s="203">
        <v>2.1625000000000001</v>
      </c>
      <c r="K974" s="203">
        <v>5.4936987642236996</v>
      </c>
      <c r="L974" s="203">
        <v>-0.86986778009742005</v>
      </c>
      <c r="M974" s="203">
        <v>3.2994032994032998</v>
      </c>
      <c r="N974" s="203">
        <v>3.8066900000000001</v>
      </c>
      <c r="O974" s="203">
        <v>3.0114566284778999</v>
      </c>
      <c r="P974" s="203">
        <v>2.1819722487025</v>
      </c>
      <c r="Q974" s="203">
        <v>1.8969627863584</v>
      </c>
      <c r="R974" s="203">
        <v>-0.89521871820956</v>
      </c>
      <c r="S974" s="203">
        <v>0.2</v>
      </c>
      <c r="T974" s="203">
        <v>0.7</v>
      </c>
      <c r="U974" s="203">
        <v>1.1000000000000001</v>
      </c>
      <c r="V974" s="203">
        <v>0.7</v>
      </c>
      <c r="W974" s="203">
        <v>-0.9</v>
      </c>
      <c r="X974" s="203">
        <v>1.23</v>
      </c>
      <c r="Y974" s="457">
        <v>6.0775132010000004</v>
      </c>
      <c r="Z974" s="462">
        <v>1.23</v>
      </c>
    </row>
    <row r="975" spans="2:26" s="374" customFormat="1" ht="15.6" customHeight="1" x14ac:dyDescent="0.25">
      <c r="B975" s="461" t="s">
        <v>8323</v>
      </c>
      <c r="C975" s="203" t="s">
        <v>105</v>
      </c>
      <c r="D975" s="203">
        <v>1.6386434881732563</v>
      </c>
      <c r="E975" s="203">
        <v>0.49067713444554684</v>
      </c>
      <c r="F975" s="203">
        <v>1.5624999999999862</v>
      </c>
      <c r="G975" s="203">
        <v>2.6510989010989103</v>
      </c>
      <c r="H975" s="203">
        <v>4.3489896962397969</v>
      </c>
      <c r="I975" s="203">
        <v>4.4883303411131061</v>
      </c>
      <c r="J975" s="203">
        <v>2.1109474717722123</v>
      </c>
      <c r="K975" s="203">
        <v>4.567307692307689</v>
      </c>
      <c r="L975" s="203">
        <v>-1.091954022988509</v>
      </c>
      <c r="M975" s="203">
        <v>2.7309703660662503</v>
      </c>
      <c r="N975" s="203">
        <v>3.6764705882352935</v>
      </c>
      <c r="O975" s="203">
        <v>3.1533006001091111</v>
      </c>
      <c r="P975" s="203">
        <v>2.0097313306536826</v>
      </c>
      <c r="Q975" s="203">
        <v>1.4413106594773959</v>
      </c>
      <c r="R975" s="203">
        <v>-0.48042522743534588</v>
      </c>
      <c r="S975" s="203">
        <v>0.14379622021364069</v>
      </c>
      <c r="T975" s="203">
        <v>0.50256410256409723</v>
      </c>
      <c r="U975" s="203">
        <v>1.1531788958057045</v>
      </c>
      <c r="V975" s="203">
        <v>0.88781275221952727</v>
      </c>
      <c r="W975" s="203">
        <v>-0.73000000000000398</v>
      </c>
      <c r="X975" s="203">
        <v>0.98720660824015727</v>
      </c>
      <c r="Y975" s="203">
        <v>6.0548628428927618</v>
      </c>
      <c r="Z975" s="203">
        <v>1.6741911211437182</v>
      </c>
    </row>
    <row r="976" spans="2:26" s="374" customFormat="1" ht="15.6" customHeight="1" x14ac:dyDescent="0.25">
      <c r="B976" s="461" t="s">
        <v>8238</v>
      </c>
      <c r="C976" s="203" t="s">
        <v>105</v>
      </c>
      <c r="D976" s="203" t="s">
        <v>105</v>
      </c>
      <c r="E976" s="203" t="s">
        <v>105</v>
      </c>
      <c r="F976" s="203" t="s">
        <v>105</v>
      </c>
      <c r="G976" s="203" t="s">
        <v>105</v>
      </c>
      <c r="H976" s="203" t="s">
        <v>105</v>
      </c>
      <c r="I976" s="203" t="s">
        <v>105</v>
      </c>
      <c r="J976" s="203" t="s">
        <v>105</v>
      </c>
      <c r="K976" s="203" t="s">
        <v>105</v>
      </c>
      <c r="L976" s="203" t="s">
        <v>105</v>
      </c>
      <c r="M976" s="203" t="s">
        <v>105</v>
      </c>
      <c r="N976" s="203">
        <v>5.8954169190390102</v>
      </c>
      <c r="O976" s="203">
        <v>4.3088655862725567</v>
      </c>
      <c r="P976" s="203">
        <v>4.1491500639737566</v>
      </c>
      <c r="Q976" s="203">
        <v>2.1498771498770792</v>
      </c>
      <c r="R976" s="203">
        <v>-8.5903272914663903E-2</v>
      </c>
      <c r="S976" s="203">
        <v>0.56744905855042271</v>
      </c>
      <c r="T976" s="203">
        <v>0.42746003248699649</v>
      </c>
      <c r="U976" s="203">
        <v>1.1151783434067708</v>
      </c>
      <c r="V976" s="203">
        <v>1.0102710894089917</v>
      </c>
      <c r="W976" s="203">
        <v>-1.0418403067177202</v>
      </c>
      <c r="X976" s="203">
        <v>1.0772374294614331</v>
      </c>
      <c r="Y976" s="457" t="s">
        <v>105</v>
      </c>
      <c r="Z976" s="457" t="s">
        <v>105</v>
      </c>
    </row>
    <row r="977" spans="2:26" s="374" customFormat="1" ht="15.6" customHeight="1" x14ac:dyDescent="0.25">
      <c r="B977" s="461" t="s">
        <v>8239</v>
      </c>
      <c r="C977" s="203" t="s">
        <v>105</v>
      </c>
      <c r="D977" s="203" t="s">
        <v>105</v>
      </c>
      <c r="E977" s="203" t="s">
        <v>105</v>
      </c>
      <c r="F977" s="203" t="s">
        <v>105</v>
      </c>
      <c r="G977" s="203" t="s">
        <v>105</v>
      </c>
      <c r="H977" s="203" t="s">
        <v>105</v>
      </c>
      <c r="I977" s="203" t="s">
        <v>105</v>
      </c>
      <c r="J977" s="203" t="s">
        <v>105</v>
      </c>
      <c r="K977" s="203" t="s">
        <v>105</v>
      </c>
      <c r="L977" s="203" t="s">
        <v>105</v>
      </c>
      <c r="M977" s="203" t="s">
        <v>105</v>
      </c>
      <c r="N977" s="203">
        <v>4.3877650737809306</v>
      </c>
      <c r="O977" s="203">
        <v>5.1862947013667124</v>
      </c>
      <c r="P977" s="203">
        <v>3.6756852972588536</v>
      </c>
      <c r="Q977" s="203">
        <v>1.0301313417460725</v>
      </c>
      <c r="R977" s="203">
        <v>-1.8268332058798877</v>
      </c>
      <c r="S977" s="203">
        <v>1.0472563614333361</v>
      </c>
      <c r="T977" s="203">
        <v>0.97644539614561299</v>
      </c>
      <c r="U977" s="203">
        <v>1.1196878446008929</v>
      </c>
      <c r="V977" s="203">
        <v>0.65430752453653773</v>
      </c>
      <c r="W977" s="203">
        <v>-1.8584882073506841</v>
      </c>
      <c r="X977" s="203">
        <v>1.9259188179351552</v>
      </c>
      <c r="Y977" s="457" t="s">
        <v>105</v>
      </c>
      <c r="Z977" s="457" t="s">
        <v>105</v>
      </c>
    </row>
    <row r="978" spans="2:26" s="374" customFormat="1" ht="15.6" customHeight="1" x14ac:dyDescent="0.25">
      <c r="B978" s="461" t="s">
        <v>8240</v>
      </c>
      <c r="C978" s="203" t="s">
        <v>105</v>
      </c>
      <c r="D978" s="203" t="s">
        <v>105</v>
      </c>
      <c r="E978" s="203" t="s">
        <v>105</v>
      </c>
      <c r="F978" s="203" t="s">
        <v>105</v>
      </c>
      <c r="G978" s="203" t="s">
        <v>105</v>
      </c>
      <c r="H978" s="203" t="s">
        <v>105</v>
      </c>
      <c r="I978" s="203" t="s">
        <v>105</v>
      </c>
      <c r="J978" s="203" t="s">
        <v>105</v>
      </c>
      <c r="K978" s="203" t="s">
        <v>105</v>
      </c>
      <c r="L978" s="203" t="s">
        <v>105</v>
      </c>
      <c r="M978" s="203" t="s">
        <v>105</v>
      </c>
      <c r="N978" s="203">
        <v>4.7623666343355149</v>
      </c>
      <c r="O978" s="203">
        <v>2.5923525599482278</v>
      </c>
      <c r="P978" s="203">
        <v>3.9707607616640361</v>
      </c>
      <c r="Q978" s="203">
        <v>1.6752018053989126</v>
      </c>
      <c r="R978" s="203">
        <v>-1.1097831654431269</v>
      </c>
      <c r="S978" s="203">
        <v>0.43162983425417811</v>
      </c>
      <c r="T978" s="203">
        <v>0.8595495960116557</v>
      </c>
      <c r="U978" s="203">
        <v>1.3465144025907876</v>
      </c>
      <c r="V978" s="203">
        <v>0.89135553313149507</v>
      </c>
      <c r="W978" s="203">
        <v>-1.2668778129687708</v>
      </c>
      <c r="X978" s="203">
        <v>1.7212881985479984</v>
      </c>
      <c r="Y978" s="457" t="s">
        <v>105</v>
      </c>
      <c r="Z978" s="457" t="s">
        <v>105</v>
      </c>
    </row>
    <row r="979" spans="2:26" s="374" customFormat="1" ht="15.6" customHeight="1" x14ac:dyDescent="0.25">
      <c r="B979" s="463" t="s">
        <v>8241</v>
      </c>
      <c r="C979" s="203" t="s">
        <v>105</v>
      </c>
      <c r="D979" s="203" t="s">
        <v>105</v>
      </c>
      <c r="E979" s="203" t="s">
        <v>105</v>
      </c>
      <c r="F979" s="203" t="s">
        <v>105</v>
      </c>
      <c r="G979" s="203" t="s">
        <v>105</v>
      </c>
      <c r="H979" s="203" t="s">
        <v>105</v>
      </c>
      <c r="I979" s="203" t="s">
        <v>105</v>
      </c>
      <c r="J979" s="203" t="s">
        <v>105</v>
      </c>
      <c r="K979" s="203" t="s">
        <v>105</v>
      </c>
      <c r="L979" s="203" t="s">
        <v>105</v>
      </c>
      <c r="M979" s="203" t="s">
        <v>105</v>
      </c>
      <c r="N979" s="203">
        <v>5.3542558250119319</v>
      </c>
      <c r="O979" s="203">
        <v>3.7281097671058929</v>
      </c>
      <c r="P979" s="203">
        <v>2.2626403272126367</v>
      </c>
      <c r="Q979" s="203">
        <v>0.68079312398948155</v>
      </c>
      <c r="R979" s="203">
        <v>-1.910235821147896</v>
      </c>
      <c r="S979" s="203">
        <v>-6.8935803532897258E-2</v>
      </c>
      <c r="T979" s="203">
        <v>1.3106837975337848</v>
      </c>
      <c r="U979" s="203">
        <v>1.5660907311261245</v>
      </c>
      <c r="V979" s="203">
        <v>0.51118746333692833</v>
      </c>
      <c r="W979" s="203">
        <v>-1.1088877772219168</v>
      </c>
      <c r="X979" s="203">
        <v>1.6949557372905877</v>
      </c>
      <c r="Y979" s="457" t="s">
        <v>105</v>
      </c>
      <c r="Z979" s="457" t="s">
        <v>105</v>
      </c>
    </row>
    <row r="980" spans="2:26" s="374" customFormat="1" ht="15.6" customHeight="1" x14ac:dyDescent="0.25">
      <c r="B980" s="463" t="s">
        <v>8242</v>
      </c>
      <c r="C980" s="203" t="s">
        <v>105</v>
      </c>
      <c r="D980" s="203" t="s">
        <v>105</v>
      </c>
      <c r="E980" s="203" t="s">
        <v>105</v>
      </c>
      <c r="F980" s="203" t="s">
        <v>105</v>
      </c>
      <c r="G980" s="203" t="s">
        <v>105</v>
      </c>
      <c r="H980" s="203" t="s">
        <v>105</v>
      </c>
      <c r="I980" s="203" t="s">
        <v>105</v>
      </c>
      <c r="J980" s="203" t="s">
        <v>105</v>
      </c>
      <c r="K980" s="203" t="s">
        <v>105</v>
      </c>
      <c r="L980" s="203" t="s">
        <v>105</v>
      </c>
      <c r="M980" s="203" t="s">
        <v>105</v>
      </c>
      <c r="N980" s="203">
        <v>2.2854966193695847</v>
      </c>
      <c r="O980" s="203">
        <v>2.4764919467461479</v>
      </c>
      <c r="P980" s="203">
        <v>1.8533660397928624</v>
      </c>
      <c r="Q980" s="203">
        <v>2.3102310231022778</v>
      </c>
      <c r="R980" s="203">
        <v>-0.95902353966863185</v>
      </c>
      <c r="S980" s="203">
        <v>2.4999999999999321</v>
      </c>
      <c r="T980" s="203">
        <v>2.4733768464446153</v>
      </c>
      <c r="U980" s="203">
        <v>0.51961112973510748</v>
      </c>
      <c r="V980" s="203">
        <v>8.3375020843423464E-2</v>
      </c>
      <c r="W980" s="203">
        <v>-0.89970009996638811</v>
      </c>
      <c r="X980" s="203">
        <v>3.0319325823810086</v>
      </c>
      <c r="Y980" s="457" t="s">
        <v>105</v>
      </c>
      <c r="Z980" s="457" t="s">
        <v>105</v>
      </c>
    </row>
    <row r="981" spans="2:26" s="374" customFormat="1" ht="15.6" customHeight="1" x14ac:dyDescent="0.25">
      <c r="B981" s="463" t="s">
        <v>8243</v>
      </c>
      <c r="C981" s="203" t="s">
        <v>105</v>
      </c>
      <c r="D981" s="203" t="s">
        <v>105</v>
      </c>
      <c r="E981" s="203" t="s">
        <v>105</v>
      </c>
      <c r="F981" s="203" t="s">
        <v>105</v>
      </c>
      <c r="G981" s="203" t="s">
        <v>105</v>
      </c>
      <c r="H981" s="203" t="s">
        <v>105</v>
      </c>
      <c r="I981" s="203" t="s">
        <v>105</v>
      </c>
      <c r="J981" s="203" t="s">
        <v>105</v>
      </c>
      <c r="K981" s="203" t="s">
        <v>105</v>
      </c>
      <c r="L981" s="203" t="s">
        <v>105</v>
      </c>
      <c r="M981" s="203" t="s">
        <v>105</v>
      </c>
      <c r="N981" s="203">
        <v>3.6128912417572616</v>
      </c>
      <c r="O981" s="203">
        <v>2.5905342416636454</v>
      </c>
      <c r="P981" s="203">
        <v>3.1716906946264807</v>
      </c>
      <c r="Q981" s="203">
        <v>1.6937669376697135</v>
      </c>
      <c r="R981" s="203">
        <v>-1.9320453031316125</v>
      </c>
      <c r="S981" s="203">
        <v>0.50951086956521752</v>
      </c>
      <c r="T981" s="203">
        <v>0.26191280838127434</v>
      </c>
      <c r="U981" s="203">
        <v>0.73312547400354766</v>
      </c>
      <c r="V981" s="203">
        <v>0.35971223021578536</v>
      </c>
      <c r="W981" s="203">
        <v>-1.5003750937734435</v>
      </c>
      <c r="X981" s="203">
        <v>1.9187958026575322</v>
      </c>
      <c r="Y981" s="457" t="s">
        <v>105</v>
      </c>
      <c r="Z981" s="457" t="s">
        <v>105</v>
      </c>
    </row>
    <row r="982" spans="2:26" s="374" customFormat="1" ht="15.6" customHeight="1" x14ac:dyDescent="0.25">
      <c r="B982" s="463" t="s">
        <v>8244</v>
      </c>
      <c r="C982" s="203" t="s">
        <v>105</v>
      </c>
      <c r="D982" s="203" t="s">
        <v>105</v>
      </c>
      <c r="E982" s="203" t="s">
        <v>105</v>
      </c>
      <c r="F982" s="203" t="s">
        <v>105</v>
      </c>
      <c r="G982" s="203" t="s">
        <v>105</v>
      </c>
      <c r="H982" s="203" t="s">
        <v>105</v>
      </c>
      <c r="I982" s="203" t="s">
        <v>105</v>
      </c>
      <c r="J982" s="203" t="s">
        <v>105</v>
      </c>
      <c r="K982" s="203" t="s">
        <v>105</v>
      </c>
      <c r="L982" s="203" t="s">
        <v>105</v>
      </c>
      <c r="M982" s="203" t="s">
        <v>105</v>
      </c>
      <c r="N982" s="203">
        <v>4.6757311943655946</v>
      </c>
      <c r="O982" s="203">
        <v>4.0556957293711271</v>
      </c>
      <c r="P982" s="203">
        <v>3.0893578805567334</v>
      </c>
      <c r="Q982" s="203">
        <v>1.9339663733774666</v>
      </c>
      <c r="R982" s="203">
        <v>-0.68370224767107146</v>
      </c>
      <c r="S982" s="203">
        <v>0.61096291196963837</v>
      </c>
      <c r="T982" s="203">
        <v>1.6079370509750661</v>
      </c>
      <c r="U982" s="203">
        <v>0.74915824915828555</v>
      </c>
      <c r="V982" s="203">
        <v>0.27571225666335097</v>
      </c>
      <c r="W982" s="203">
        <v>-0.54990834860887305</v>
      </c>
      <c r="X982" s="203">
        <v>1.8533528820375049</v>
      </c>
      <c r="Y982" s="457" t="s">
        <v>105</v>
      </c>
      <c r="Z982" s="457" t="s">
        <v>105</v>
      </c>
    </row>
    <row r="983" spans="2:26" s="374" customFormat="1" ht="15.6" customHeight="1" x14ac:dyDescent="0.25">
      <c r="B983" s="463" t="s">
        <v>8245</v>
      </c>
      <c r="C983" s="203" t="s">
        <v>105</v>
      </c>
      <c r="D983" s="203" t="s">
        <v>105</v>
      </c>
      <c r="E983" s="203" t="s">
        <v>105</v>
      </c>
      <c r="F983" s="203" t="s">
        <v>105</v>
      </c>
      <c r="G983" s="203" t="s">
        <v>105</v>
      </c>
      <c r="H983" s="203" t="s">
        <v>105</v>
      </c>
      <c r="I983" s="203" t="s">
        <v>105</v>
      </c>
      <c r="J983" s="203" t="s">
        <v>105</v>
      </c>
      <c r="K983" s="203" t="s">
        <v>105</v>
      </c>
      <c r="L983" s="203" t="s">
        <v>105</v>
      </c>
      <c r="M983" s="203" t="s">
        <v>105</v>
      </c>
      <c r="N983" s="203">
        <v>5.793742757821553</v>
      </c>
      <c r="O983" s="203">
        <v>3.3588901058781007</v>
      </c>
      <c r="P983" s="203">
        <v>3.3821971034969174</v>
      </c>
      <c r="Q983" s="203">
        <v>1.1275305372853939</v>
      </c>
      <c r="R983" s="203">
        <v>-0.67573274769821834</v>
      </c>
      <c r="S983" s="203">
        <v>1.2245939280551092</v>
      </c>
      <c r="T983" s="203">
        <v>0.63009325380156234</v>
      </c>
      <c r="U983" s="203">
        <v>0.29220237101314506</v>
      </c>
      <c r="V983" s="203">
        <v>-0.12486472987565582</v>
      </c>
      <c r="W983" s="203">
        <v>-0.6834472412068433</v>
      </c>
      <c r="X983" s="203">
        <v>1.4723397113121821</v>
      </c>
      <c r="Y983" s="457" t="s">
        <v>105</v>
      </c>
      <c r="Z983" s="457" t="s">
        <v>105</v>
      </c>
    </row>
    <row r="984" spans="2:26" s="374" customFormat="1" ht="15.6" customHeight="1" x14ac:dyDescent="0.25">
      <c r="B984" s="463" t="s">
        <v>8246</v>
      </c>
      <c r="C984" s="203" t="s">
        <v>105</v>
      </c>
      <c r="D984" s="203" t="s">
        <v>105</v>
      </c>
      <c r="E984" s="203" t="s">
        <v>105</v>
      </c>
      <c r="F984" s="203" t="s">
        <v>105</v>
      </c>
      <c r="G984" s="203" t="s">
        <v>105</v>
      </c>
      <c r="H984" s="203" t="s">
        <v>105</v>
      </c>
      <c r="I984" s="203" t="s">
        <v>105</v>
      </c>
      <c r="J984" s="203" t="s">
        <v>105</v>
      </c>
      <c r="K984" s="203" t="s">
        <v>105</v>
      </c>
      <c r="L984" s="203" t="s">
        <v>105</v>
      </c>
      <c r="M984" s="203" t="s">
        <v>105</v>
      </c>
      <c r="N984" s="203">
        <v>4.6504650465046504</v>
      </c>
      <c r="O984" s="203">
        <v>3.0007645259939251</v>
      </c>
      <c r="P984" s="203">
        <v>2.6442753757654471</v>
      </c>
      <c r="Q984" s="203">
        <v>1.9434149868931752</v>
      </c>
      <c r="R984" s="203">
        <v>5.0363539634687626</v>
      </c>
      <c r="S984" s="203">
        <v>0.59091676515276048</v>
      </c>
      <c r="T984" s="203">
        <v>-0.17623363544813408</v>
      </c>
      <c r="U984" s="203">
        <v>0.93316519546027454</v>
      </c>
      <c r="V984" s="203">
        <v>-5.8304181242673156E-2</v>
      </c>
      <c r="W984" s="203">
        <v>-1.8751562630219178</v>
      </c>
      <c r="X984" s="203">
        <v>2.0031858331913965</v>
      </c>
      <c r="Y984" s="457" t="s">
        <v>105</v>
      </c>
      <c r="Z984" s="457" t="s">
        <v>105</v>
      </c>
    </row>
    <row r="985" spans="2:26" s="374" customFormat="1" ht="15.6" customHeight="1" x14ac:dyDescent="0.25">
      <c r="B985" s="463" t="s">
        <v>8247</v>
      </c>
      <c r="C985" s="203" t="s">
        <v>105</v>
      </c>
      <c r="D985" s="203" t="s">
        <v>105</v>
      </c>
      <c r="E985" s="203" t="s">
        <v>105</v>
      </c>
      <c r="F985" s="203" t="s">
        <v>105</v>
      </c>
      <c r="G985" s="203" t="s">
        <v>105</v>
      </c>
      <c r="H985" s="203" t="s">
        <v>105</v>
      </c>
      <c r="I985" s="203" t="s">
        <v>105</v>
      </c>
      <c r="J985" s="203" t="s">
        <v>105</v>
      </c>
      <c r="K985" s="203" t="s">
        <v>105</v>
      </c>
      <c r="L985" s="203" t="s">
        <v>105</v>
      </c>
      <c r="M985" s="203" t="s">
        <v>105</v>
      </c>
      <c r="N985" s="203">
        <v>4.5172275641025212</v>
      </c>
      <c r="O985" s="203">
        <v>4.6478198370867672</v>
      </c>
      <c r="P985" s="203">
        <v>3.342490842490879</v>
      </c>
      <c r="Q985" s="203">
        <v>2.8001772264066953</v>
      </c>
      <c r="R985" s="203">
        <v>-1.0430135333160562</v>
      </c>
      <c r="S985" s="203">
        <v>0.99303135888502014</v>
      </c>
      <c r="T985" s="203">
        <v>1.5352768673451347</v>
      </c>
      <c r="U985" s="203">
        <v>1.5630309208290549</v>
      </c>
      <c r="V985" s="203">
        <v>0.35128805620609765</v>
      </c>
      <c r="W985" s="203">
        <v>-1.4502417069511617</v>
      </c>
      <c r="X985" s="203">
        <v>1.4877731732070372</v>
      </c>
      <c r="Y985" s="457" t="s">
        <v>105</v>
      </c>
      <c r="Z985" s="457" t="s">
        <v>105</v>
      </c>
    </row>
    <row r="986" spans="2:26" s="374" customFormat="1" ht="15.6" customHeight="1" x14ac:dyDescent="0.25">
      <c r="B986" s="463" t="s">
        <v>8248</v>
      </c>
      <c r="C986" s="203" t="s">
        <v>105</v>
      </c>
      <c r="D986" s="203" t="s">
        <v>105</v>
      </c>
      <c r="E986" s="203" t="s">
        <v>105</v>
      </c>
      <c r="F986" s="203" t="s">
        <v>105</v>
      </c>
      <c r="G986" s="203" t="s">
        <v>105</v>
      </c>
      <c r="H986" s="203" t="s">
        <v>105</v>
      </c>
      <c r="I986" s="203" t="s">
        <v>105</v>
      </c>
      <c r="J986" s="203" t="s">
        <v>105</v>
      </c>
      <c r="K986" s="203" t="s">
        <v>105</v>
      </c>
      <c r="L986" s="203" t="s">
        <v>105</v>
      </c>
      <c r="M986" s="203" t="s">
        <v>105</v>
      </c>
      <c r="N986" s="203">
        <v>3.2935285053929064</v>
      </c>
      <c r="O986" s="203">
        <v>4.3632295357076343</v>
      </c>
      <c r="P986" s="203">
        <v>3.8145435054494143</v>
      </c>
      <c r="Q986" s="203">
        <v>2.6847947680922548</v>
      </c>
      <c r="R986" s="203">
        <v>-1.5587027570602641</v>
      </c>
      <c r="S986" s="203">
        <v>-0.31497403592412759</v>
      </c>
      <c r="T986" s="203">
        <v>0.64901793339033009</v>
      </c>
      <c r="U986" s="203">
        <v>1.3320889190564822</v>
      </c>
      <c r="V986" s="203">
        <v>0.50238633509168551</v>
      </c>
      <c r="W986" s="203">
        <v>-0.99141881196371173</v>
      </c>
      <c r="X986" s="203">
        <v>2.8800681588687653</v>
      </c>
      <c r="Y986" s="457" t="s">
        <v>105</v>
      </c>
      <c r="Z986" s="457" t="s">
        <v>105</v>
      </c>
    </row>
    <row r="987" spans="2:26" s="374" customFormat="1" ht="15.6" customHeight="1" x14ac:dyDescent="0.25">
      <c r="B987" s="463" t="s">
        <v>8249</v>
      </c>
      <c r="C987" s="203" t="s">
        <v>105</v>
      </c>
      <c r="D987" s="203" t="s">
        <v>105</v>
      </c>
      <c r="E987" s="203" t="s">
        <v>105</v>
      </c>
      <c r="F987" s="203" t="s">
        <v>105</v>
      </c>
      <c r="G987" s="203" t="s">
        <v>105</v>
      </c>
      <c r="H987" s="203" t="s">
        <v>105</v>
      </c>
      <c r="I987" s="203" t="s">
        <v>105</v>
      </c>
      <c r="J987" s="203" t="s">
        <v>105</v>
      </c>
      <c r="K987" s="203" t="s">
        <v>105</v>
      </c>
      <c r="L987" s="203" t="s">
        <v>105</v>
      </c>
      <c r="M987" s="203" t="s">
        <v>105</v>
      </c>
      <c r="N987" s="203">
        <v>4.1810432311751082</v>
      </c>
      <c r="O987" s="203">
        <v>5.4938632378725929</v>
      </c>
      <c r="P987" s="203">
        <v>6.297322253000881</v>
      </c>
      <c r="Q987" s="203">
        <v>2.8492008339125152</v>
      </c>
      <c r="R987" s="203">
        <v>-1.6300675675676402</v>
      </c>
      <c r="S987" s="203">
        <v>0.34343607796005815</v>
      </c>
      <c r="T987" s="203">
        <v>1.3005903995892276</v>
      </c>
      <c r="U987" s="203">
        <v>1.0051524622012362</v>
      </c>
      <c r="V987" s="203">
        <v>0.33450409767516326</v>
      </c>
      <c r="W987" s="203">
        <v>-0.9168194699115858</v>
      </c>
      <c r="X987" s="203">
        <v>1.7962298115749995</v>
      </c>
      <c r="Y987" s="457" t="s">
        <v>105</v>
      </c>
      <c r="Z987" s="457" t="s">
        <v>105</v>
      </c>
    </row>
    <row r="988" spans="2:26" s="374" customFormat="1" ht="15.6" customHeight="1" x14ac:dyDescent="0.25">
      <c r="B988" s="463" t="s">
        <v>8250</v>
      </c>
      <c r="C988" s="203" t="s">
        <v>105</v>
      </c>
      <c r="D988" s="203" t="s">
        <v>105</v>
      </c>
      <c r="E988" s="203" t="s">
        <v>105</v>
      </c>
      <c r="F988" s="203" t="s">
        <v>105</v>
      </c>
      <c r="G988" s="203" t="s">
        <v>105</v>
      </c>
      <c r="H988" s="203" t="s">
        <v>105</v>
      </c>
      <c r="I988" s="203" t="s">
        <v>105</v>
      </c>
      <c r="J988" s="203" t="s">
        <v>105</v>
      </c>
      <c r="K988" s="203" t="s">
        <v>105</v>
      </c>
      <c r="L988" s="203" t="s">
        <v>105</v>
      </c>
      <c r="M988" s="203" t="s">
        <v>105</v>
      </c>
      <c r="N988" s="203">
        <v>4.8758952222112342</v>
      </c>
      <c r="O988" s="203">
        <v>4.5556594948550746</v>
      </c>
      <c r="P988" s="203">
        <v>2.3888342131162292</v>
      </c>
      <c r="Q988" s="203">
        <v>1.1534428521495916</v>
      </c>
      <c r="R988" s="203">
        <v>-1.9523151347616408</v>
      </c>
      <c r="S988" s="203">
        <v>0.9515418502202706</v>
      </c>
      <c r="T988" s="203">
        <v>2.3826147669750308</v>
      </c>
      <c r="U988" s="203">
        <v>1.8838973659534883</v>
      </c>
      <c r="V988" s="203">
        <v>0.4016064257028169</v>
      </c>
      <c r="W988" s="203">
        <v>-0.87500000000000011</v>
      </c>
      <c r="X988" s="203">
        <v>2.3323514081543557</v>
      </c>
      <c r="Y988" s="457" t="s">
        <v>105</v>
      </c>
      <c r="Z988" s="457" t="s">
        <v>105</v>
      </c>
    </row>
    <row r="989" spans="2:26" s="374" customFormat="1" ht="15.6" customHeight="1" x14ac:dyDescent="0.25">
      <c r="B989" s="463" t="s">
        <v>8251</v>
      </c>
      <c r="C989" s="203" t="s">
        <v>105</v>
      </c>
      <c r="D989" s="203" t="s">
        <v>105</v>
      </c>
      <c r="E989" s="203" t="s">
        <v>105</v>
      </c>
      <c r="F989" s="203" t="s">
        <v>105</v>
      </c>
      <c r="G989" s="203" t="s">
        <v>105</v>
      </c>
      <c r="H989" s="203" t="s">
        <v>105</v>
      </c>
      <c r="I989" s="203" t="s">
        <v>105</v>
      </c>
      <c r="J989" s="203" t="s">
        <v>105</v>
      </c>
      <c r="K989" s="203" t="s">
        <v>105</v>
      </c>
      <c r="L989" s="203" t="s">
        <v>105</v>
      </c>
      <c r="M989" s="203" t="s">
        <v>105</v>
      </c>
      <c r="N989" s="203">
        <v>2.7128508401389895</v>
      </c>
      <c r="O989" s="203">
        <v>2.1568269055016747</v>
      </c>
      <c r="P989" s="203">
        <v>4.473072105922383</v>
      </c>
      <c r="Q989" s="203">
        <v>2.5946223668436281</v>
      </c>
      <c r="R989" s="203">
        <v>-1.8028545196561188</v>
      </c>
      <c r="S989" s="203">
        <v>-0.13599660008506259</v>
      </c>
      <c r="T989" s="203">
        <v>1.1660566856754051</v>
      </c>
      <c r="U989" s="203">
        <v>0.66464748443543975</v>
      </c>
      <c r="V989" s="203">
        <v>0.26744671959885752</v>
      </c>
      <c r="W989" s="203">
        <v>-0.71684587813623102</v>
      </c>
      <c r="X989" s="203">
        <v>1.6967886827302867</v>
      </c>
      <c r="Y989" s="457" t="s">
        <v>105</v>
      </c>
      <c r="Z989" s="457" t="s">
        <v>105</v>
      </c>
    </row>
    <row r="990" spans="2:26" s="374" customFormat="1" ht="15.6" customHeight="1" x14ac:dyDescent="0.25">
      <c r="B990" s="463" t="s">
        <v>8252</v>
      </c>
      <c r="C990" s="203" t="s">
        <v>105</v>
      </c>
      <c r="D990" s="203" t="s">
        <v>105</v>
      </c>
      <c r="E990" s="203" t="s">
        <v>105</v>
      </c>
      <c r="F990" s="203" t="s">
        <v>105</v>
      </c>
      <c r="G990" s="203" t="s">
        <v>105</v>
      </c>
      <c r="H990" s="203" t="s">
        <v>105</v>
      </c>
      <c r="I990" s="203" t="s">
        <v>105</v>
      </c>
      <c r="J990" s="203" t="s">
        <v>105</v>
      </c>
      <c r="K990" s="203" t="s">
        <v>105</v>
      </c>
      <c r="L990" s="203" t="s">
        <v>105</v>
      </c>
      <c r="M990" s="203" t="s">
        <v>105</v>
      </c>
      <c r="N990" s="203">
        <v>4.7427806463950626</v>
      </c>
      <c r="O990" s="203">
        <v>2.4192075953990146</v>
      </c>
      <c r="P990" s="203">
        <v>3.0038327836705161</v>
      </c>
      <c r="Q990" s="203">
        <v>1.5316718587746714</v>
      </c>
      <c r="R990" s="203">
        <v>-1.4403818290292028</v>
      </c>
      <c r="S990" s="203">
        <v>-0.10377032168800604</v>
      </c>
      <c r="T990" s="203">
        <v>1.7745844875345911</v>
      </c>
      <c r="U990" s="203">
        <v>1.5820362337331071</v>
      </c>
      <c r="V990" s="203">
        <v>0.48564012392162093</v>
      </c>
      <c r="W990" s="203">
        <v>-0.69160903258024731</v>
      </c>
      <c r="X990" s="203">
        <v>1.9718493035747144</v>
      </c>
      <c r="Y990" s="457" t="s">
        <v>105</v>
      </c>
      <c r="Z990" s="457" t="s">
        <v>105</v>
      </c>
    </row>
    <row r="991" spans="2:26" s="374" customFormat="1" ht="15.6" customHeight="1" x14ac:dyDescent="0.25">
      <c r="B991" s="463" t="s">
        <v>8253</v>
      </c>
      <c r="C991" s="203" t="s">
        <v>105</v>
      </c>
      <c r="D991" s="203" t="s">
        <v>105</v>
      </c>
      <c r="E991" s="203" t="s">
        <v>105</v>
      </c>
      <c r="F991" s="203" t="s">
        <v>105</v>
      </c>
      <c r="G991" s="203" t="s">
        <v>105</v>
      </c>
      <c r="H991" s="203" t="s">
        <v>105</v>
      </c>
      <c r="I991" s="203" t="s">
        <v>105</v>
      </c>
      <c r="J991" s="203" t="s">
        <v>105</v>
      </c>
      <c r="K991" s="203" t="s">
        <v>105</v>
      </c>
      <c r="L991" s="203" t="s">
        <v>105</v>
      </c>
      <c r="M991" s="203" t="s">
        <v>105</v>
      </c>
      <c r="N991" s="203">
        <v>4.2202006939885601</v>
      </c>
      <c r="O991" s="203">
        <v>2.9514982452983625</v>
      </c>
      <c r="P991" s="203">
        <v>3.1640590857441913</v>
      </c>
      <c r="Q991" s="203">
        <v>2.08421587731902</v>
      </c>
      <c r="R991" s="203">
        <v>-1.7843804465097264</v>
      </c>
      <c r="S991" s="203">
        <v>-0.27040730099716909</v>
      </c>
      <c r="T991" s="203">
        <v>1.4997458057956365</v>
      </c>
      <c r="U991" s="203">
        <v>0.35061357375406393</v>
      </c>
      <c r="V991" s="203">
        <v>-0.13310040761966449</v>
      </c>
      <c r="W991" s="203">
        <v>-0.24989587671833163</v>
      </c>
      <c r="X991" s="203">
        <v>2.993682672233783</v>
      </c>
      <c r="Y991" s="457" t="s">
        <v>105</v>
      </c>
      <c r="Z991" s="457" t="s">
        <v>105</v>
      </c>
    </row>
    <row r="992" spans="2:26" s="374" customFormat="1" ht="15.6" customHeight="1" x14ac:dyDescent="0.25">
      <c r="B992" s="463" t="s">
        <v>8254</v>
      </c>
      <c r="C992" s="203" t="s">
        <v>105</v>
      </c>
      <c r="D992" s="203" t="s">
        <v>105</v>
      </c>
      <c r="E992" s="203" t="s">
        <v>105</v>
      </c>
      <c r="F992" s="203" t="s">
        <v>105</v>
      </c>
      <c r="G992" s="203" t="s">
        <v>105</v>
      </c>
      <c r="H992" s="203" t="s">
        <v>105</v>
      </c>
      <c r="I992" s="203" t="s">
        <v>105</v>
      </c>
      <c r="J992" s="203" t="s">
        <v>105</v>
      </c>
      <c r="K992" s="203" t="s">
        <v>105</v>
      </c>
      <c r="L992" s="203" t="s">
        <v>105</v>
      </c>
      <c r="M992" s="203" t="s">
        <v>105</v>
      </c>
      <c r="N992" s="203">
        <v>7.5373427672956472</v>
      </c>
      <c r="O992" s="203">
        <v>2.5130220232111111</v>
      </c>
      <c r="P992" s="203">
        <v>2.6297022642182926</v>
      </c>
      <c r="Q992" s="203">
        <v>1.6068791800572568</v>
      </c>
      <c r="R992" s="203">
        <v>-0.18806633612580825</v>
      </c>
      <c r="S992" s="203">
        <v>0.53956834532374687</v>
      </c>
      <c r="T992" s="203">
        <v>0.18740948973503144</v>
      </c>
      <c r="U992" s="203">
        <v>0.60369016240118756</v>
      </c>
      <c r="V992" s="203">
        <v>1.4114266396214081</v>
      </c>
      <c r="W992" s="203">
        <v>-0.37503125260438358</v>
      </c>
      <c r="X992" s="203">
        <v>2.4397582399196538</v>
      </c>
      <c r="Y992" s="457" t="s">
        <v>105</v>
      </c>
      <c r="Z992" s="457" t="s">
        <v>105</v>
      </c>
    </row>
    <row r="993" spans="2:26" s="374" customFormat="1" ht="15.6" customHeight="1" x14ac:dyDescent="0.25">
      <c r="B993" s="463" t="s">
        <v>8255</v>
      </c>
      <c r="C993" s="203" t="s">
        <v>105</v>
      </c>
      <c r="D993" s="203" t="s">
        <v>105</v>
      </c>
      <c r="E993" s="203" t="s">
        <v>105</v>
      </c>
      <c r="F993" s="203" t="s">
        <v>105</v>
      </c>
      <c r="G993" s="203" t="s">
        <v>105</v>
      </c>
      <c r="H993" s="203" t="s">
        <v>105</v>
      </c>
      <c r="I993" s="203" t="s">
        <v>105</v>
      </c>
      <c r="J993" s="203" t="s">
        <v>105</v>
      </c>
      <c r="K993" s="203" t="s">
        <v>105</v>
      </c>
      <c r="L993" s="203" t="s">
        <v>105</v>
      </c>
      <c r="M993" s="203" t="s">
        <v>105</v>
      </c>
      <c r="N993" s="203">
        <v>4.7777040477770454</v>
      </c>
      <c r="O993" s="203">
        <v>2.2346874151814653</v>
      </c>
      <c r="P993" s="203">
        <v>2.8407079646017657</v>
      </c>
      <c r="Q993" s="203">
        <v>3.3732036829873113</v>
      </c>
      <c r="R993" s="203">
        <v>-1.9728627320399927</v>
      </c>
      <c r="S993" s="203">
        <v>0.19531250000003963</v>
      </c>
      <c r="T993" s="203">
        <v>0.46614119840661089</v>
      </c>
      <c r="U993" s="203">
        <v>0.85203306900627362</v>
      </c>
      <c r="V993" s="203">
        <v>0.36804684232542301</v>
      </c>
      <c r="W993" s="203">
        <v>-0.96674722893577458</v>
      </c>
      <c r="X993" s="203">
        <v>1.7577758141883271</v>
      </c>
      <c r="Y993" s="457" t="s">
        <v>105</v>
      </c>
      <c r="Z993" s="457" t="s">
        <v>105</v>
      </c>
    </row>
    <row r="994" spans="2:26" s="374" customFormat="1" ht="15.6" customHeight="1" x14ac:dyDescent="0.25">
      <c r="B994" s="463" t="s">
        <v>8256</v>
      </c>
      <c r="C994" s="203" t="s">
        <v>105</v>
      </c>
      <c r="D994" s="203" t="s">
        <v>105</v>
      </c>
      <c r="E994" s="203" t="s">
        <v>105</v>
      </c>
      <c r="F994" s="203" t="s">
        <v>105</v>
      </c>
      <c r="G994" s="203" t="s">
        <v>105</v>
      </c>
      <c r="H994" s="203" t="s">
        <v>105</v>
      </c>
      <c r="I994" s="203" t="s">
        <v>105</v>
      </c>
      <c r="J994" s="203" t="s">
        <v>105</v>
      </c>
      <c r="K994" s="203" t="s">
        <v>105</v>
      </c>
      <c r="L994" s="203" t="s">
        <v>105</v>
      </c>
      <c r="M994" s="203" t="s">
        <v>105</v>
      </c>
      <c r="N994" s="203">
        <v>3.8125118843887016</v>
      </c>
      <c r="O994" s="203">
        <v>3.141313307079356</v>
      </c>
      <c r="P994" s="203">
        <v>2.9213283608595662</v>
      </c>
      <c r="Q994" s="203">
        <v>2.8470364938314199</v>
      </c>
      <c r="R994" s="203">
        <v>-2.0216424796577099</v>
      </c>
      <c r="S994" s="203">
        <v>1.087328767123247</v>
      </c>
      <c r="T994" s="203">
        <v>0.99940713136272263</v>
      </c>
      <c r="U994" s="203">
        <v>0.86373165618414405</v>
      </c>
      <c r="V994" s="203">
        <v>-0.24941802460893403</v>
      </c>
      <c r="W994" s="203">
        <v>-1.8253042173695648</v>
      </c>
      <c r="X994" s="203">
        <v>2.4707895407084171</v>
      </c>
      <c r="Y994" s="457" t="s">
        <v>105</v>
      </c>
      <c r="Z994" s="457" t="s">
        <v>105</v>
      </c>
    </row>
    <row r="995" spans="2:26" s="374" customFormat="1" ht="15.6" customHeight="1" x14ac:dyDescent="0.25">
      <c r="B995" s="463" t="s">
        <v>8257</v>
      </c>
      <c r="C995" s="203" t="s">
        <v>105</v>
      </c>
      <c r="D995" s="203" t="s">
        <v>105</v>
      </c>
      <c r="E995" s="203" t="s">
        <v>105</v>
      </c>
      <c r="F995" s="203" t="s">
        <v>105</v>
      </c>
      <c r="G995" s="203" t="s">
        <v>105</v>
      </c>
      <c r="H995" s="203" t="s">
        <v>105</v>
      </c>
      <c r="I995" s="203" t="s">
        <v>105</v>
      </c>
      <c r="J995" s="203" t="s">
        <v>105</v>
      </c>
      <c r="K995" s="203" t="s">
        <v>105</v>
      </c>
      <c r="L995" s="203" t="s">
        <v>105</v>
      </c>
      <c r="M995" s="203" t="s">
        <v>105</v>
      </c>
      <c r="N995" s="203">
        <v>4.367397758835474</v>
      </c>
      <c r="O995" s="203">
        <v>3.6615582270348548</v>
      </c>
      <c r="P995" s="203">
        <v>2.7708923512748651</v>
      </c>
      <c r="Q995" s="203">
        <v>1.5677491601343037</v>
      </c>
      <c r="R995" s="203">
        <v>-2.0354507675345612</v>
      </c>
      <c r="S995" s="203">
        <v>1.2293307938707387</v>
      </c>
      <c r="T995" s="203">
        <v>1.0262550243735564</v>
      </c>
      <c r="U995" s="203">
        <v>0.90578176585110748</v>
      </c>
      <c r="V995" s="203">
        <v>0.70469798657688387</v>
      </c>
      <c r="W995" s="203">
        <v>-1.6411196267907189</v>
      </c>
      <c r="X995" s="203">
        <v>1.8913254848814862</v>
      </c>
      <c r="Y995" s="457" t="s">
        <v>105</v>
      </c>
      <c r="Z995" s="457" t="s">
        <v>105</v>
      </c>
    </row>
    <row r="996" spans="2:26" s="374" customFormat="1" ht="15.6" customHeight="1" x14ac:dyDescent="0.25">
      <c r="B996" s="463" t="s">
        <v>8258</v>
      </c>
      <c r="C996" s="203" t="s">
        <v>105</v>
      </c>
      <c r="D996" s="203" t="s">
        <v>105</v>
      </c>
      <c r="E996" s="203" t="s">
        <v>105</v>
      </c>
      <c r="F996" s="203" t="s">
        <v>105</v>
      </c>
      <c r="G996" s="203" t="s">
        <v>105</v>
      </c>
      <c r="H996" s="203" t="s">
        <v>105</v>
      </c>
      <c r="I996" s="203" t="s">
        <v>105</v>
      </c>
      <c r="J996" s="203" t="s">
        <v>105</v>
      </c>
      <c r="K996" s="203" t="s">
        <v>105</v>
      </c>
      <c r="L996" s="203" t="s">
        <v>105</v>
      </c>
      <c r="M996" s="203" t="s">
        <v>105</v>
      </c>
      <c r="N996" s="203">
        <v>3.0949433387296046</v>
      </c>
      <c r="O996" s="203">
        <v>2.6602623314243545</v>
      </c>
      <c r="P996" s="203">
        <v>4.3998560374301627</v>
      </c>
      <c r="Q996" s="203">
        <v>1.439282944066322</v>
      </c>
      <c r="R996" s="203">
        <v>-2.2005097706032974</v>
      </c>
      <c r="S996" s="203">
        <v>-0.23455824863173763</v>
      </c>
      <c r="T996" s="203">
        <v>0.27864855451065218</v>
      </c>
      <c r="U996" s="203">
        <v>2.5442862104896893</v>
      </c>
      <c r="V996" s="203">
        <v>1.6343466847323611</v>
      </c>
      <c r="W996" s="203">
        <v>-0.62489585069186193</v>
      </c>
      <c r="X996" s="203">
        <v>1.6091255135403402</v>
      </c>
      <c r="Y996" s="457" t="s">
        <v>105</v>
      </c>
      <c r="Z996" s="457" t="s">
        <v>105</v>
      </c>
    </row>
    <row r="997" spans="2:26" s="374" customFormat="1" ht="15.6" customHeight="1" x14ac:dyDescent="0.25">
      <c r="B997" s="463" t="s">
        <v>8259</v>
      </c>
      <c r="C997" s="203" t="s">
        <v>105</v>
      </c>
      <c r="D997" s="203" t="s">
        <v>105</v>
      </c>
      <c r="E997" s="203" t="s">
        <v>105</v>
      </c>
      <c r="F997" s="203" t="s">
        <v>105</v>
      </c>
      <c r="G997" s="203" t="s">
        <v>105</v>
      </c>
      <c r="H997" s="203" t="s">
        <v>105</v>
      </c>
      <c r="I997" s="203" t="s">
        <v>105</v>
      </c>
      <c r="J997" s="203" t="s">
        <v>105</v>
      </c>
      <c r="K997" s="203" t="s">
        <v>105</v>
      </c>
      <c r="L997" s="203" t="s">
        <v>105</v>
      </c>
      <c r="M997" s="203" t="s">
        <v>105</v>
      </c>
      <c r="N997" s="203">
        <v>5.8753117206982157</v>
      </c>
      <c r="O997" s="203">
        <v>5.5398530243075079</v>
      </c>
      <c r="P997" s="203">
        <v>2.544188537761114</v>
      </c>
      <c r="Q997" s="203">
        <v>4.6139113780799299</v>
      </c>
      <c r="R997" s="203">
        <v>-1.0401930598322466</v>
      </c>
      <c r="S997" s="203">
        <v>0.21863437605117178</v>
      </c>
      <c r="T997" s="203">
        <v>0.21815740896116539</v>
      </c>
      <c r="U997" s="203">
        <v>0.46048225050241109</v>
      </c>
      <c r="V997" s="203">
        <v>0</v>
      </c>
      <c r="W997" s="203">
        <v>-0.3500291690974332</v>
      </c>
      <c r="X997" s="203">
        <v>1.0887981935264464</v>
      </c>
      <c r="Y997" s="457" t="s">
        <v>105</v>
      </c>
      <c r="Z997" s="457" t="s">
        <v>105</v>
      </c>
    </row>
    <row r="998" spans="2:26" s="374" customFormat="1" ht="15.6" customHeight="1" x14ac:dyDescent="0.25">
      <c r="B998" s="463" t="s">
        <v>8260</v>
      </c>
      <c r="C998" s="203" t="s">
        <v>105</v>
      </c>
      <c r="D998" s="203" t="s">
        <v>105</v>
      </c>
      <c r="E998" s="203" t="s">
        <v>105</v>
      </c>
      <c r="F998" s="203" t="s">
        <v>105</v>
      </c>
      <c r="G998" s="203" t="s">
        <v>105</v>
      </c>
      <c r="H998" s="203" t="s">
        <v>105</v>
      </c>
      <c r="I998" s="203" t="s">
        <v>105</v>
      </c>
      <c r="J998" s="203" t="s">
        <v>105</v>
      </c>
      <c r="K998" s="203" t="s">
        <v>105</v>
      </c>
      <c r="L998" s="203" t="s">
        <v>105</v>
      </c>
      <c r="M998" s="203" t="s">
        <v>105</v>
      </c>
      <c r="N998" s="203">
        <v>2.6707401202325531</v>
      </c>
      <c r="O998" s="203">
        <v>4.050681512766281</v>
      </c>
      <c r="P998" s="203">
        <v>4.19741697416978</v>
      </c>
      <c r="Q998" s="203">
        <v>1.6821602478972644</v>
      </c>
      <c r="R998" s="203">
        <v>-0.19155420113187066</v>
      </c>
      <c r="S998" s="203">
        <v>2.0500741516182153</v>
      </c>
      <c r="T998" s="203">
        <v>0.94888015045306617</v>
      </c>
      <c r="U998" s="203">
        <v>1.2532813955458293</v>
      </c>
      <c r="V998" s="203">
        <v>0.34289537509403195</v>
      </c>
      <c r="W998" s="203">
        <v>-1.1918653108850872</v>
      </c>
      <c r="X998" s="203">
        <v>1.5631961197809869</v>
      </c>
      <c r="Y998" s="457" t="s">
        <v>105</v>
      </c>
      <c r="Z998" s="457" t="s">
        <v>105</v>
      </c>
    </row>
    <row r="999" spans="2:26" s="374" customFormat="1" ht="15.6" customHeight="1" x14ac:dyDescent="0.25">
      <c r="B999" s="463" t="s">
        <v>8261</v>
      </c>
      <c r="C999" s="203" t="s">
        <v>105</v>
      </c>
      <c r="D999" s="203" t="s">
        <v>105</v>
      </c>
      <c r="E999" s="203" t="s">
        <v>105</v>
      </c>
      <c r="F999" s="203" t="s">
        <v>105</v>
      </c>
      <c r="G999" s="203" t="s">
        <v>105</v>
      </c>
      <c r="H999" s="203" t="s">
        <v>105</v>
      </c>
      <c r="I999" s="203" t="s">
        <v>105</v>
      </c>
      <c r="J999" s="203" t="s">
        <v>105</v>
      </c>
      <c r="K999" s="203" t="s">
        <v>105</v>
      </c>
      <c r="L999" s="203" t="s">
        <v>105</v>
      </c>
      <c r="M999" s="203" t="s">
        <v>105</v>
      </c>
      <c r="N999" s="203">
        <v>4.8824765908656174</v>
      </c>
      <c r="O999" s="203">
        <v>3.8990616744101732</v>
      </c>
      <c r="P999" s="203">
        <v>1.0872424375273682</v>
      </c>
      <c r="Q999" s="203">
        <v>1.6480180414606298</v>
      </c>
      <c r="R999" s="203">
        <v>-1.5956992917484178</v>
      </c>
      <c r="S999" s="203">
        <v>0.49427679500521182</v>
      </c>
      <c r="T999" s="203">
        <v>1.3633618086116399</v>
      </c>
      <c r="U999" s="203">
        <v>1.8132289095088159</v>
      </c>
      <c r="V999" s="203">
        <v>0.31772575250830026</v>
      </c>
      <c r="W999" s="203">
        <v>-1.6086014335722347</v>
      </c>
      <c r="X999" s="203">
        <v>1.7509284201606028</v>
      </c>
      <c r="Y999" s="457" t="s">
        <v>105</v>
      </c>
      <c r="Z999" s="457" t="s">
        <v>105</v>
      </c>
    </row>
    <row r="1000" spans="2:26" s="374" customFormat="1" ht="15.6" customHeight="1" x14ac:dyDescent="0.25">
      <c r="B1000" s="463" t="s">
        <v>8262</v>
      </c>
      <c r="C1000" s="203" t="s">
        <v>105</v>
      </c>
      <c r="D1000" s="203" t="s">
        <v>105</v>
      </c>
      <c r="E1000" s="203" t="s">
        <v>105</v>
      </c>
      <c r="F1000" s="203" t="s">
        <v>105</v>
      </c>
      <c r="G1000" s="203" t="s">
        <v>105</v>
      </c>
      <c r="H1000" s="203" t="s">
        <v>105</v>
      </c>
      <c r="I1000" s="203" t="s">
        <v>105</v>
      </c>
      <c r="J1000" s="203" t="s">
        <v>105</v>
      </c>
      <c r="K1000" s="203" t="s">
        <v>105</v>
      </c>
      <c r="L1000" s="203" t="s">
        <v>105</v>
      </c>
      <c r="M1000" s="203" t="s">
        <v>105</v>
      </c>
      <c r="N1000" s="203">
        <v>4.7747208931419891</v>
      </c>
      <c r="O1000" s="203">
        <v>5.632194843497258</v>
      </c>
      <c r="P1000" s="203">
        <v>2.4047554714941843</v>
      </c>
      <c r="Q1000" s="203">
        <v>3.20140721196127</v>
      </c>
      <c r="R1000" s="203">
        <v>-1.4402590761888223</v>
      </c>
      <c r="S1000" s="203">
        <v>0.71768266320799534</v>
      </c>
      <c r="T1000" s="203">
        <v>1.4165521978021973</v>
      </c>
      <c r="U1000" s="203">
        <v>1.0327605180732355</v>
      </c>
      <c r="V1000" s="203">
        <v>0.50272308336824478</v>
      </c>
      <c r="W1000" s="203">
        <v>-0.96706961233840538</v>
      </c>
      <c r="X1000" s="203">
        <v>2.4567690883067188</v>
      </c>
      <c r="Y1000" s="457" t="s">
        <v>105</v>
      </c>
      <c r="Z1000" s="457" t="s">
        <v>105</v>
      </c>
    </row>
    <row r="1001" spans="2:26" s="374" customFormat="1" ht="15.6" customHeight="1" x14ac:dyDescent="0.25">
      <c r="B1001" s="463" t="s">
        <v>8263</v>
      </c>
      <c r="C1001" s="203" t="s">
        <v>105</v>
      </c>
      <c r="D1001" s="203" t="s">
        <v>105</v>
      </c>
      <c r="E1001" s="203" t="s">
        <v>105</v>
      </c>
      <c r="F1001" s="203" t="s">
        <v>105</v>
      </c>
      <c r="G1001" s="203" t="s">
        <v>105</v>
      </c>
      <c r="H1001" s="203" t="s">
        <v>105</v>
      </c>
      <c r="I1001" s="203" t="s">
        <v>105</v>
      </c>
      <c r="J1001" s="203" t="s">
        <v>105</v>
      </c>
      <c r="K1001" s="203" t="s">
        <v>105</v>
      </c>
      <c r="L1001" s="203" t="s">
        <v>105</v>
      </c>
      <c r="M1001" s="203" t="s">
        <v>105</v>
      </c>
      <c r="N1001" s="203">
        <v>5.8424048736642336</v>
      </c>
      <c r="O1001" s="203">
        <v>2.9156444612190837</v>
      </c>
      <c r="P1001" s="203">
        <v>4.8867699642430784</v>
      </c>
      <c r="Q1001" s="203">
        <v>2.7797202797202867</v>
      </c>
      <c r="R1001" s="203">
        <v>-1.2076883823779307</v>
      </c>
      <c r="S1001" s="203">
        <v>0.61122589531683569</v>
      </c>
      <c r="T1001" s="203">
        <v>0.60751262086072888</v>
      </c>
      <c r="U1001" s="203">
        <v>0.92702840619158544</v>
      </c>
      <c r="V1001" s="203">
        <v>1.1291817645568092</v>
      </c>
      <c r="W1001" s="203">
        <v>-0.9665861178231504</v>
      </c>
      <c r="X1001" s="203">
        <v>1.0931989903242414</v>
      </c>
      <c r="Y1001" s="457" t="s">
        <v>105</v>
      </c>
      <c r="Z1001" s="457" t="s">
        <v>105</v>
      </c>
    </row>
    <row r="1002" spans="2:26" s="374" customFormat="1" ht="15.6" customHeight="1" x14ac:dyDescent="0.25">
      <c r="B1002" s="463" t="s">
        <v>8264</v>
      </c>
      <c r="C1002" s="203" t="s">
        <v>105</v>
      </c>
      <c r="D1002" s="203" t="s">
        <v>105</v>
      </c>
      <c r="E1002" s="203" t="s">
        <v>105</v>
      </c>
      <c r="F1002" s="203" t="s">
        <v>105</v>
      </c>
      <c r="G1002" s="203" t="s">
        <v>105</v>
      </c>
      <c r="H1002" s="203" t="s">
        <v>105</v>
      </c>
      <c r="I1002" s="203" t="s">
        <v>105</v>
      </c>
      <c r="J1002" s="203" t="s">
        <v>105</v>
      </c>
      <c r="K1002" s="203" t="s">
        <v>105</v>
      </c>
      <c r="L1002" s="203" t="s">
        <v>105</v>
      </c>
      <c r="M1002" s="203" t="s">
        <v>105</v>
      </c>
      <c r="N1002" s="203">
        <v>5.3815182166355999</v>
      </c>
      <c r="O1002" s="203">
        <v>0.98779237722482238</v>
      </c>
      <c r="P1002" s="203">
        <v>2.6206514718095821</v>
      </c>
      <c r="Q1002" s="203">
        <v>3.147198992896358</v>
      </c>
      <c r="R1002" s="203">
        <v>-0.7322814052828901</v>
      </c>
      <c r="S1002" s="203">
        <v>2.2481777465530635</v>
      </c>
      <c r="T1002" s="203">
        <v>1.6490595207420709</v>
      </c>
      <c r="U1002" s="203">
        <v>0.55766793409378679</v>
      </c>
      <c r="V1002" s="203">
        <v>0.85707083438367382</v>
      </c>
      <c r="W1002" s="203">
        <v>-4.9987503124230309E-2</v>
      </c>
      <c r="X1002" s="203">
        <v>1.7734633658414629</v>
      </c>
      <c r="Y1002" s="457" t="s">
        <v>105</v>
      </c>
      <c r="Z1002" s="457" t="s">
        <v>105</v>
      </c>
    </row>
    <row r="1003" spans="2:26" s="374" customFormat="1" ht="15.6" customHeight="1" x14ac:dyDescent="0.25">
      <c r="B1003" s="463" t="s">
        <v>8265</v>
      </c>
      <c r="C1003" s="203" t="s">
        <v>105</v>
      </c>
      <c r="D1003" s="203" t="s">
        <v>105</v>
      </c>
      <c r="E1003" s="203" t="s">
        <v>105</v>
      </c>
      <c r="F1003" s="203" t="s">
        <v>105</v>
      </c>
      <c r="G1003" s="203" t="s">
        <v>105</v>
      </c>
      <c r="H1003" s="203" t="s">
        <v>105</v>
      </c>
      <c r="I1003" s="203" t="s">
        <v>105</v>
      </c>
      <c r="J1003" s="203" t="s">
        <v>105</v>
      </c>
      <c r="K1003" s="203" t="s">
        <v>105</v>
      </c>
      <c r="L1003" s="203" t="s">
        <v>105</v>
      </c>
      <c r="M1003" s="203" t="s">
        <v>105</v>
      </c>
      <c r="N1003" s="203">
        <v>9.3879976232917297</v>
      </c>
      <c r="O1003" s="203">
        <v>1.4394350896252068</v>
      </c>
      <c r="P1003" s="203">
        <v>3.7126282909415762</v>
      </c>
      <c r="Q1003" s="203">
        <v>2.2287238619739806</v>
      </c>
      <c r="R1003" s="203">
        <v>-1.5151515151515151</v>
      </c>
      <c r="S1003" s="203">
        <v>7.6923076923079842E-2</v>
      </c>
      <c r="T1003" s="203">
        <v>0.31599624220680961</v>
      </c>
      <c r="U1003" s="203">
        <v>1.1152732845224218</v>
      </c>
      <c r="V1003" s="203">
        <v>1.0692935926577523</v>
      </c>
      <c r="W1003" s="203">
        <v>-0.58313895368177637</v>
      </c>
      <c r="X1003" s="203">
        <v>2.3120630132398108</v>
      </c>
      <c r="Y1003" s="457" t="s">
        <v>105</v>
      </c>
      <c r="Z1003" s="457" t="s">
        <v>105</v>
      </c>
    </row>
    <row r="1004" spans="2:26" s="374" customFormat="1" ht="15.6" customHeight="1" x14ac:dyDescent="0.25">
      <c r="B1004" s="463" t="s">
        <v>8266</v>
      </c>
      <c r="C1004" s="203" t="s">
        <v>105</v>
      </c>
      <c r="D1004" s="203" t="s">
        <v>105</v>
      </c>
      <c r="E1004" s="203" t="s">
        <v>105</v>
      </c>
      <c r="F1004" s="203" t="s">
        <v>105</v>
      </c>
      <c r="G1004" s="203" t="s">
        <v>105</v>
      </c>
      <c r="H1004" s="203" t="s">
        <v>105</v>
      </c>
      <c r="I1004" s="203" t="s">
        <v>105</v>
      </c>
      <c r="J1004" s="203" t="s">
        <v>105</v>
      </c>
      <c r="K1004" s="203" t="s">
        <v>105</v>
      </c>
      <c r="L1004" s="203" t="s">
        <v>105</v>
      </c>
      <c r="M1004" s="203" t="s">
        <v>105</v>
      </c>
      <c r="N1004" s="203">
        <v>4.7070312500000346</v>
      </c>
      <c r="O1004" s="203">
        <v>2.2290617422123145</v>
      </c>
      <c r="P1004" s="203">
        <v>4.0963415746737732</v>
      </c>
      <c r="Q1004" s="203">
        <v>2.646801051709057</v>
      </c>
      <c r="R1004" s="203">
        <v>-1.4258879781421048</v>
      </c>
      <c r="S1004" s="203">
        <v>1.6284105673452121</v>
      </c>
      <c r="T1004" s="203">
        <v>0.57103894997012983</v>
      </c>
      <c r="U1004" s="203">
        <v>0.72033898305091515</v>
      </c>
      <c r="V1004" s="203">
        <v>0.99284812789227317</v>
      </c>
      <c r="W1004" s="203">
        <v>-1.4079813379988033</v>
      </c>
      <c r="X1004" s="203">
        <v>1.7568658103771826</v>
      </c>
      <c r="Y1004" s="457" t="s">
        <v>105</v>
      </c>
      <c r="Z1004" s="457" t="s">
        <v>105</v>
      </c>
    </row>
    <row r="1005" spans="2:26" s="374" customFormat="1" ht="15.6" customHeight="1" x14ac:dyDescent="0.25">
      <c r="B1005" s="463" t="s">
        <v>8267</v>
      </c>
      <c r="C1005" s="203" t="s">
        <v>105</v>
      </c>
      <c r="D1005" s="203" t="s">
        <v>105</v>
      </c>
      <c r="E1005" s="203" t="s">
        <v>105</v>
      </c>
      <c r="F1005" s="203" t="s">
        <v>105</v>
      </c>
      <c r="G1005" s="203" t="s">
        <v>105</v>
      </c>
      <c r="H1005" s="203" t="s">
        <v>105</v>
      </c>
      <c r="I1005" s="203" t="s">
        <v>105</v>
      </c>
      <c r="J1005" s="203" t="s">
        <v>105</v>
      </c>
      <c r="K1005" s="203" t="s">
        <v>105</v>
      </c>
      <c r="L1005" s="203" t="s">
        <v>105</v>
      </c>
      <c r="M1005" s="203" t="s">
        <v>105</v>
      </c>
      <c r="N1005" s="203">
        <v>5.3976730879267967</v>
      </c>
      <c r="O1005" s="203">
        <v>1.8277234889612475</v>
      </c>
      <c r="P1005" s="203">
        <v>2.7012617735916864</v>
      </c>
      <c r="Q1005" s="203">
        <v>2.2235680913652125</v>
      </c>
      <c r="R1005" s="203">
        <v>-1.4473127380448558</v>
      </c>
      <c r="S1005" s="203">
        <v>1.0477499141188882</v>
      </c>
      <c r="T1005" s="203">
        <v>0.12748597654258031</v>
      </c>
      <c r="U1005" s="203">
        <v>0.44987692046519528</v>
      </c>
      <c r="V1005" s="203">
        <v>1.3604867331418251</v>
      </c>
      <c r="W1005" s="203">
        <v>-0.22509378907887651</v>
      </c>
      <c r="X1005" s="203">
        <v>1.9267680481280369</v>
      </c>
      <c r="Y1005" s="457" t="s">
        <v>105</v>
      </c>
      <c r="Z1005" s="457" t="s">
        <v>105</v>
      </c>
    </row>
    <row r="1006" spans="2:26" s="374" customFormat="1" ht="15.6" customHeight="1" x14ac:dyDescent="0.25">
      <c r="B1006" s="463" t="s">
        <v>8268</v>
      </c>
      <c r="C1006" s="203" t="s">
        <v>105</v>
      </c>
      <c r="D1006" s="203" t="s">
        <v>105</v>
      </c>
      <c r="E1006" s="203" t="s">
        <v>105</v>
      </c>
      <c r="F1006" s="203" t="s">
        <v>105</v>
      </c>
      <c r="G1006" s="203" t="s">
        <v>105</v>
      </c>
      <c r="H1006" s="203" t="s">
        <v>105</v>
      </c>
      <c r="I1006" s="203" t="s">
        <v>105</v>
      </c>
      <c r="J1006" s="203" t="s">
        <v>105</v>
      </c>
      <c r="K1006" s="203" t="s">
        <v>105</v>
      </c>
      <c r="L1006" s="203" t="s">
        <v>105</v>
      </c>
      <c r="M1006" s="203" t="s">
        <v>105</v>
      </c>
      <c r="N1006" s="203">
        <v>6.6924066924066494</v>
      </c>
      <c r="O1006" s="203">
        <v>2.5702885775262976</v>
      </c>
      <c r="P1006" s="203">
        <v>3.3472046318074531</v>
      </c>
      <c r="Q1006" s="203">
        <v>1.9257703081232143</v>
      </c>
      <c r="R1006" s="203">
        <v>-0.75575403641357553</v>
      </c>
      <c r="S1006" s="203">
        <v>0.8307372793354072</v>
      </c>
      <c r="T1006" s="203">
        <v>0.738070717473441</v>
      </c>
      <c r="U1006" s="203">
        <v>0.4259669449650027</v>
      </c>
      <c r="V1006" s="203">
        <v>1.7729894808279831</v>
      </c>
      <c r="W1006" s="203">
        <v>0.1917145953158329</v>
      </c>
      <c r="X1006" s="203">
        <v>0.92677870216272307</v>
      </c>
      <c r="Y1006" s="457" t="s">
        <v>105</v>
      </c>
      <c r="Z1006" s="457" t="s">
        <v>105</v>
      </c>
    </row>
    <row r="1007" spans="2:26" s="374" customFormat="1" ht="15.6" customHeight="1" x14ac:dyDescent="0.25">
      <c r="B1007" s="463" t="s">
        <v>8269</v>
      </c>
      <c r="C1007" s="203" t="s">
        <v>105</v>
      </c>
      <c r="D1007" s="203" t="s">
        <v>105</v>
      </c>
      <c r="E1007" s="203" t="s">
        <v>105</v>
      </c>
      <c r="F1007" s="203" t="s">
        <v>105</v>
      </c>
      <c r="G1007" s="203" t="s">
        <v>105</v>
      </c>
      <c r="H1007" s="203" t="s">
        <v>105</v>
      </c>
      <c r="I1007" s="203" t="s">
        <v>105</v>
      </c>
      <c r="J1007" s="203" t="s">
        <v>105</v>
      </c>
      <c r="K1007" s="203" t="s">
        <v>105</v>
      </c>
      <c r="L1007" s="203" t="s">
        <v>105</v>
      </c>
      <c r="M1007" s="203" t="s">
        <v>105</v>
      </c>
      <c r="N1007" s="203">
        <v>7.5043809916502671</v>
      </c>
      <c r="O1007" s="203">
        <v>5.2737558730463912</v>
      </c>
      <c r="P1007" s="203">
        <v>4.3719828764003985</v>
      </c>
      <c r="Q1007" s="203">
        <v>1.4835500479971375</v>
      </c>
      <c r="R1007" s="203">
        <v>-0.43855877547510252</v>
      </c>
      <c r="S1007" s="203">
        <v>2.4270167559164251</v>
      </c>
      <c r="T1007" s="203">
        <v>0.58183657981280323</v>
      </c>
      <c r="U1007" s="203">
        <v>-0.53655264922867507</v>
      </c>
      <c r="V1007" s="203">
        <v>1.0957518543492579</v>
      </c>
      <c r="W1007" s="203">
        <v>-0.8004002001000472</v>
      </c>
      <c r="X1007" s="203">
        <v>1.8773558581270797</v>
      </c>
      <c r="Y1007" s="457" t="s">
        <v>105</v>
      </c>
      <c r="Z1007" s="457" t="s">
        <v>105</v>
      </c>
    </row>
    <row r="1008" spans="2:26" s="374" customFormat="1" ht="15.6" customHeight="1" x14ac:dyDescent="0.25">
      <c r="B1008" s="463" t="s">
        <v>8270</v>
      </c>
      <c r="C1008" s="203" t="s">
        <v>105</v>
      </c>
      <c r="D1008" s="203" t="s">
        <v>105</v>
      </c>
      <c r="E1008" s="203" t="s">
        <v>105</v>
      </c>
      <c r="F1008" s="203" t="s">
        <v>105</v>
      </c>
      <c r="G1008" s="203" t="s">
        <v>105</v>
      </c>
      <c r="H1008" s="203" t="s">
        <v>105</v>
      </c>
      <c r="I1008" s="203" t="s">
        <v>105</v>
      </c>
      <c r="J1008" s="203" t="s">
        <v>105</v>
      </c>
      <c r="K1008" s="203" t="s">
        <v>105</v>
      </c>
      <c r="L1008" s="203" t="s">
        <v>105</v>
      </c>
      <c r="M1008" s="203" t="s">
        <v>105</v>
      </c>
      <c r="N1008" s="203">
        <v>5.402010050251322</v>
      </c>
      <c r="O1008" s="203">
        <v>1.6686531585219859</v>
      </c>
      <c r="P1008" s="203">
        <v>3.7875371990260627</v>
      </c>
      <c r="Q1008" s="203">
        <v>3.0932313841341883</v>
      </c>
      <c r="R1008" s="203">
        <v>-2.090181205225492</v>
      </c>
      <c r="S1008" s="203">
        <v>1.170698114831793</v>
      </c>
      <c r="T1008" s="203">
        <v>0.6126095464987602</v>
      </c>
      <c r="U1008" s="203">
        <v>-0.25369978858350939</v>
      </c>
      <c r="V1008" s="203">
        <v>1.7295464179737201</v>
      </c>
      <c r="W1008" s="203">
        <v>0.12501041753509295</v>
      </c>
      <c r="X1008" s="203">
        <v>0.91786166139503289</v>
      </c>
      <c r="Y1008" s="457" t="s">
        <v>105</v>
      </c>
      <c r="Z1008" s="457" t="s">
        <v>105</v>
      </c>
    </row>
    <row r="1009" spans="2:26" s="374" customFormat="1" ht="15.6" customHeight="1" x14ac:dyDescent="0.25">
      <c r="B1009" s="463" t="s">
        <v>8271</v>
      </c>
      <c r="C1009" s="203" t="s">
        <v>105</v>
      </c>
      <c r="D1009" s="203" t="s">
        <v>105</v>
      </c>
      <c r="E1009" s="203" t="s">
        <v>105</v>
      </c>
      <c r="F1009" s="203" t="s">
        <v>105</v>
      </c>
      <c r="G1009" s="203" t="s">
        <v>105</v>
      </c>
      <c r="H1009" s="203" t="s">
        <v>105</v>
      </c>
      <c r="I1009" s="203" t="s">
        <v>105</v>
      </c>
      <c r="J1009" s="203" t="s">
        <v>105</v>
      </c>
      <c r="K1009" s="203" t="s">
        <v>105</v>
      </c>
      <c r="L1009" s="203" t="s">
        <v>105</v>
      </c>
      <c r="M1009" s="203" t="s">
        <v>105</v>
      </c>
      <c r="N1009" s="203">
        <v>5.8360081704114384</v>
      </c>
      <c r="O1009" s="203">
        <v>0.98336549949457774</v>
      </c>
      <c r="P1009" s="203">
        <v>3.849654168183462</v>
      </c>
      <c r="Q1009" s="203">
        <v>2.8306020506528142</v>
      </c>
      <c r="R1009" s="203">
        <v>-1.1334583262314364</v>
      </c>
      <c r="S1009" s="203">
        <v>0.81027497629511569</v>
      </c>
      <c r="T1009" s="203">
        <v>1.2312954253954713</v>
      </c>
      <c r="U1009" s="203">
        <v>1.3176788580117549</v>
      </c>
      <c r="V1009" s="203">
        <v>7.5031263025865658E-2</v>
      </c>
      <c r="W1009" s="203">
        <v>-1.4745084971673257</v>
      </c>
      <c r="X1009" s="203">
        <v>3.780576646656332</v>
      </c>
      <c r="Y1009" s="457" t="s">
        <v>105</v>
      </c>
      <c r="Z1009" s="457" t="s">
        <v>105</v>
      </c>
    </row>
    <row r="1010" spans="2:26" s="374" customFormat="1" ht="15.6" customHeight="1" x14ac:dyDescent="0.25">
      <c r="B1010" s="463" t="s">
        <v>8272</v>
      </c>
      <c r="C1010" s="203" t="s">
        <v>105</v>
      </c>
      <c r="D1010" s="203" t="s">
        <v>105</v>
      </c>
      <c r="E1010" s="203" t="s">
        <v>105</v>
      </c>
      <c r="F1010" s="203" t="s">
        <v>105</v>
      </c>
      <c r="G1010" s="203" t="s">
        <v>105</v>
      </c>
      <c r="H1010" s="203" t="s">
        <v>105</v>
      </c>
      <c r="I1010" s="203" t="s">
        <v>105</v>
      </c>
      <c r="J1010" s="203" t="s">
        <v>105</v>
      </c>
      <c r="K1010" s="203" t="s">
        <v>105</v>
      </c>
      <c r="L1010" s="203" t="s">
        <v>105</v>
      </c>
      <c r="M1010" s="203" t="s">
        <v>105</v>
      </c>
      <c r="N1010" s="203">
        <v>5.8672967119512069</v>
      </c>
      <c r="O1010" s="203">
        <v>3.9055235261298109</v>
      </c>
      <c r="P1010" s="203">
        <v>4.0719527474493633</v>
      </c>
      <c r="Q1010" s="203">
        <v>3.7492475707287261</v>
      </c>
      <c r="R1010" s="203">
        <v>-1.8897637795278552</v>
      </c>
      <c r="S1010" s="203">
        <v>-0.54067753653802975</v>
      </c>
      <c r="T1010" s="203">
        <v>0.1613862227130434</v>
      </c>
      <c r="U1010" s="203">
        <v>1.2805291723201946</v>
      </c>
      <c r="V1010" s="203">
        <v>0.4521477015825055</v>
      </c>
      <c r="W1010" s="203">
        <v>-1.325331332833197</v>
      </c>
      <c r="X1010" s="203">
        <v>2.0492667680354746</v>
      </c>
      <c r="Y1010" s="457" t="s">
        <v>105</v>
      </c>
      <c r="Z1010" s="457" t="s">
        <v>105</v>
      </c>
    </row>
    <row r="1011" spans="2:26" s="374" customFormat="1" ht="15.6" customHeight="1" x14ac:dyDescent="0.25">
      <c r="B1011" s="463" t="s">
        <v>8273</v>
      </c>
      <c r="C1011" s="203" t="s">
        <v>105</v>
      </c>
      <c r="D1011" s="203" t="s">
        <v>105</v>
      </c>
      <c r="E1011" s="203" t="s">
        <v>105</v>
      </c>
      <c r="F1011" s="203" t="s">
        <v>105</v>
      </c>
      <c r="G1011" s="203" t="s">
        <v>105</v>
      </c>
      <c r="H1011" s="203" t="s">
        <v>105</v>
      </c>
      <c r="I1011" s="203" t="s">
        <v>105</v>
      </c>
      <c r="J1011" s="203" t="s">
        <v>105</v>
      </c>
      <c r="K1011" s="203" t="s">
        <v>105</v>
      </c>
      <c r="L1011" s="203" t="s">
        <v>105</v>
      </c>
      <c r="M1011" s="203" t="s">
        <v>105</v>
      </c>
      <c r="N1011" s="203">
        <v>5.9949874686716464</v>
      </c>
      <c r="O1011" s="203">
        <v>4.275040196727546</v>
      </c>
      <c r="P1011" s="203">
        <v>5.5056689342403198</v>
      </c>
      <c r="Q1011" s="203">
        <v>2.4329436038515193</v>
      </c>
      <c r="R1011" s="203">
        <v>-1.9555182543013392</v>
      </c>
      <c r="S1011" s="203">
        <v>1.0015408320493155</v>
      </c>
      <c r="T1011" s="203">
        <v>0.70344944486823413</v>
      </c>
      <c r="U1011" s="203">
        <v>0.35347584581721098</v>
      </c>
      <c r="V1011" s="203">
        <v>0.64575645756420263</v>
      </c>
      <c r="W1011" s="203">
        <v>-0.90825764519590801</v>
      </c>
      <c r="X1011" s="203">
        <v>1.9052245206861842</v>
      </c>
      <c r="Y1011" s="457" t="s">
        <v>105</v>
      </c>
      <c r="Z1011" s="457" t="s">
        <v>105</v>
      </c>
    </row>
    <row r="1012" spans="2:26" s="374" customFormat="1" ht="15.6" customHeight="1" x14ac:dyDescent="0.25">
      <c r="B1012" s="463" t="s">
        <v>8274</v>
      </c>
      <c r="C1012" s="203" t="s">
        <v>105</v>
      </c>
      <c r="D1012" s="203" t="s">
        <v>105</v>
      </c>
      <c r="E1012" s="203" t="s">
        <v>105</v>
      </c>
      <c r="F1012" s="203" t="s">
        <v>105</v>
      </c>
      <c r="G1012" s="203" t="s">
        <v>105</v>
      </c>
      <c r="H1012" s="203" t="s">
        <v>105</v>
      </c>
      <c r="I1012" s="203" t="s">
        <v>105</v>
      </c>
      <c r="J1012" s="203" t="s">
        <v>105</v>
      </c>
      <c r="K1012" s="203" t="s">
        <v>105</v>
      </c>
      <c r="L1012" s="203" t="s">
        <v>105</v>
      </c>
      <c r="M1012" s="203" t="s">
        <v>105</v>
      </c>
      <c r="N1012" s="203">
        <v>4.1165893820384234</v>
      </c>
      <c r="O1012" s="203">
        <v>2.5449918196692245</v>
      </c>
      <c r="P1012" s="203">
        <v>4.7154759794362429</v>
      </c>
      <c r="Q1012" s="203">
        <v>1.735229388860337</v>
      </c>
      <c r="R1012" s="203">
        <v>-0.5075297445707635</v>
      </c>
      <c r="S1012" s="203">
        <v>0.12543903662819869</v>
      </c>
      <c r="T1012" s="203">
        <v>-0.87697318967677274</v>
      </c>
      <c r="U1012" s="203">
        <v>-0.18537243006401283</v>
      </c>
      <c r="V1012" s="203">
        <v>1.2578085429680257</v>
      </c>
      <c r="W1012" s="203">
        <v>-0.72530220925385036</v>
      </c>
      <c r="X1012" s="203">
        <v>1.3620356063154482</v>
      </c>
      <c r="Y1012" s="457" t="s">
        <v>105</v>
      </c>
      <c r="Z1012" s="457" t="s">
        <v>105</v>
      </c>
    </row>
    <row r="1013" spans="2:26" s="374" customFormat="1" ht="15.6" customHeight="1" x14ac:dyDescent="0.25">
      <c r="B1013" s="463" t="s">
        <v>8275</v>
      </c>
      <c r="C1013" s="203" t="s">
        <v>105</v>
      </c>
      <c r="D1013" s="203" t="s">
        <v>105</v>
      </c>
      <c r="E1013" s="203" t="s">
        <v>105</v>
      </c>
      <c r="F1013" s="203" t="s">
        <v>105</v>
      </c>
      <c r="G1013" s="203" t="s">
        <v>105</v>
      </c>
      <c r="H1013" s="203" t="s">
        <v>105</v>
      </c>
      <c r="I1013" s="203" t="s">
        <v>105</v>
      </c>
      <c r="J1013" s="203" t="s">
        <v>105</v>
      </c>
      <c r="K1013" s="203" t="s">
        <v>105</v>
      </c>
      <c r="L1013" s="203" t="s">
        <v>105</v>
      </c>
      <c r="M1013" s="203" t="s">
        <v>105</v>
      </c>
      <c r="N1013" s="203">
        <v>4.4558780700901686</v>
      </c>
      <c r="O1013" s="203">
        <v>4.9163568773235005</v>
      </c>
      <c r="P1013" s="203">
        <v>5.8286827885551862</v>
      </c>
      <c r="Q1013" s="203">
        <v>1.7075416422529892</v>
      </c>
      <c r="R1013" s="203">
        <v>-0.89704551065723726</v>
      </c>
      <c r="S1013" s="203">
        <v>0.54808171400100791</v>
      </c>
      <c r="T1013" s="203">
        <v>-1.1810373306904911</v>
      </c>
      <c r="U1013" s="203">
        <v>-0.26744671959875782</v>
      </c>
      <c r="V1013" s="203">
        <v>0.55308807508589319</v>
      </c>
      <c r="W1013" s="203">
        <v>-0.69172431035923521</v>
      </c>
      <c r="X1013" s="203">
        <v>2.3437881839546915</v>
      </c>
      <c r="Y1013" s="457" t="s">
        <v>105</v>
      </c>
      <c r="Z1013" s="457" t="s">
        <v>105</v>
      </c>
    </row>
    <row r="1014" spans="2:26" s="374" customFormat="1" ht="15.6" customHeight="1" x14ac:dyDescent="0.25">
      <c r="B1014" s="463" t="s">
        <v>8276</v>
      </c>
      <c r="C1014" s="203" t="s">
        <v>105</v>
      </c>
      <c r="D1014" s="203" t="s">
        <v>105</v>
      </c>
      <c r="E1014" s="203" t="s">
        <v>105</v>
      </c>
      <c r="F1014" s="203" t="s">
        <v>105</v>
      </c>
      <c r="G1014" s="203" t="s">
        <v>105</v>
      </c>
      <c r="H1014" s="203" t="s">
        <v>105</v>
      </c>
      <c r="I1014" s="203" t="s">
        <v>105</v>
      </c>
      <c r="J1014" s="203" t="s">
        <v>105</v>
      </c>
      <c r="K1014" s="203" t="s">
        <v>105</v>
      </c>
      <c r="L1014" s="203" t="s">
        <v>105</v>
      </c>
      <c r="M1014" s="203" t="s">
        <v>105</v>
      </c>
      <c r="N1014" s="203">
        <v>2.9670329670329587</v>
      </c>
      <c r="O1014" s="203">
        <v>3.6868147860676421</v>
      </c>
      <c r="P1014" s="203">
        <v>4.2575091232338744</v>
      </c>
      <c r="Q1014" s="203">
        <v>5.63633099982047</v>
      </c>
      <c r="R1014" s="203">
        <v>1.3593882752761939</v>
      </c>
      <c r="S1014" s="203">
        <v>0.36043587594297305</v>
      </c>
      <c r="T1014" s="203">
        <v>-0.5930009187338624</v>
      </c>
      <c r="U1014" s="203">
        <v>0.36128381784581293</v>
      </c>
      <c r="V1014" s="203">
        <v>0.5023022185017646</v>
      </c>
      <c r="W1014" s="203">
        <v>-0.62473969179538158</v>
      </c>
      <c r="X1014" s="203">
        <v>1.7343973176868115</v>
      </c>
      <c r="Y1014" s="457" t="s">
        <v>105</v>
      </c>
      <c r="Z1014" s="457" t="s">
        <v>105</v>
      </c>
    </row>
    <row r="1015" spans="2:26" s="374" customFormat="1" ht="15.6" customHeight="1" x14ac:dyDescent="0.25">
      <c r="B1015" s="463" t="s">
        <v>8277</v>
      </c>
      <c r="C1015" s="203" t="s">
        <v>105</v>
      </c>
      <c r="D1015" s="203" t="s">
        <v>105</v>
      </c>
      <c r="E1015" s="203" t="s">
        <v>105</v>
      </c>
      <c r="F1015" s="203" t="s">
        <v>105</v>
      </c>
      <c r="G1015" s="203" t="s">
        <v>105</v>
      </c>
      <c r="H1015" s="203" t="s">
        <v>105</v>
      </c>
      <c r="I1015" s="203" t="s">
        <v>105</v>
      </c>
      <c r="J1015" s="203" t="s">
        <v>105</v>
      </c>
      <c r="K1015" s="203" t="s">
        <v>105</v>
      </c>
      <c r="L1015" s="203" t="s">
        <v>105</v>
      </c>
      <c r="M1015" s="203" t="s">
        <v>105</v>
      </c>
      <c r="N1015" s="203">
        <v>5.5071043606074976</v>
      </c>
      <c r="O1015" s="203">
        <v>3.6871923469861345</v>
      </c>
      <c r="P1015" s="203">
        <v>3.4037979218918317</v>
      </c>
      <c r="Q1015" s="203">
        <v>2.529452529452489</v>
      </c>
      <c r="R1015" s="203">
        <v>-0.92936802973971</v>
      </c>
      <c r="S1015" s="203">
        <v>0.98072659048265376</v>
      </c>
      <c r="T1015" s="203">
        <v>0.29558314331563196</v>
      </c>
      <c r="U1015" s="203">
        <v>0.52206130010098561</v>
      </c>
      <c r="V1015" s="203">
        <v>0.51097336237232061</v>
      </c>
      <c r="W1015" s="203">
        <v>-1.5667972331027968</v>
      </c>
      <c r="X1015" s="203">
        <v>1.6850207433751596</v>
      </c>
      <c r="Y1015" s="457" t="s">
        <v>105</v>
      </c>
      <c r="Z1015" s="457" t="s">
        <v>105</v>
      </c>
    </row>
    <row r="1016" spans="2:26" s="374" customFormat="1" ht="15.6" customHeight="1" x14ac:dyDescent="0.25">
      <c r="B1016" s="463" t="s">
        <v>8278</v>
      </c>
      <c r="C1016" s="203" t="s">
        <v>105</v>
      </c>
      <c r="D1016" s="203" t="s">
        <v>105</v>
      </c>
      <c r="E1016" s="203" t="s">
        <v>105</v>
      </c>
      <c r="F1016" s="203" t="s">
        <v>105</v>
      </c>
      <c r="G1016" s="203" t="s">
        <v>105</v>
      </c>
      <c r="H1016" s="203" t="s">
        <v>105</v>
      </c>
      <c r="I1016" s="203" t="s">
        <v>105</v>
      </c>
      <c r="J1016" s="203" t="s">
        <v>105</v>
      </c>
      <c r="K1016" s="203" t="s">
        <v>105</v>
      </c>
      <c r="L1016" s="203" t="s">
        <v>105</v>
      </c>
      <c r="M1016" s="203" t="s">
        <v>105</v>
      </c>
      <c r="N1016" s="203">
        <v>4.2253521126760614</v>
      </c>
      <c r="O1016" s="203">
        <v>2.3715768748880968</v>
      </c>
      <c r="P1016" s="203">
        <v>4.493399772707372</v>
      </c>
      <c r="Q1016" s="203">
        <v>1.6230235087425975</v>
      </c>
      <c r="R1016" s="203">
        <v>-2.4862105869762354</v>
      </c>
      <c r="S1016" s="203">
        <v>-0.51498522583364881</v>
      </c>
      <c r="T1016" s="203">
        <v>-0.47522063815345922</v>
      </c>
      <c r="U1016" s="203">
        <v>0.63096862210097748</v>
      </c>
      <c r="V1016" s="203">
        <v>1.652262328418912</v>
      </c>
      <c r="W1016" s="203">
        <v>-0.36675835625575243</v>
      </c>
      <c r="X1016" s="203">
        <v>2.9588965113357615</v>
      </c>
      <c r="Y1016" s="457" t="s">
        <v>105</v>
      </c>
      <c r="Z1016" s="457" t="s">
        <v>105</v>
      </c>
    </row>
    <row r="1017" spans="2:26" s="374" customFormat="1" ht="15.6" customHeight="1" x14ac:dyDescent="0.25">
      <c r="B1017" s="463" t="s">
        <v>8279</v>
      </c>
      <c r="C1017" s="203" t="s">
        <v>105</v>
      </c>
      <c r="D1017" s="203" t="s">
        <v>105</v>
      </c>
      <c r="E1017" s="203" t="s">
        <v>105</v>
      </c>
      <c r="F1017" s="203" t="s">
        <v>105</v>
      </c>
      <c r="G1017" s="203" t="s">
        <v>105</v>
      </c>
      <c r="H1017" s="203" t="s">
        <v>105</v>
      </c>
      <c r="I1017" s="203" t="s">
        <v>105</v>
      </c>
      <c r="J1017" s="203" t="s">
        <v>105</v>
      </c>
      <c r="K1017" s="203" t="s">
        <v>105</v>
      </c>
      <c r="L1017" s="203" t="s">
        <v>105</v>
      </c>
      <c r="M1017" s="203" t="s">
        <v>105</v>
      </c>
      <c r="N1017" s="203">
        <v>5.2616555661275823</v>
      </c>
      <c r="O1017" s="203">
        <v>2.2236283105848282</v>
      </c>
      <c r="P1017" s="203">
        <v>4.5273675833406237</v>
      </c>
      <c r="Q1017" s="203">
        <v>1.5142542932070415</v>
      </c>
      <c r="R1017" s="203">
        <v>-1.8083333333332945</v>
      </c>
      <c r="S1017" s="203">
        <v>0.7213782568106254</v>
      </c>
      <c r="T1017" s="203">
        <v>0.278058645096048</v>
      </c>
      <c r="U1017" s="203">
        <v>-0.29409293336697739</v>
      </c>
      <c r="V1017" s="203">
        <v>1.103994606438595</v>
      </c>
      <c r="W1017" s="203">
        <v>-0.94190214220224189</v>
      </c>
      <c r="X1017" s="203">
        <v>1.6184643217772048</v>
      </c>
      <c r="Y1017" s="457" t="s">
        <v>105</v>
      </c>
      <c r="Z1017" s="457" t="s">
        <v>105</v>
      </c>
    </row>
    <row r="1018" spans="2:26" s="374" customFormat="1" ht="15.6" customHeight="1" x14ac:dyDescent="0.25">
      <c r="B1018" s="463" t="s">
        <v>8280</v>
      </c>
      <c r="C1018" s="203" t="s">
        <v>105</v>
      </c>
      <c r="D1018" s="203" t="s">
        <v>105</v>
      </c>
      <c r="E1018" s="203" t="s">
        <v>105</v>
      </c>
      <c r="F1018" s="203" t="s">
        <v>105</v>
      </c>
      <c r="G1018" s="203" t="s">
        <v>105</v>
      </c>
      <c r="H1018" s="203" t="s">
        <v>105</v>
      </c>
      <c r="I1018" s="203" t="s">
        <v>105</v>
      </c>
      <c r="J1018" s="203" t="s">
        <v>105</v>
      </c>
      <c r="K1018" s="203" t="s">
        <v>105</v>
      </c>
      <c r="L1018" s="203" t="s">
        <v>105</v>
      </c>
      <c r="M1018" s="203" t="s">
        <v>105</v>
      </c>
      <c r="N1018" s="203">
        <v>4.1743879840045919</v>
      </c>
      <c r="O1018" s="203">
        <v>3.145772867709014</v>
      </c>
      <c r="P1018" s="203">
        <v>4.3659798493238586</v>
      </c>
      <c r="Q1018" s="203">
        <v>3.33971125413114</v>
      </c>
      <c r="R1018" s="203">
        <v>-1.1445884531224337</v>
      </c>
      <c r="S1018" s="203">
        <v>0.33202792439979867</v>
      </c>
      <c r="T1018" s="203">
        <v>0.61943148069587328</v>
      </c>
      <c r="U1018" s="203">
        <v>1.1047394164276576</v>
      </c>
      <c r="V1018" s="203">
        <v>0.1084327300028731</v>
      </c>
      <c r="W1018" s="203">
        <v>-0.96650558240327245</v>
      </c>
      <c r="X1018" s="203">
        <v>1.1463621066804659</v>
      </c>
      <c r="Y1018" s="457" t="s">
        <v>105</v>
      </c>
      <c r="Z1018" s="457" t="s">
        <v>105</v>
      </c>
    </row>
    <row r="1019" spans="2:26" s="374" customFormat="1" ht="15.6" customHeight="1" x14ac:dyDescent="0.25">
      <c r="B1019" s="463" t="s">
        <v>8281</v>
      </c>
      <c r="C1019" s="203" t="s">
        <v>105</v>
      </c>
      <c r="D1019" s="203" t="s">
        <v>105</v>
      </c>
      <c r="E1019" s="203" t="s">
        <v>105</v>
      </c>
      <c r="F1019" s="203" t="s">
        <v>105</v>
      </c>
      <c r="G1019" s="203" t="s">
        <v>105</v>
      </c>
      <c r="H1019" s="203" t="s">
        <v>105</v>
      </c>
      <c r="I1019" s="203" t="s">
        <v>105</v>
      </c>
      <c r="J1019" s="203" t="s">
        <v>105</v>
      </c>
      <c r="K1019" s="203" t="s">
        <v>105</v>
      </c>
      <c r="L1019" s="203" t="s">
        <v>105</v>
      </c>
      <c r="M1019" s="203" t="s">
        <v>105</v>
      </c>
      <c r="N1019" s="203">
        <v>4.746411483253544</v>
      </c>
      <c r="O1019" s="203">
        <v>3.8644253608624202</v>
      </c>
      <c r="P1019" s="203">
        <v>3.2368721963232554</v>
      </c>
      <c r="Q1019" s="203">
        <v>2.0192553463406417</v>
      </c>
      <c r="R1019" s="203">
        <v>-1.8039084683480853</v>
      </c>
      <c r="S1019" s="203">
        <v>-0.62085388671539987</v>
      </c>
      <c r="T1019" s="203">
        <v>1.7115960633318758E-2</v>
      </c>
      <c r="U1019" s="203">
        <v>1.4717207153246941</v>
      </c>
      <c r="V1019" s="203">
        <v>1.1889704022261545</v>
      </c>
      <c r="W1019" s="203">
        <v>-0.51666666666669414</v>
      </c>
      <c r="X1019" s="203">
        <v>1.8256927458532628</v>
      </c>
      <c r="Y1019" s="457" t="s">
        <v>105</v>
      </c>
      <c r="Z1019" s="457" t="s">
        <v>105</v>
      </c>
    </row>
    <row r="1020" spans="2:26" s="374" customFormat="1" ht="15.6" customHeight="1" x14ac:dyDescent="0.25">
      <c r="B1020" s="463" t="s">
        <v>8282</v>
      </c>
      <c r="C1020" s="203" t="s">
        <v>105</v>
      </c>
      <c r="D1020" s="203" t="s">
        <v>105</v>
      </c>
      <c r="E1020" s="203" t="s">
        <v>105</v>
      </c>
      <c r="F1020" s="203" t="s">
        <v>105</v>
      </c>
      <c r="G1020" s="203" t="s">
        <v>105</v>
      </c>
      <c r="H1020" s="203" t="s">
        <v>105</v>
      </c>
      <c r="I1020" s="203" t="s">
        <v>105</v>
      </c>
      <c r="J1020" s="203" t="s">
        <v>105</v>
      </c>
      <c r="K1020" s="203" t="s">
        <v>105</v>
      </c>
      <c r="L1020" s="203" t="s">
        <v>105</v>
      </c>
      <c r="M1020" s="203" t="s">
        <v>105</v>
      </c>
      <c r="N1020" s="203">
        <v>3.5660922402630448</v>
      </c>
      <c r="O1020" s="203">
        <v>3.4529191112820259</v>
      </c>
      <c r="P1020" s="203">
        <v>6.1732986240238805</v>
      </c>
      <c r="Q1020" s="203">
        <v>3.493870402802103</v>
      </c>
      <c r="R1020" s="203">
        <v>-0.60072764193251216</v>
      </c>
      <c r="S1020" s="203">
        <v>-0.22131426625813197</v>
      </c>
      <c r="T1020" s="203">
        <v>0.11943354376389972</v>
      </c>
      <c r="U1020" s="203">
        <v>1.2610770279481656</v>
      </c>
      <c r="V1020" s="203">
        <v>1.0097610232242027</v>
      </c>
      <c r="W1020" s="203">
        <v>-0.91636121292866213</v>
      </c>
      <c r="X1020" s="203">
        <v>1.465456532705192</v>
      </c>
      <c r="Y1020" s="457" t="s">
        <v>105</v>
      </c>
      <c r="Z1020" s="457" t="s">
        <v>105</v>
      </c>
    </row>
    <row r="1021" spans="2:26" s="374" customFormat="1" ht="15.6" customHeight="1" x14ac:dyDescent="0.25">
      <c r="B1021" s="463" t="s">
        <v>8283</v>
      </c>
      <c r="C1021" s="203" t="s">
        <v>105</v>
      </c>
      <c r="D1021" s="203" t="s">
        <v>105</v>
      </c>
      <c r="E1021" s="203" t="s">
        <v>105</v>
      </c>
      <c r="F1021" s="203" t="s">
        <v>105</v>
      </c>
      <c r="G1021" s="203" t="s">
        <v>105</v>
      </c>
      <c r="H1021" s="203" t="s">
        <v>105</v>
      </c>
      <c r="I1021" s="203" t="s">
        <v>105</v>
      </c>
      <c r="J1021" s="203" t="s">
        <v>105</v>
      </c>
      <c r="K1021" s="203" t="s">
        <v>105</v>
      </c>
      <c r="L1021" s="203" t="s">
        <v>105</v>
      </c>
      <c r="M1021" s="203" t="s">
        <v>105</v>
      </c>
      <c r="N1021" s="203">
        <v>4.3987985660305053</v>
      </c>
      <c r="O1021" s="203">
        <v>2.7749419953596677</v>
      </c>
      <c r="P1021" s="203">
        <v>5.4000361206428984</v>
      </c>
      <c r="Q1021" s="203">
        <v>1.9705277587387933</v>
      </c>
      <c r="R1021" s="203">
        <v>-1.1762728953116459</v>
      </c>
      <c r="S1021" s="203">
        <v>0.62914470328168992</v>
      </c>
      <c r="T1021" s="203">
        <v>-0.20277120648868158</v>
      </c>
      <c r="U1021" s="203">
        <v>0.79580088046061914</v>
      </c>
      <c r="V1021" s="203">
        <v>0.77271963715767711</v>
      </c>
      <c r="W1021" s="203">
        <v>-0.83347224537419617</v>
      </c>
      <c r="X1021" s="203">
        <v>1.2286266599424989</v>
      </c>
      <c r="Y1021" s="457" t="s">
        <v>105</v>
      </c>
      <c r="Z1021" s="457" t="s">
        <v>105</v>
      </c>
    </row>
    <row r="1022" spans="2:26" s="374" customFormat="1" ht="15.6" customHeight="1" x14ac:dyDescent="0.25">
      <c r="B1022" s="463" t="s">
        <v>8284</v>
      </c>
      <c r="C1022" s="203" t="s">
        <v>105</v>
      </c>
      <c r="D1022" s="203" t="s">
        <v>105</v>
      </c>
      <c r="E1022" s="203" t="s">
        <v>105</v>
      </c>
      <c r="F1022" s="203" t="s">
        <v>105</v>
      </c>
      <c r="G1022" s="203" t="s">
        <v>105</v>
      </c>
      <c r="H1022" s="203" t="s">
        <v>105</v>
      </c>
      <c r="I1022" s="203" t="s">
        <v>105</v>
      </c>
      <c r="J1022" s="203" t="s">
        <v>105</v>
      </c>
      <c r="K1022" s="203" t="s">
        <v>105</v>
      </c>
      <c r="L1022" s="203" t="s">
        <v>105</v>
      </c>
      <c r="M1022" s="203" t="s">
        <v>105</v>
      </c>
      <c r="N1022" s="203">
        <v>5.493630573248522</v>
      </c>
      <c r="O1022" s="203">
        <v>1.7547169811319583</v>
      </c>
      <c r="P1022" s="203">
        <v>4.7468941220100609</v>
      </c>
      <c r="Q1022" s="203">
        <v>3.7971322357939332</v>
      </c>
      <c r="R1022" s="203">
        <v>-0.6395497569710924</v>
      </c>
      <c r="S1022" s="203">
        <v>1.0298661174047374</v>
      </c>
      <c r="T1022" s="203">
        <v>0.3992524634726895</v>
      </c>
      <c r="U1022" s="203">
        <v>0.68533716896522234</v>
      </c>
      <c r="V1022" s="203">
        <v>0.89075630252097182</v>
      </c>
      <c r="W1022" s="203">
        <v>-0.88289188738960245</v>
      </c>
      <c r="X1022" s="203">
        <v>1.5922420168066831</v>
      </c>
      <c r="Y1022" s="457" t="s">
        <v>105</v>
      </c>
      <c r="Z1022" s="457" t="s">
        <v>105</v>
      </c>
    </row>
    <row r="1023" spans="2:26" s="374" customFormat="1" ht="15.6" customHeight="1" x14ac:dyDescent="0.25">
      <c r="B1023" s="463" t="s">
        <v>8285</v>
      </c>
      <c r="C1023" s="203" t="s">
        <v>105</v>
      </c>
      <c r="D1023" s="203" t="s">
        <v>105</v>
      </c>
      <c r="E1023" s="203" t="s">
        <v>105</v>
      </c>
      <c r="F1023" s="203" t="s">
        <v>105</v>
      </c>
      <c r="G1023" s="203" t="s">
        <v>105</v>
      </c>
      <c r="H1023" s="203" t="s">
        <v>105</v>
      </c>
      <c r="I1023" s="203" t="s">
        <v>105</v>
      </c>
      <c r="J1023" s="203" t="s">
        <v>105</v>
      </c>
      <c r="K1023" s="203" t="s">
        <v>105</v>
      </c>
      <c r="L1023" s="203" t="s">
        <v>105</v>
      </c>
      <c r="M1023" s="203" t="s">
        <v>105</v>
      </c>
      <c r="N1023" s="203">
        <v>4.2741045449985107</v>
      </c>
      <c r="O1023" s="203">
        <v>0.702395843356172</v>
      </c>
      <c r="P1023" s="203">
        <v>4.3856296579399983</v>
      </c>
      <c r="Q1023" s="203">
        <v>2.8100686498855398</v>
      </c>
      <c r="R1023" s="203">
        <v>-0.32051282051281749</v>
      </c>
      <c r="S1023" s="203">
        <v>3.5012504465880054</v>
      </c>
      <c r="T1023" s="203">
        <v>2.0624784259579112</v>
      </c>
      <c r="U1023" s="203">
        <v>0.23674642766558429</v>
      </c>
      <c r="V1023" s="203">
        <v>1.1978068325600615</v>
      </c>
      <c r="W1023" s="203">
        <v>-0.25839793281650147</v>
      </c>
      <c r="X1023" s="203">
        <v>-0.24369296339629229</v>
      </c>
      <c r="Y1023" s="457" t="s">
        <v>105</v>
      </c>
      <c r="Z1023" s="457" t="s">
        <v>105</v>
      </c>
    </row>
    <row r="1024" spans="2:26" s="374" customFormat="1" ht="15.6" customHeight="1" x14ac:dyDescent="0.25">
      <c r="B1024" s="463" t="s">
        <v>8286</v>
      </c>
      <c r="C1024" s="203" t="s">
        <v>105</v>
      </c>
      <c r="D1024" s="203" t="s">
        <v>105</v>
      </c>
      <c r="E1024" s="203" t="s">
        <v>105</v>
      </c>
      <c r="F1024" s="203" t="s">
        <v>105</v>
      </c>
      <c r="G1024" s="203" t="s">
        <v>105</v>
      </c>
      <c r="H1024" s="203" t="s">
        <v>105</v>
      </c>
      <c r="I1024" s="203" t="s">
        <v>105</v>
      </c>
      <c r="J1024" s="203" t="s">
        <v>105</v>
      </c>
      <c r="K1024" s="203" t="s">
        <v>105</v>
      </c>
      <c r="L1024" s="203" t="s">
        <v>105</v>
      </c>
      <c r="M1024" s="203" t="s">
        <v>105</v>
      </c>
      <c r="N1024" s="203">
        <v>6.3836578359399931</v>
      </c>
      <c r="O1024" s="203">
        <v>9.2109210921092082</v>
      </c>
      <c r="P1024" s="203">
        <v>6.7399267399267009</v>
      </c>
      <c r="Q1024" s="203">
        <v>0.89224433768020206</v>
      </c>
      <c r="R1024" s="203">
        <v>-0.18707482993193314</v>
      </c>
      <c r="S1024" s="203">
        <v>1.2523428181973015</v>
      </c>
      <c r="T1024" s="203">
        <v>-0.42069835927643212</v>
      </c>
      <c r="U1024" s="203">
        <v>0.43092522179974363</v>
      </c>
      <c r="V1024" s="203">
        <v>0.99276459700455066</v>
      </c>
      <c r="W1024" s="203">
        <v>-1.0413195601462566</v>
      </c>
      <c r="X1024" s="203">
        <v>1.5034085360716818</v>
      </c>
      <c r="Y1024" s="457" t="s">
        <v>105</v>
      </c>
      <c r="Z1024" s="457" t="s">
        <v>105</v>
      </c>
    </row>
    <row r="1025" spans="2:26" s="374" customFormat="1" ht="15.6" customHeight="1" x14ac:dyDescent="0.25">
      <c r="B1025" s="463" t="s">
        <v>8287</v>
      </c>
      <c r="C1025" s="203" t="s">
        <v>105</v>
      </c>
      <c r="D1025" s="203" t="s">
        <v>105</v>
      </c>
      <c r="E1025" s="203" t="s">
        <v>105</v>
      </c>
      <c r="F1025" s="203" t="s">
        <v>105</v>
      </c>
      <c r="G1025" s="203" t="s">
        <v>105</v>
      </c>
      <c r="H1025" s="203" t="s">
        <v>105</v>
      </c>
      <c r="I1025" s="203" t="s">
        <v>105</v>
      </c>
      <c r="J1025" s="203" t="s">
        <v>105</v>
      </c>
      <c r="K1025" s="203" t="s">
        <v>105</v>
      </c>
      <c r="L1025" s="203" t="s">
        <v>105</v>
      </c>
      <c r="M1025" s="203" t="s">
        <v>105</v>
      </c>
      <c r="N1025" s="203">
        <v>5.766253869969078</v>
      </c>
      <c r="O1025" s="203">
        <v>2.0032930845225061</v>
      </c>
      <c r="P1025" s="203">
        <v>3.2911846471168236</v>
      </c>
      <c r="Q1025" s="203">
        <v>2.0923771488106242</v>
      </c>
      <c r="R1025" s="203">
        <v>-1.1055361850498164</v>
      </c>
      <c r="S1025" s="203">
        <v>0.81692320921836792</v>
      </c>
      <c r="T1025" s="203">
        <v>-0.20470829068577567</v>
      </c>
      <c r="U1025" s="203">
        <v>0.17948717948717657</v>
      </c>
      <c r="V1025" s="203">
        <v>2.4230014503885346</v>
      </c>
      <c r="W1025" s="203">
        <v>0.6413994169089503</v>
      </c>
      <c r="X1025" s="203">
        <v>0.34405810296341932</v>
      </c>
      <c r="Y1025" s="457" t="s">
        <v>105</v>
      </c>
      <c r="Z1025" s="457" t="s">
        <v>105</v>
      </c>
    </row>
    <row r="1026" spans="2:26" s="374" customFormat="1" ht="15.6" customHeight="1" x14ac:dyDescent="0.25">
      <c r="B1026" s="463" t="s">
        <v>8288</v>
      </c>
      <c r="C1026" s="203" t="s">
        <v>105</v>
      </c>
      <c r="D1026" s="203" t="s">
        <v>105</v>
      </c>
      <c r="E1026" s="203" t="s">
        <v>105</v>
      </c>
      <c r="F1026" s="203" t="s">
        <v>105</v>
      </c>
      <c r="G1026" s="203" t="s">
        <v>105</v>
      </c>
      <c r="H1026" s="203" t="s">
        <v>105</v>
      </c>
      <c r="I1026" s="203" t="s">
        <v>105</v>
      </c>
      <c r="J1026" s="203" t="s">
        <v>105</v>
      </c>
      <c r="K1026" s="203" t="s">
        <v>105</v>
      </c>
      <c r="L1026" s="203" t="s">
        <v>105</v>
      </c>
      <c r="M1026" s="203" t="s">
        <v>105</v>
      </c>
      <c r="N1026" s="203" t="s">
        <v>105</v>
      </c>
      <c r="O1026" s="203">
        <v>3.3864729742476394</v>
      </c>
      <c r="P1026" s="203">
        <v>3.284671532846716</v>
      </c>
      <c r="Q1026" s="203">
        <v>1.2632508833922678</v>
      </c>
      <c r="R1026" s="203">
        <v>-8.723719794097402E-3</v>
      </c>
      <c r="S1026" s="203">
        <v>2.2334671087070084</v>
      </c>
      <c r="T1026" s="203">
        <v>0.83632019115892597</v>
      </c>
      <c r="U1026" s="203">
        <v>0.41469194312793117</v>
      </c>
      <c r="V1026" s="203">
        <v>1.1378002528445006</v>
      </c>
      <c r="W1026" s="203">
        <v>8.3333333329989046E-3</v>
      </c>
      <c r="X1026" s="203">
        <v>2.1180459961669946</v>
      </c>
      <c r="Y1026" s="457" t="s">
        <v>105</v>
      </c>
      <c r="Z1026" s="457" t="s">
        <v>105</v>
      </c>
    </row>
    <row r="1027" spans="2:26" s="374" customFormat="1" ht="15.6" customHeight="1" x14ac:dyDescent="0.25">
      <c r="B1027" s="463" t="s">
        <v>8289</v>
      </c>
      <c r="C1027" s="203" t="s">
        <v>105</v>
      </c>
      <c r="D1027" s="203" t="s">
        <v>105</v>
      </c>
      <c r="E1027" s="203" t="s">
        <v>105</v>
      </c>
      <c r="F1027" s="203" t="s">
        <v>105</v>
      </c>
      <c r="G1027" s="203" t="s">
        <v>105</v>
      </c>
      <c r="H1027" s="203" t="s">
        <v>105</v>
      </c>
      <c r="I1027" s="203" t="s">
        <v>105</v>
      </c>
      <c r="J1027" s="203" t="s">
        <v>105</v>
      </c>
      <c r="K1027" s="203" t="s">
        <v>105</v>
      </c>
      <c r="L1027" s="203" t="s">
        <v>105</v>
      </c>
      <c r="M1027" s="203" t="s">
        <v>105</v>
      </c>
      <c r="N1027" s="203">
        <v>8.1979891724670981</v>
      </c>
      <c r="O1027" s="203">
        <v>5.8613295210865601</v>
      </c>
      <c r="P1027" s="203">
        <v>3.5593710813157156</v>
      </c>
      <c r="Q1027" s="203">
        <v>4.4243666169895297</v>
      </c>
      <c r="R1027" s="203">
        <v>2.4886272411024914</v>
      </c>
      <c r="S1027" s="203">
        <v>1.766753698868518</v>
      </c>
      <c r="T1027" s="203">
        <v>0.30787650731216637</v>
      </c>
      <c r="U1027" s="203">
        <v>1.1595191405916585</v>
      </c>
      <c r="V1027" s="203">
        <v>1.0872313527180812</v>
      </c>
      <c r="W1027" s="203">
        <v>0.48357512089343996</v>
      </c>
      <c r="X1027" s="203">
        <v>-4.1799701294058841E-2</v>
      </c>
      <c r="Y1027" s="457" t="s">
        <v>105</v>
      </c>
      <c r="Z1027" s="457" t="s">
        <v>105</v>
      </c>
    </row>
    <row r="1028" spans="2:26" s="374" customFormat="1" ht="15.6" customHeight="1" x14ac:dyDescent="0.25">
      <c r="B1028" s="463" t="s">
        <v>8290</v>
      </c>
      <c r="C1028" s="203" t="s">
        <v>105</v>
      </c>
      <c r="D1028" s="203" t="s">
        <v>105</v>
      </c>
      <c r="E1028" s="203" t="s">
        <v>105</v>
      </c>
      <c r="F1028" s="203" t="s">
        <v>105</v>
      </c>
      <c r="G1028" s="203" t="s">
        <v>105</v>
      </c>
      <c r="H1028" s="203" t="s">
        <v>105</v>
      </c>
      <c r="I1028" s="203" t="s">
        <v>105</v>
      </c>
      <c r="J1028" s="203" t="s">
        <v>105</v>
      </c>
      <c r="K1028" s="203" t="s">
        <v>105</v>
      </c>
      <c r="L1028" s="203" t="s">
        <v>105</v>
      </c>
      <c r="M1028" s="203" t="s">
        <v>105</v>
      </c>
      <c r="N1028" s="203">
        <v>4.9984508933181289</v>
      </c>
      <c r="O1028" s="203">
        <v>3.8359398052522873</v>
      </c>
      <c r="P1028" s="203">
        <v>5.0771999621104991</v>
      </c>
      <c r="Q1028" s="203">
        <v>3.9484359505994657</v>
      </c>
      <c r="R1028" s="203">
        <v>-0.45963056109620104</v>
      </c>
      <c r="S1028" s="203">
        <v>1.097752221641398</v>
      </c>
      <c r="T1028" s="203">
        <v>0.87038952085490895</v>
      </c>
      <c r="U1028" s="203">
        <v>1.21315677061081</v>
      </c>
      <c r="V1028" s="203">
        <v>1.308348105005837</v>
      </c>
      <c r="W1028" s="203">
        <v>1.6663889351105902E-2</v>
      </c>
      <c r="X1028" s="203">
        <v>1.476340386537826</v>
      </c>
      <c r="Y1028" s="457" t="s">
        <v>105</v>
      </c>
      <c r="Z1028" s="457" t="s">
        <v>105</v>
      </c>
    </row>
    <row r="1029" spans="2:26" s="374" customFormat="1" ht="15.6" customHeight="1" x14ac:dyDescent="0.25">
      <c r="B1029" s="463" t="s">
        <v>8291</v>
      </c>
      <c r="C1029" s="203" t="s">
        <v>105</v>
      </c>
      <c r="D1029" s="203" t="s">
        <v>105</v>
      </c>
      <c r="E1029" s="203" t="s">
        <v>105</v>
      </c>
      <c r="F1029" s="203" t="s">
        <v>105</v>
      </c>
      <c r="G1029" s="203" t="s">
        <v>105</v>
      </c>
      <c r="H1029" s="203" t="s">
        <v>105</v>
      </c>
      <c r="I1029" s="203" t="s">
        <v>105</v>
      </c>
      <c r="J1029" s="203" t="s">
        <v>105</v>
      </c>
      <c r="K1029" s="203" t="s">
        <v>105</v>
      </c>
      <c r="L1029" s="203" t="s">
        <v>105</v>
      </c>
      <c r="M1029" s="203" t="s">
        <v>105</v>
      </c>
      <c r="N1029" s="203">
        <v>4.0532659409020164</v>
      </c>
      <c r="O1029" s="203">
        <v>3.1760859411490712</v>
      </c>
      <c r="P1029" s="203">
        <v>5.3508374830239873</v>
      </c>
      <c r="Q1029" s="203">
        <v>2.0883465108284689</v>
      </c>
      <c r="R1029" s="203">
        <v>-1.0775317787692955</v>
      </c>
      <c r="S1029" s="203">
        <v>0.39996596034384313</v>
      </c>
      <c r="T1029" s="203">
        <v>0</v>
      </c>
      <c r="U1029" s="203">
        <v>0.84760128835392412</v>
      </c>
      <c r="V1029" s="203">
        <v>0.8740964868048422</v>
      </c>
      <c r="W1029" s="203">
        <v>-0.63322779536781271</v>
      </c>
      <c r="X1029" s="203">
        <v>-6.7544859969781157E-2</v>
      </c>
      <c r="Y1029" s="457" t="s">
        <v>105</v>
      </c>
      <c r="Z1029" s="457" t="s">
        <v>105</v>
      </c>
    </row>
    <row r="1030" spans="2:26" s="374" customFormat="1" ht="15.6" customHeight="1" x14ac:dyDescent="0.25">
      <c r="B1030" s="463" t="s">
        <v>8292</v>
      </c>
      <c r="C1030" s="203" t="s">
        <v>105</v>
      </c>
      <c r="D1030" s="203" t="s">
        <v>105</v>
      </c>
      <c r="E1030" s="203" t="s">
        <v>105</v>
      </c>
      <c r="F1030" s="203" t="s">
        <v>105</v>
      </c>
      <c r="G1030" s="203" t="s">
        <v>105</v>
      </c>
      <c r="H1030" s="203" t="s">
        <v>105</v>
      </c>
      <c r="I1030" s="203" t="s">
        <v>105</v>
      </c>
      <c r="J1030" s="203" t="s">
        <v>105</v>
      </c>
      <c r="K1030" s="203" t="s">
        <v>105</v>
      </c>
      <c r="L1030" s="203" t="s">
        <v>105</v>
      </c>
      <c r="M1030" s="203" t="s">
        <v>105</v>
      </c>
      <c r="N1030" s="203">
        <v>6.66333166583291</v>
      </c>
      <c r="O1030" s="203">
        <v>3.1422943438701054</v>
      </c>
      <c r="P1030" s="203">
        <v>3.0738450345580648</v>
      </c>
      <c r="Q1030" s="203">
        <v>2.4175048526556937</v>
      </c>
      <c r="R1030" s="203">
        <v>-0.62026188835286911</v>
      </c>
      <c r="S1030" s="203">
        <v>0.8235090152566229</v>
      </c>
      <c r="T1030" s="203">
        <v>9.4574843091768876E-2</v>
      </c>
      <c r="U1030" s="203">
        <v>1.0736986772031611</v>
      </c>
      <c r="V1030" s="203">
        <v>1.8190252400782532</v>
      </c>
      <c r="W1030" s="203">
        <v>-5.8798712269281218E-2</v>
      </c>
      <c r="X1030" s="203">
        <v>1.9972983130118933</v>
      </c>
      <c r="Y1030" s="457" t="s">
        <v>105</v>
      </c>
      <c r="Z1030" s="457" t="s">
        <v>105</v>
      </c>
    </row>
    <row r="1031" spans="2:26" s="374" customFormat="1" ht="15.6" customHeight="1" x14ac:dyDescent="0.25">
      <c r="B1031" s="463" t="s">
        <v>8293</v>
      </c>
      <c r="C1031" s="203" t="s">
        <v>105</v>
      </c>
      <c r="D1031" s="203" t="s">
        <v>105</v>
      </c>
      <c r="E1031" s="203" t="s">
        <v>105</v>
      </c>
      <c r="F1031" s="203" t="s">
        <v>105</v>
      </c>
      <c r="G1031" s="203" t="s">
        <v>105</v>
      </c>
      <c r="H1031" s="203" t="s">
        <v>105</v>
      </c>
      <c r="I1031" s="203" t="s">
        <v>105</v>
      </c>
      <c r="J1031" s="203" t="s">
        <v>105</v>
      </c>
      <c r="K1031" s="203" t="s">
        <v>105</v>
      </c>
      <c r="L1031" s="203" t="s">
        <v>105</v>
      </c>
      <c r="M1031" s="203" t="s">
        <v>105</v>
      </c>
      <c r="N1031" s="203">
        <v>7.1371371371371843</v>
      </c>
      <c r="O1031" s="203">
        <v>3.3915724563206471</v>
      </c>
      <c r="P1031" s="203">
        <v>4.2472438098679914</v>
      </c>
      <c r="Q1031" s="203">
        <v>1.8377253814147458</v>
      </c>
      <c r="R1031" s="203">
        <v>-0.95335376234250113</v>
      </c>
      <c r="S1031" s="203">
        <v>0.93674802337569885</v>
      </c>
      <c r="T1031" s="203">
        <v>-0.19582801192000562</v>
      </c>
      <c r="U1031" s="203">
        <v>0.16208838082245614</v>
      </c>
      <c r="V1031" s="203">
        <v>2.1803934928881321</v>
      </c>
      <c r="W1031" s="203">
        <v>-7.5018754688660802E-2</v>
      </c>
      <c r="X1031" s="203">
        <v>3.5243576910211523E-2</v>
      </c>
      <c r="Y1031" s="457" t="s">
        <v>105</v>
      </c>
      <c r="Z1031" s="457" t="s">
        <v>105</v>
      </c>
    </row>
    <row r="1032" spans="2:26" s="374" customFormat="1" ht="15.6" customHeight="1" x14ac:dyDescent="0.25">
      <c r="B1032" s="463" t="s">
        <v>8294</v>
      </c>
      <c r="C1032" s="203" t="s">
        <v>105</v>
      </c>
      <c r="D1032" s="203" t="s">
        <v>105</v>
      </c>
      <c r="E1032" s="203" t="s">
        <v>105</v>
      </c>
      <c r="F1032" s="203" t="s">
        <v>105</v>
      </c>
      <c r="G1032" s="203" t="s">
        <v>105</v>
      </c>
      <c r="H1032" s="203" t="s">
        <v>105</v>
      </c>
      <c r="I1032" s="203" t="s">
        <v>105</v>
      </c>
      <c r="J1032" s="203" t="s">
        <v>105</v>
      </c>
      <c r="K1032" s="203" t="s">
        <v>105</v>
      </c>
      <c r="L1032" s="203" t="s">
        <v>105</v>
      </c>
      <c r="M1032" s="203" t="s">
        <v>105</v>
      </c>
      <c r="N1032" s="203">
        <v>4.8410474441973861</v>
      </c>
      <c r="O1032" s="203">
        <v>3.4009216589862912</v>
      </c>
      <c r="P1032" s="203">
        <v>4.0199661288884521</v>
      </c>
      <c r="Q1032" s="203">
        <v>1.8166238217652384</v>
      </c>
      <c r="R1032" s="203">
        <v>-0.60595859282948406</v>
      </c>
      <c r="S1032" s="203">
        <v>-4.2337002540253833E-2</v>
      </c>
      <c r="T1032" s="203">
        <v>0.60991105463785955</v>
      </c>
      <c r="U1032" s="203">
        <v>5.051780752716481E-2</v>
      </c>
      <c r="V1032" s="203">
        <v>1.0014306151648584</v>
      </c>
      <c r="W1032" s="203">
        <v>0.67488751874687036</v>
      </c>
      <c r="X1032" s="203">
        <v>0.53578167673590105</v>
      </c>
      <c r="Y1032" s="457" t="s">
        <v>105</v>
      </c>
      <c r="Z1032" s="457" t="s">
        <v>105</v>
      </c>
    </row>
    <row r="1033" spans="2:26" s="374" customFormat="1" ht="15.6" customHeight="1" x14ac:dyDescent="0.25">
      <c r="B1033" s="463" t="s">
        <v>8295</v>
      </c>
      <c r="C1033" s="203" t="s">
        <v>105</v>
      </c>
      <c r="D1033" s="203" t="s">
        <v>105</v>
      </c>
      <c r="E1033" s="203" t="s">
        <v>105</v>
      </c>
      <c r="F1033" s="203" t="s">
        <v>105</v>
      </c>
      <c r="G1033" s="203" t="s">
        <v>105</v>
      </c>
      <c r="H1033" s="203" t="s">
        <v>105</v>
      </c>
      <c r="I1033" s="203" t="s">
        <v>105</v>
      </c>
      <c r="J1033" s="203" t="s">
        <v>105</v>
      </c>
      <c r="K1033" s="203" t="s">
        <v>105</v>
      </c>
      <c r="L1033" s="203" t="s">
        <v>105</v>
      </c>
      <c r="M1033" s="203" t="s">
        <v>105</v>
      </c>
      <c r="N1033" s="203">
        <v>3.7928378898728772</v>
      </c>
      <c r="O1033" s="203">
        <v>2.8566128733074079</v>
      </c>
      <c r="P1033" s="203">
        <v>5.157799819657269</v>
      </c>
      <c r="Q1033" s="203">
        <v>1.6635225518779317</v>
      </c>
      <c r="R1033" s="203">
        <v>-1.4254385964911975</v>
      </c>
      <c r="S1033" s="203">
        <v>0.77008642080944623</v>
      </c>
      <c r="T1033" s="203">
        <v>0.29718943703822731</v>
      </c>
      <c r="U1033" s="203">
        <v>0.82966474771422882</v>
      </c>
      <c r="V1033" s="203">
        <v>0.78085642317380932</v>
      </c>
      <c r="W1033" s="203">
        <v>-1.3246688327918048</v>
      </c>
      <c r="X1033" s="203">
        <v>2.213575650118532</v>
      </c>
      <c r="Y1033" s="457" t="s">
        <v>105</v>
      </c>
      <c r="Z1033" s="457" t="s">
        <v>105</v>
      </c>
    </row>
    <row r="1034" spans="2:26" s="374" customFormat="1" ht="15.6" customHeight="1" x14ac:dyDescent="0.25">
      <c r="B1034" s="463" t="s">
        <v>8296</v>
      </c>
      <c r="C1034" s="203" t="s">
        <v>105</v>
      </c>
      <c r="D1034" s="203" t="s">
        <v>105</v>
      </c>
      <c r="E1034" s="203" t="s">
        <v>105</v>
      </c>
      <c r="F1034" s="203" t="s">
        <v>105</v>
      </c>
      <c r="G1034" s="203" t="s">
        <v>105</v>
      </c>
      <c r="H1034" s="203" t="s">
        <v>105</v>
      </c>
      <c r="I1034" s="203" t="s">
        <v>105</v>
      </c>
      <c r="J1034" s="203" t="s">
        <v>105</v>
      </c>
      <c r="K1034" s="203" t="s">
        <v>105</v>
      </c>
      <c r="L1034" s="203" t="s">
        <v>105</v>
      </c>
      <c r="M1034" s="203" t="s">
        <v>105</v>
      </c>
      <c r="N1034" s="203">
        <v>7.1720057131197317</v>
      </c>
      <c r="O1034" s="203">
        <v>4.0456925273678426</v>
      </c>
      <c r="P1034" s="203">
        <v>5.4528819762122955</v>
      </c>
      <c r="Q1034" s="203">
        <v>1.4055179593961569</v>
      </c>
      <c r="R1034" s="203">
        <v>-0.4962354551676651</v>
      </c>
      <c r="S1034" s="203">
        <v>4.2992261392880829E-2</v>
      </c>
      <c r="T1034" s="203">
        <v>1.2290502793296494</v>
      </c>
      <c r="U1034" s="203">
        <v>0.78111733740875611</v>
      </c>
      <c r="V1034" s="203">
        <v>1.1204717775905364</v>
      </c>
      <c r="W1034" s="203">
        <v>-1.0330750645671611</v>
      </c>
      <c r="X1034" s="203">
        <v>1.1683475039982758</v>
      </c>
      <c r="Y1034" s="457" t="s">
        <v>105</v>
      </c>
      <c r="Z1034" s="457" t="s">
        <v>105</v>
      </c>
    </row>
    <row r="1035" spans="2:26" s="374" customFormat="1" ht="15.6" customHeight="1" x14ac:dyDescent="0.25">
      <c r="B1035" s="463" t="s">
        <v>8297</v>
      </c>
      <c r="C1035" s="203" t="s">
        <v>105</v>
      </c>
      <c r="D1035" s="203" t="s">
        <v>105</v>
      </c>
      <c r="E1035" s="203" t="s">
        <v>105</v>
      </c>
      <c r="F1035" s="203" t="s">
        <v>105</v>
      </c>
      <c r="G1035" s="203" t="s">
        <v>105</v>
      </c>
      <c r="H1035" s="203" t="s">
        <v>105</v>
      </c>
      <c r="I1035" s="203" t="s">
        <v>105</v>
      </c>
      <c r="J1035" s="203" t="s">
        <v>105</v>
      </c>
      <c r="K1035" s="203" t="s">
        <v>105</v>
      </c>
      <c r="L1035" s="203" t="s">
        <v>105</v>
      </c>
      <c r="M1035" s="203" t="s">
        <v>105</v>
      </c>
      <c r="N1035" s="203">
        <v>6.0664961636829151</v>
      </c>
      <c r="O1035" s="203">
        <v>2.5655864197531213</v>
      </c>
      <c r="P1035" s="203">
        <v>4.0624412262553991</v>
      </c>
      <c r="Q1035" s="203">
        <v>3.2983914693655509</v>
      </c>
      <c r="R1035" s="203">
        <v>-0.76983640976288192</v>
      </c>
      <c r="S1035" s="203">
        <v>0.7669928590319961</v>
      </c>
      <c r="T1035" s="203">
        <v>1.1986001749781567</v>
      </c>
      <c r="U1035" s="203">
        <v>2.3515172473415147</v>
      </c>
      <c r="V1035" s="203">
        <v>1.4021454514743092</v>
      </c>
      <c r="W1035" s="203">
        <v>-0.89129529362797799</v>
      </c>
      <c r="X1035" s="203">
        <v>1.6997831568330759</v>
      </c>
      <c r="Y1035" s="457" t="s">
        <v>105</v>
      </c>
      <c r="Z1035" s="457" t="s">
        <v>105</v>
      </c>
    </row>
    <row r="1036" spans="2:26" s="374" customFormat="1" ht="15.6" customHeight="1" x14ac:dyDescent="0.25">
      <c r="B1036" s="463" t="s">
        <v>8298</v>
      </c>
      <c r="C1036" s="203" t="s">
        <v>105</v>
      </c>
      <c r="D1036" s="203" t="s">
        <v>105</v>
      </c>
      <c r="E1036" s="203" t="s">
        <v>105</v>
      </c>
      <c r="F1036" s="203" t="s">
        <v>105</v>
      </c>
      <c r="G1036" s="203" t="s">
        <v>105</v>
      </c>
      <c r="H1036" s="203" t="s">
        <v>105</v>
      </c>
      <c r="I1036" s="203" t="s">
        <v>105</v>
      </c>
      <c r="J1036" s="203" t="s">
        <v>105</v>
      </c>
      <c r="K1036" s="203" t="s">
        <v>105</v>
      </c>
      <c r="L1036" s="203" t="s">
        <v>105</v>
      </c>
      <c r="M1036" s="203" t="s">
        <v>105</v>
      </c>
      <c r="N1036" s="203">
        <v>5.1730959446092646</v>
      </c>
      <c r="O1036" s="203">
        <v>4.0252045518668584</v>
      </c>
      <c r="P1036" s="203">
        <v>4.0050628333785792</v>
      </c>
      <c r="Q1036" s="203">
        <v>1.5038247566063192</v>
      </c>
      <c r="R1036" s="203">
        <v>-0.78787359767056087</v>
      </c>
      <c r="S1036" s="203">
        <v>1.3034095813551629</v>
      </c>
      <c r="T1036" s="203">
        <v>-7.668711656442008E-2</v>
      </c>
      <c r="U1036" s="203">
        <v>0.35814786390382047</v>
      </c>
      <c r="V1036" s="203">
        <v>1.9712804826234984</v>
      </c>
      <c r="W1036" s="203">
        <v>0.24997916840263393</v>
      </c>
      <c r="X1036" s="203">
        <v>0.21800265979619116</v>
      </c>
      <c r="Y1036" s="457" t="s">
        <v>105</v>
      </c>
      <c r="Z1036" s="457" t="s">
        <v>105</v>
      </c>
    </row>
    <row r="1037" spans="2:26" s="374" customFormat="1" ht="15.6" customHeight="1" x14ac:dyDescent="0.25">
      <c r="B1037" s="463" t="s">
        <v>8299</v>
      </c>
      <c r="C1037" s="203" t="s">
        <v>105</v>
      </c>
      <c r="D1037" s="203" t="s">
        <v>105</v>
      </c>
      <c r="E1037" s="203" t="s">
        <v>105</v>
      </c>
      <c r="F1037" s="203" t="s">
        <v>105</v>
      </c>
      <c r="G1037" s="203" t="s">
        <v>105</v>
      </c>
      <c r="H1037" s="203" t="s">
        <v>105</v>
      </c>
      <c r="I1037" s="203" t="s">
        <v>105</v>
      </c>
      <c r="J1037" s="203" t="s">
        <v>105</v>
      </c>
      <c r="K1037" s="203" t="s">
        <v>105</v>
      </c>
      <c r="L1037" s="203" t="s">
        <v>105</v>
      </c>
      <c r="M1037" s="203" t="s">
        <v>105</v>
      </c>
      <c r="N1037" s="203">
        <v>4.7460612584402009</v>
      </c>
      <c r="O1037" s="203">
        <v>2.2141255605381103</v>
      </c>
      <c r="P1037" s="203">
        <v>2.1570240380221519</v>
      </c>
      <c r="Q1037" s="203">
        <v>3.3103695088127036</v>
      </c>
      <c r="R1037" s="203">
        <v>-0.20784619381656391</v>
      </c>
      <c r="S1037" s="203">
        <v>1.249674563915635</v>
      </c>
      <c r="T1037" s="203">
        <v>0.30856261249679756</v>
      </c>
      <c r="U1037" s="203">
        <v>0.60668204733832043</v>
      </c>
      <c r="V1037" s="203">
        <v>1.9279768982500038</v>
      </c>
      <c r="W1037" s="203">
        <v>-0.43329722523089487</v>
      </c>
      <c r="X1037" s="203">
        <v>1.4118578960582435</v>
      </c>
      <c r="Y1037" s="457" t="s">
        <v>105</v>
      </c>
      <c r="Z1037" s="457" t="s">
        <v>105</v>
      </c>
    </row>
    <row r="1038" spans="2:26" s="374" customFormat="1" ht="15.6" customHeight="1" x14ac:dyDescent="0.25">
      <c r="B1038" s="463" t="s">
        <v>8300</v>
      </c>
      <c r="C1038" s="203" t="s">
        <v>105</v>
      </c>
      <c r="D1038" s="203" t="s">
        <v>105</v>
      </c>
      <c r="E1038" s="203" t="s">
        <v>105</v>
      </c>
      <c r="F1038" s="203" t="s">
        <v>105</v>
      </c>
      <c r="G1038" s="203" t="s">
        <v>105</v>
      </c>
      <c r="H1038" s="203" t="s">
        <v>105</v>
      </c>
      <c r="I1038" s="203" t="s">
        <v>105</v>
      </c>
      <c r="J1038" s="203" t="s">
        <v>105</v>
      </c>
      <c r="K1038" s="203" t="s">
        <v>105</v>
      </c>
      <c r="L1038" s="203" t="s">
        <v>105</v>
      </c>
      <c r="M1038" s="203" t="s">
        <v>105</v>
      </c>
      <c r="N1038" s="203">
        <v>6.2666798458040516</v>
      </c>
      <c r="O1038" s="203">
        <v>3.6461724490744389</v>
      </c>
      <c r="P1038" s="203">
        <v>4.3345598133357184</v>
      </c>
      <c r="Q1038" s="203">
        <v>2.9502838465509096</v>
      </c>
      <c r="R1038" s="203">
        <v>-1.7879522098755805</v>
      </c>
      <c r="S1038" s="203">
        <v>7.6563164610806839E-2</v>
      </c>
      <c r="T1038" s="203">
        <v>0.6970418225094126</v>
      </c>
      <c r="U1038" s="203">
        <v>0.73442512240419544</v>
      </c>
      <c r="V1038" s="203">
        <v>0.51956758568667849</v>
      </c>
      <c r="W1038" s="203">
        <v>-0.73363901625674632</v>
      </c>
      <c r="X1038" s="203">
        <v>2.0580969177798019</v>
      </c>
      <c r="Y1038" s="457" t="s">
        <v>105</v>
      </c>
      <c r="Z1038" s="457" t="s">
        <v>105</v>
      </c>
    </row>
    <row r="1039" spans="2:26" s="374" customFormat="1" ht="15.6" customHeight="1" x14ac:dyDescent="0.25">
      <c r="B1039" s="463" t="s">
        <v>8301</v>
      </c>
      <c r="C1039" s="203" t="s">
        <v>105</v>
      </c>
      <c r="D1039" s="203" t="s">
        <v>105</v>
      </c>
      <c r="E1039" s="203" t="s">
        <v>105</v>
      </c>
      <c r="F1039" s="203" t="s">
        <v>105</v>
      </c>
      <c r="G1039" s="203" t="s">
        <v>105</v>
      </c>
      <c r="H1039" s="203" t="s">
        <v>105</v>
      </c>
      <c r="I1039" s="203" t="s">
        <v>105</v>
      </c>
      <c r="J1039" s="203" t="s">
        <v>105</v>
      </c>
      <c r="K1039" s="203" t="s">
        <v>105</v>
      </c>
      <c r="L1039" s="203" t="s">
        <v>105</v>
      </c>
      <c r="M1039" s="203" t="s">
        <v>105</v>
      </c>
      <c r="N1039" s="203">
        <v>4.1080783016266986</v>
      </c>
      <c r="O1039" s="203">
        <v>2.2687146892655656</v>
      </c>
      <c r="P1039" s="203">
        <v>1.2084592145015445</v>
      </c>
      <c r="Q1039" s="203">
        <v>1.5181236673773695</v>
      </c>
      <c r="R1039" s="203">
        <v>-1.2517852642191403</v>
      </c>
      <c r="S1039" s="203">
        <v>4.2538710226339788E-2</v>
      </c>
      <c r="T1039" s="203">
        <v>1.3181392975592483</v>
      </c>
      <c r="U1039" s="203">
        <v>1.1415141849928108</v>
      </c>
      <c r="V1039" s="203">
        <v>-0.39004149377625685</v>
      </c>
      <c r="W1039" s="203">
        <v>-1.7412313588269959</v>
      </c>
      <c r="X1039" s="203">
        <v>1.1607715787688646</v>
      </c>
      <c r="Y1039" s="457" t="s">
        <v>105</v>
      </c>
      <c r="Z1039" s="457" t="s">
        <v>105</v>
      </c>
    </row>
    <row r="1040" spans="2:26" s="374" customFormat="1" ht="15.6" customHeight="1" x14ac:dyDescent="0.25">
      <c r="B1040" s="463" t="s">
        <v>8302</v>
      </c>
      <c r="C1040" s="203" t="s">
        <v>105</v>
      </c>
      <c r="D1040" s="203" t="s">
        <v>105</v>
      </c>
      <c r="E1040" s="203" t="s">
        <v>105</v>
      </c>
      <c r="F1040" s="203" t="s">
        <v>105</v>
      </c>
      <c r="G1040" s="203" t="s">
        <v>105</v>
      </c>
      <c r="H1040" s="203" t="s">
        <v>105</v>
      </c>
      <c r="I1040" s="203" t="s">
        <v>105</v>
      </c>
      <c r="J1040" s="203" t="s">
        <v>105</v>
      </c>
      <c r="K1040" s="203" t="s">
        <v>105</v>
      </c>
      <c r="L1040" s="203" t="s">
        <v>105</v>
      </c>
      <c r="M1040" s="203" t="s">
        <v>105</v>
      </c>
      <c r="N1040" s="203">
        <v>4.2466943345236166</v>
      </c>
      <c r="O1040" s="203">
        <v>2.5275437459494565</v>
      </c>
      <c r="P1040" s="203">
        <v>2.1220877731624346</v>
      </c>
      <c r="Q1040" s="203">
        <v>1.883455654788212</v>
      </c>
      <c r="R1040" s="203">
        <v>1.301857316438118</v>
      </c>
      <c r="S1040" s="203">
        <v>0.179917751884762</v>
      </c>
      <c r="T1040" s="203">
        <v>2.0952706747627139</v>
      </c>
      <c r="U1040" s="203">
        <v>0.7036354498237799</v>
      </c>
      <c r="V1040" s="203">
        <v>-0.18299783729795044</v>
      </c>
      <c r="W1040" s="203">
        <v>-0.32500000000000284</v>
      </c>
      <c r="X1040" s="203">
        <v>1.8122456316358171</v>
      </c>
      <c r="Y1040" s="457" t="s">
        <v>105</v>
      </c>
      <c r="Z1040" s="457" t="s">
        <v>105</v>
      </c>
    </row>
    <row r="1041" spans="1:26" s="374" customFormat="1" ht="15.6" customHeight="1" x14ac:dyDescent="0.25">
      <c r="B1041" s="463" t="s">
        <v>8303</v>
      </c>
      <c r="C1041" s="203" t="s">
        <v>105</v>
      </c>
      <c r="D1041" s="203" t="s">
        <v>105</v>
      </c>
      <c r="E1041" s="203" t="s">
        <v>105</v>
      </c>
      <c r="F1041" s="203" t="s">
        <v>105</v>
      </c>
      <c r="G1041" s="203" t="s">
        <v>105</v>
      </c>
      <c r="H1041" s="203" t="s">
        <v>105</v>
      </c>
      <c r="I1041" s="203" t="s">
        <v>105</v>
      </c>
      <c r="J1041" s="203" t="s">
        <v>105</v>
      </c>
      <c r="K1041" s="203" t="s">
        <v>105</v>
      </c>
      <c r="L1041" s="203" t="s">
        <v>105</v>
      </c>
      <c r="M1041" s="203" t="s">
        <v>105</v>
      </c>
      <c r="N1041" s="203">
        <v>5.7592157663637167</v>
      </c>
      <c r="O1041" s="203">
        <v>5.5711113256735469</v>
      </c>
      <c r="P1041" s="203">
        <v>2.3961953539417893</v>
      </c>
      <c r="Q1041" s="203">
        <v>3.9924973204716068</v>
      </c>
      <c r="R1041" s="203">
        <v>0.69569698531306068</v>
      </c>
      <c r="S1041" s="203">
        <v>-8.529512111870351E-3</v>
      </c>
      <c r="T1041" s="203">
        <v>0.75066109357668653</v>
      </c>
      <c r="U1041" s="203">
        <v>1.4393362120057911</v>
      </c>
      <c r="V1041" s="203">
        <v>0.10850513312742424</v>
      </c>
      <c r="W1041" s="203">
        <v>-1.2673003168251209</v>
      </c>
      <c r="X1041" s="203">
        <v>1.1095575071779153</v>
      </c>
      <c r="Y1041" s="457" t="s">
        <v>105</v>
      </c>
      <c r="Z1041" s="457" t="s">
        <v>105</v>
      </c>
    </row>
    <row r="1042" spans="1:26" s="374" customFormat="1" ht="15.6" customHeight="1" x14ac:dyDescent="0.25">
      <c r="B1042" s="463" t="s">
        <v>8304</v>
      </c>
      <c r="C1042" s="203" t="s">
        <v>105</v>
      </c>
      <c r="D1042" s="203" t="s">
        <v>105</v>
      </c>
      <c r="E1042" s="203" t="s">
        <v>105</v>
      </c>
      <c r="F1042" s="203" t="s">
        <v>105</v>
      </c>
      <c r="G1042" s="203" t="s">
        <v>105</v>
      </c>
      <c r="H1042" s="203" t="s">
        <v>105</v>
      </c>
      <c r="I1042" s="203" t="s">
        <v>105</v>
      </c>
      <c r="J1042" s="203" t="s">
        <v>105</v>
      </c>
      <c r="K1042" s="203" t="s">
        <v>105</v>
      </c>
      <c r="L1042" s="203" t="s">
        <v>105</v>
      </c>
      <c r="M1042" s="203" t="s">
        <v>105</v>
      </c>
      <c r="N1042" s="203">
        <v>5.6428155904595627</v>
      </c>
      <c r="O1042" s="203">
        <v>4.8549926578560605</v>
      </c>
      <c r="P1042" s="203">
        <v>1.8643326039387373</v>
      </c>
      <c r="Q1042" s="203">
        <v>2.4488743770407293</v>
      </c>
      <c r="R1042" s="203">
        <v>-1.5432357628113429</v>
      </c>
      <c r="S1042" s="203">
        <v>-0.18740948973504595</v>
      </c>
      <c r="T1042" s="203">
        <v>0.9814799009985149</v>
      </c>
      <c r="U1042" s="203">
        <v>1.0818120351589307</v>
      </c>
      <c r="V1042" s="203">
        <v>0.35117056856218076</v>
      </c>
      <c r="W1042" s="203">
        <v>-1.6163972671224751</v>
      </c>
      <c r="X1042" s="203">
        <v>1.858346036585357</v>
      </c>
      <c r="Y1042" s="457" t="s">
        <v>105</v>
      </c>
      <c r="Z1042" s="457" t="s">
        <v>105</v>
      </c>
    </row>
    <row r="1043" spans="1:26" s="374" customFormat="1" ht="15.6" customHeight="1" x14ac:dyDescent="0.25">
      <c r="B1043" s="463" t="s">
        <v>8305</v>
      </c>
      <c r="C1043" s="203" t="s">
        <v>105</v>
      </c>
      <c r="D1043" s="203" t="s">
        <v>105</v>
      </c>
      <c r="E1043" s="203" t="s">
        <v>105</v>
      </c>
      <c r="F1043" s="203" t="s">
        <v>105</v>
      </c>
      <c r="G1043" s="203" t="s">
        <v>105</v>
      </c>
      <c r="H1043" s="203" t="s">
        <v>105</v>
      </c>
      <c r="I1043" s="203" t="s">
        <v>105</v>
      </c>
      <c r="J1043" s="203" t="s">
        <v>105</v>
      </c>
      <c r="K1043" s="203" t="s">
        <v>105</v>
      </c>
      <c r="L1043" s="203" t="s">
        <v>105</v>
      </c>
      <c r="M1043" s="203" t="s">
        <v>105</v>
      </c>
      <c r="N1043" s="203">
        <v>4.4094944037050867</v>
      </c>
      <c r="O1043" s="203">
        <v>4.3341650494408679</v>
      </c>
      <c r="P1043" s="203">
        <v>2.3294951284322831</v>
      </c>
      <c r="Q1043" s="203">
        <v>1.4714792694538559</v>
      </c>
      <c r="R1043" s="203">
        <v>-1.9704853706389258</v>
      </c>
      <c r="S1043" s="203">
        <v>-0.12182387748000879</v>
      </c>
      <c r="T1043" s="203">
        <v>2.526572573619132</v>
      </c>
      <c r="U1043" s="203">
        <v>1.3766145479265741</v>
      </c>
      <c r="V1043" s="203">
        <v>0.56999161777026575</v>
      </c>
      <c r="W1043" s="203">
        <v>-1.441906984497356</v>
      </c>
      <c r="X1043" s="203">
        <v>2.0671729386888522</v>
      </c>
      <c r="Y1043" s="457" t="s">
        <v>105</v>
      </c>
      <c r="Z1043" s="457" t="s">
        <v>105</v>
      </c>
    </row>
    <row r="1044" spans="1:26" s="374" customFormat="1" ht="15.6" customHeight="1" x14ac:dyDescent="0.25">
      <c r="B1044" s="463" t="s">
        <v>8306</v>
      </c>
      <c r="C1044" s="203" t="s">
        <v>105</v>
      </c>
      <c r="D1044" s="203" t="s">
        <v>105</v>
      </c>
      <c r="E1044" s="203" t="s">
        <v>105</v>
      </c>
      <c r="F1044" s="203" t="s">
        <v>105</v>
      </c>
      <c r="G1044" s="203" t="s">
        <v>105</v>
      </c>
      <c r="H1044" s="203" t="s">
        <v>105</v>
      </c>
      <c r="I1044" s="203" t="s">
        <v>105</v>
      </c>
      <c r="J1044" s="203" t="s">
        <v>105</v>
      </c>
      <c r="K1044" s="203" t="s">
        <v>105</v>
      </c>
      <c r="L1044" s="203" t="s">
        <v>105</v>
      </c>
      <c r="M1044" s="203" t="s">
        <v>105</v>
      </c>
      <c r="N1044" s="203">
        <v>3.4895687155018709</v>
      </c>
      <c r="O1044" s="203">
        <v>3.019345507141642</v>
      </c>
      <c r="P1044" s="203">
        <v>2.8431028431028453</v>
      </c>
      <c r="Q1044" s="203">
        <v>1.3395904436859667</v>
      </c>
      <c r="R1044" s="203">
        <v>-2.2648817041340625</v>
      </c>
      <c r="S1044" s="203">
        <v>0.71502412129568382</v>
      </c>
      <c r="T1044" s="203">
        <v>1.7705927636643661</v>
      </c>
      <c r="U1044" s="203">
        <v>0.57152462598758569</v>
      </c>
      <c r="V1044" s="203">
        <v>0.23399632291489803</v>
      </c>
      <c r="W1044" s="203">
        <v>-0.27513756878439788</v>
      </c>
      <c r="X1044" s="203">
        <v>2.7442295794662681</v>
      </c>
      <c r="Y1044" s="457" t="s">
        <v>105</v>
      </c>
      <c r="Z1044" s="457" t="s">
        <v>105</v>
      </c>
    </row>
    <row r="1045" spans="1:26" s="374" customFormat="1" ht="15.6" customHeight="1" x14ac:dyDescent="0.25">
      <c r="B1045" s="463" t="s">
        <v>8307</v>
      </c>
      <c r="C1045" s="203" t="s">
        <v>105</v>
      </c>
      <c r="D1045" s="203" t="s">
        <v>105</v>
      </c>
      <c r="E1045" s="203" t="s">
        <v>105</v>
      </c>
      <c r="F1045" s="203" t="s">
        <v>105</v>
      </c>
      <c r="G1045" s="203" t="s">
        <v>105</v>
      </c>
      <c r="H1045" s="203" t="s">
        <v>105</v>
      </c>
      <c r="I1045" s="203" t="s">
        <v>105</v>
      </c>
      <c r="J1045" s="203" t="s">
        <v>105</v>
      </c>
      <c r="K1045" s="203" t="s">
        <v>105</v>
      </c>
      <c r="L1045" s="203" t="s">
        <v>105</v>
      </c>
      <c r="M1045" s="203" t="s">
        <v>105</v>
      </c>
      <c r="N1045" s="203">
        <v>7.265209686946239</v>
      </c>
      <c r="O1045" s="203">
        <v>4.1574889867841476</v>
      </c>
      <c r="P1045" s="203">
        <v>3.4276147678209909</v>
      </c>
      <c r="Q1045" s="203">
        <v>2.3002215028116857</v>
      </c>
      <c r="R1045" s="203">
        <v>-1.1409060626252527</v>
      </c>
      <c r="S1045" s="203">
        <v>0.2105972538117768</v>
      </c>
      <c r="T1045" s="203">
        <v>0.38668459986556519</v>
      </c>
      <c r="U1045" s="203">
        <v>0.46893317702221893</v>
      </c>
      <c r="V1045" s="203">
        <v>-8.3347224537204997E-3</v>
      </c>
      <c r="W1045" s="203">
        <v>-1.6504126031507793</v>
      </c>
      <c r="X1045" s="203">
        <v>1.6535282651072447</v>
      </c>
      <c r="Y1045" s="457" t="s">
        <v>105</v>
      </c>
      <c r="Z1045" s="457" t="s">
        <v>105</v>
      </c>
    </row>
    <row r="1046" spans="1:26" s="374" customFormat="1" ht="15.6" customHeight="1" x14ac:dyDescent="0.25">
      <c r="B1046" s="463" t="s">
        <v>8308</v>
      </c>
      <c r="C1046" s="203" t="s">
        <v>105</v>
      </c>
      <c r="D1046" s="203" t="s">
        <v>105</v>
      </c>
      <c r="E1046" s="203" t="s">
        <v>105</v>
      </c>
      <c r="F1046" s="203" t="s">
        <v>105</v>
      </c>
      <c r="G1046" s="203" t="s">
        <v>105</v>
      </c>
      <c r="H1046" s="203" t="s">
        <v>105</v>
      </c>
      <c r="I1046" s="203" t="s">
        <v>105</v>
      </c>
      <c r="J1046" s="203" t="s">
        <v>105</v>
      </c>
      <c r="K1046" s="203" t="s">
        <v>105</v>
      </c>
      <c r="L1046" s="203" t="s">
        <v>105</v>
      </c>
      <c r="M1046" s="203" t="s">
        <v>105</v>
      </c>
      <c r="N1046" s="203">
        <v>6.6673222539089263</v>
      </c>
      <c r="O1046" s="203">
        <v>4.0472019913339752</v>
      </c>
      <c r="P1046" s="203">
        <v>2.0556441609072924</v>
      </c>
      <c r="Q1046" s="203">
        <v>2.5264802917173097</v>
      </c>
      <c r="R1046" s="203">
        <v>-1.5496655093572762</v>
      </c>
      <c r="S1046" s="203">
        <v>0.21503526578365703</v>
      </c>
      <c r="T1046" s="203">
        <v>1.2788601836751552</v>
      </c>
      <c r="U1046" s="203">
        <v>0.70338983050851434</v>
      </c>
      <c r="V1046" s="203">
        <v>0.99301523184346707</v>
      </c>
      <c r="W1046" s="203">
        <v>-2.5664527956000018</v>
      </c>
      <c r="X1046" s="203">
        <v>2.6693089882832015</v>
      </c>
      <c r="Y1046" s="457" t="s">
        <v>105</v>
      </c>
      <c r="Z1046" s="457" t="s">
        <v>105</v>
      </c>
    </row>
    <row r="1047" spans="1:26" s="374" customFormat="1" ht="15.6" customHeight="1" x14ac:dyDescent="0.25">
      <c r="B1047" s="463" t="s">
        <v>8309</v>
      </c>
      <c r="C1047" s="203" t="s">
        <v>105</v>
      </c>
      <c r="D1047" s="203" t="s">
        <v>105</v>
      </c>
      <c r="E1047" s="203" t="s">
        <v>105</v>
      </c>
      <c r="F1047" s="203" t="s">
        <v>105</v>
      </c>
      <c r="G1047" s="203" t="s">
        <v>105</v>
      </c>
      <c r="H1047" s="203" t="s">
        <v>105</v>
      </c>
      <c r="I1047" s="203" t="s">
        <v>105</v>
      </c>
      <c r="J1047" s="203" t="s">
        <v>105</v>
      </c>
      <c r="K1047" s="203" t="s">
        <v>105</v>
      </c>
      <c r="L1047" s="203" t="s">
        <v>105</v>
      </c>
      <c r="M1047" s="203" t="s">
        <v>105</v>
      </c>
      <c r="N1047" s="203">
        <v>5.7992202729044449</v>
      </c>
      <c r="O1047" s="203">
        <v>3.2519576232151524</v>
      </c>
      <c r="P1047" s="203">
        <v>2.3197715917202353</v>
      </c>
      <c r="Q1047" s="203">
        <v>2.6770143006626719</v>
      </c>
      <c r="R1047" s="203">
        <v>-1.1549893842887107</v>
      </c>
      <c r="S1047" s="203">
        <v>8.5918034195006411E-3</v>
      </c>
      <c r="T1047" s="203">
        <v>0.76460481099660071</v>
      </c>
      <c r="U1047" s="203">
        <v>1.0572086281865147</v>
      </c>
      <c r="V1047" s="203">
        <v>1.1895722601872913</v>
      </c>
      <c r="W1047" s="203">
        <v>-2.2011005502751404</v>
      </c>
      <c r="X1047" s="203">
        <v>2.4951585677749417</v>
      </c>
      <c r="Y1047" s="457" t="s">
        <v>105</v>
      </c>
      <c r="Z1047" s="457" t="s">
        <v>105</v>
      </c>
    </row>
    <row r="1048" spans="1:26" s="374" customFormat="1" ht="15.6" customHeight="1" x14ac:dyDescent="0.25">
      <c r="B1048" s="463" t="s">
        <v>8310</v>
      </c>
      <c r="C1048" s="203" t="s">
        <v>105</v>
      </c>
      <c r="D1048" s="203" t="s">
        <v>105</v>
      </c>
      <c r="E1048" s="203" t="s">
        <v>105</v>
      </c>
      <c r="F1048" s="203" t="s">
        <v>105</v>
      </c>
      <c r="G1048" s="203" t="s">
        <v>105</v>
      </c>
      <c r="H1048" s="203" t="s">
        <v>105</v>
      </c>
      <c r="I1048" s="203" t="s">
        <v>105</v>
      </c>
      <c r="J1048" s="203" t="s">
        <v>105</v>
      </c>
      <c r="K1048" s="203" t="s">
        <v>105</v>
      </c>
      <c r="L1048" s="203" t="s">
        <v>105</v>
      </c>
      <c r="M1048" s="203" t="s">
        <v>105</v>
      </c>
      <c r="N1048" s="203">
        <v>4.7006102212051388</v>
      </c>
      <c r="O1048" s="203">
        <v>2.9960841453419951</v>
      </c>
      <c r="P1048" s="203">
        <v>2.5552608311229732</v>
      </c>
      <c r="Q1048" s="203">
        <v>1.189757737735899</v>
      </c>
      <c r="R1048" s="203">
        <v>-1.1161284825763973</v>
      </c>
      <c r="S1048" s="203">
        <v>0.96501809408923844</v>
      </c>
      <c r="T1048" s="203">
        <v>1.3568868407577968</v>
      </c>
      <c r="U1048" s="203">
        <v>0.44624063315656026</v>
      </c>
      <c r="V1048" s="203">
        <v>0.55322715842413772</v>
      </c>
      <c r="W1048" s="203">
        <v>-1.2420806935645572</v>
      </c>
      <c r="X1048" s="203">
        <v>2.9329357643281857</v>
      </c>
      <c r="Y1048" s="457" t="s">
        <v>105</v>
      </c>
      <c r="Z1048" s="457" t="s">
        <v>105</v>
      </c>
    </row>
    <row r="1049" spans="1:26" s="374" customFormat="1" ht="15.6" customHeight="1" x14ac:dyDescent="0.25">
      <c r="B1049" s="463" t="s">
        <v>8311</v>
      </c>
      <c r="C1049" s="203" t="s">
        <v>105</v>
      </c>
      <c r="D1049" s="203" t="s">
        <v>105</v>
      </c>
      <c r="E1049" s="203" t="s">
        <v>105</v>
      </c>
      <c r="F1049" s="203" t="s">
        <v>105</v>
      </c>
      <c r="G1049" s="203" t="s">
        <v>105</v>
      </c>
      <c r="H1049" s="203" t="s">
        <v>105</v>
      </c>
      <c r="I1049" s="203" t="s">
        <v>105</v>
      </c>
      <c r="J1049" s="203" t="s">
        <v>105</v>
      </c>
      <c r="K1049" s="203" t="s">
        <v>105</v>
      </c>
      <c r="L1049" s="203" t="s">
        <v>105</v>
      </c>
      <c r="M1049" s="203" t="s">
        <v>105</v>
      </c>
      <c r="N1049" s="203">
        <v>6.28153130873471</v>
      </c>
      <c r="O1049" s="203">
        <v>3.0900967982129881</v>
      </c>
      <c r="P1049" s="203">
        <v>3.141928494041176</v>
      </c>
      <c r="Q1049" s="203">
        <v>2.240896358543484</v>
      </c>
      <c r="R1049" s="203">
        <v>-1.8065068493151326</v>
      </c>
      <c r="S1049" s="203">
        <v>-0.24413636759958762</v>
      </c>
      <c r="T1049" s="203">
        <v>2.3424525828161578</v>
      </c>
      <c r="U1049" s="203">
        <v>1.3152276026987475</v>
      </c>
      <c r="V1049" s="203">
        <v>1.1885695018120532</v>
      </c>
      <c r="W1049" s="203">
        <v>-1.3662112629120051</v>
      </c>
      <c r="X1049" s="203">
        <v>2.6018158783786842</v>
      </c>
      <c r="Y1049" s="457" t="s">
        <v>105</v>
      </c>
      <c r="Z1049" s="457" t="s">
        <v>105</v>
      </c>
    </row>
    <row r="1050" spans="1:26" s="374" customFormat="1" ht="15.6" customHeight="1" x14ac:dyDescent="0.25">
      <c r="B1050" s="463" t="s">
        <v>8312</v>
      </c>
      <c r="C1050" s="203" t="s">
        <v>105</v>
      </c>
      <c r="D1050" s="203" t="s">
        <v>105</v>
      </c>
      <c r="E1050" s="203" t="s">
        <v>105</v>
      </c>
      <c r="F1050" s="203" t="s">
        <v>105</v>
      </c>
      <c r="G1050" s="203" t="s">
        <v>105</v>
      </c>
      <c r="H1050" s="203" t="s">
        <v>105</v>
      </c>
      <c r="I1050" s="203" t="s">
        <v>105</v>
      </c>
      <c r="J1050" s="203" t="s">
        <v>105</v>
      </c>
      <c r="K1050" s="203" t="s">
        <v>105</v>
      </c>
      <c r="L1050" s="203" t="s">
        <v>105</v>
      </c>
      <c r="M1050" s="203" t="s">
        <v>105</v>
      </c>
      <c r="N1050" s="203">
        <v>4.5978087835938899</v>
      </c>
      <c r="O1050" s="203">
        <v>2.7126230975828185</v>
      </c>
      <c r="P1050" s="203">
        <v>2.5102414364159249</v>
      </c>
      <c r="Q1050" s="203">
        <v>1.8365785222345017</v>
      </c>
      <c r="R1050" s="203">
        <v>-1.8368539701093436</v>
      </c>
      <c r="S1050" s="203">
        <v>-0.22114484987670016</v>
      </c>
      <c r="T1050" s="203">
        <v>1.2275168357344841</v>
      </c>
      <c r="U1050" s="203">
        <v>1.0105263157893725</v>
      </c>
      <c r="V1050" s="203">
        <v>5.8357649020798624E-2</v>
      </c>
      <c r="W1050" s="203">
        <v>-0.71654724212665277</v>
      </c>
      <c r="X1050" s="203">
        <v>2.0625688150382726</v>
      </c>
      <c r="Y1050" s="457" t="s">
        <v>105</v>
      </c>
      <c r="Z1050" s="457" t="s">
        <v>105</v>
      </c>
    </row>
    <row r="1051" spans="1:26" s="374" customFormat="1" ht="15.6" customHeight="1" x14ac:dyDescent="0.25">
      <c r="B1051" s="463" t="s">
        <v>8313</v>
      </c>
      <c r="C1051" s="203" t="s">
        <v>105</v>
      </c>
      <c r="D1051" s="203" t="s">
        <v>105</v>
      </c>
      <c r="E1051" s="203" t="s">
        <v>105</v>
      </c>
      <c r="F1051" s="203" t="s">
        <v>105</v>
      </c>
      <c r="G1051" s="203" t="s">
        <v>105</v>
      </c>
      <c r="H1051" s="203" t="s">
        <v>105</v>
      </c>
      <c r="I1051" s="203" t="s">
        <v>105</v>
      </c>
      <c r="J1051" s="203" t="s">
        <v>105</v>
      </c>
      <c r="K1051" s="203" t="s">
        <v>105</v>
      </c>
      <c r="L1051" s="203" t="s">
        <v>105</v>
      </c>
      <c r="M1051" s="203" t="s">
        <v>105</v>
      </c>
      <c r="N1051" s="203">
        <v>7.1727019498606968</v>
      </c>
      <c r="O1051" s="203">
        <v>5.0867910517033588</v>
      </c>
      <c r="P1051" s="203">
        <v>2.5086123133998082</v>
      </c>
      <c r="Q1051" s="203">
        <v>1.6199913830245989</v>
      </c>
      <c r="R1051" s="203">
        <v>-1.7891969812600474</v>
      </c>
      <c r="S1051" s="203">
        <v>1.1396995337592901</v>
      </c>
      <c r="T1051" s="203">
        <v>1.2634454498889784</v>
      </c>
      <c r="U1051" s="203">
        <v>0.59854999156976352</v>
      </c>
      <c r="V1051" s="203">
        <v>0.55308807508589319</v>
      </c>
      <c r="W1051" s="203">
        <v>-2.0668389032419752</v>
      </c>
      <c r="X1051" s="203">
        <v>4.628180580375802</v>
      </c>
      <c r="Y1051" s="457" t="s">
        <v>105</v>
      </c>
      <c r="Z1051" s="457" t="s">
        <v>105</v>
      </c>
    </row>
    <row r="1052" spans="1:26" s="374" customFormat="1" ht="15.6" customHeight="1" x14ac:dyDescent="0.25"/>
    <row r="1053" spans="1:26" s="374" customFormat="1" ht="15.6" customHeight="1" x14ac:dyDescent="0.25"/>
    <row r="1054" spans="1:26" ht="15.6" customHeight="1" x14ac:dyDescent="0.2">
      <c r="A1054" s="546" t="s">
        <v>8327</v>
      </c>
      <c r="B1054" s="546"/>
      <c r="C1054" s="546"/>
      <c r="D1054" s="546"/>
      <c r="E1054" s="546"/>
      <c r="F1054" s="546"/>
      <c r="G1054" s="546"/>
      <c r="H1054" s="546"/>
      <c r="I1054" s="546"/>
      <c r="J1054" s="546"/>
      <c r="K1054" s="546"/>
      <c r="L1054" s="546"/>
    </row>
    <row r="1055" spans="1:26" ht="15.6" customHeight="1" x14ac:dyDescent="0.2"/>
    <row r="1056" spans="1:26" ht="42" customHeight="1" x14ac:dyDescent="0.2">
      <c r="A1056" s="70" t="s">
        <v>428</v>
      </c>
      <c r="B1056" s="529" t="s">
        <v>8328</v>
      </c>
      <c r="C1056" s="529"/>
      <c r="D1056" s="529"/>
      <c r="E1056" s="529"/>
      <c r="F1056" s="529"/>
      <c r="G1056" s="529"/>
      <c r="H1056" s="529"/>
      <c r="I1056" s="529"/>
      <c r="J1056" s="529"/>
      <c r="K1056" s="529"/>
      <c r="L1056" s="529"/>
    </row>
    <row r="1057" spans="1:12" ht="12.75" x14ac:dyDescent="0.2">
      <c r="A1057" s="196" t="s">
        <v>430</v>
      </c>
      <c r="B1057" s="196" t="s">
        <v>8329</v>
      </c>
      <c r="C1057" s="69"/>
      <c r="D1057" s="210"/>
      <c r="E1057" s="210"/>
      <c r="F1057" s="210"/>
      <c r="G1057" s="210"/>
      <c r="H1057" s="210"/>
      <c r="I1057" s="210"/>
      <c r="J1057" s="210"/>
      <c r="K1057" s="210"/>
      <c r="L1057" s="210"/>
    </row>
    <row r="1058" spans="1:12" ht="15.6" customHeight="1" x14ac:dyDescent="0.2">
      <c r="A1058" s="196" t="s">
        <v>432</v>
      </c>
      <c r="B1058" s="196" t="s">
        <v>8330</v>
      </c>
    </row>
    <row r="1059" spans="1:12" ht="15.6" customHeight="1" x14ac:dyDescent="0.2">
      <c r="A1059" s="196" t="s">
        <v>434</v>
      </c>
      <c r="B1059" s="196" t="s">
        <v>8331</v>
      </c>
    </row>
    <row r="1060" spans="1:12" ht="15.6" customHeight="1" x14ac:dyDescent="0.2"/>
    <row r="1061" spans="1:12" ht="15.6" customHeight="1" x14ac:dyDescent="0.2"/>
    <row r="1062" spans="1:12" s="374" customFormat="1" ht="15.6" customHeight="1" x14ac:dyDescent="0.25">
      <c r="B1062" s="211" t="s">
        <v>526</v>
      </c>
    </row>
    <row r="1063" spans="1:12" s="374" customFormat="1" ht="15.6" customHeight="1" x14ac:dyDescent="0.25"/>
    <row r="1064" spans="1:12" s="374" customFormat="1" ht="15.6" customHeight="1" x14ac:dyDescent="0.25">
      <c r="B1064" s="213" t="s">
        <v>1376</v>
      </c>
      <c r="C1064" s="529" t="s">
        <v>8332</v>
      </c>
      <c r="D1064" s="530"/>
      <c r="E1064" s="530"/>
      <c r="F1064" s="530"/>
      <c r="G1064" s="530"/>
      <c r="H1064" s="530"/>
      <c r="I1064" s="530"/>
      <c r="J1064" s="530"/>
      <c r="K1064" s="530"/>
      <c r="L1064" s="530"/>
    </row>
    <row r="1065" spans="1:12" s="374" customFormat="1" ht="15.6" customHeight="1" x14ac:dyDescent="0.25">
      <c r="C1065" s="196"/>
      <c r="D1065" s="196"/>
      <c r="E1065" s="196"/>
      <c r="F1065" s="196"/>
      <c r="G1065" s="196"/>
      <c r="H1065" s="196"/>
      <c r="I1065" s="196"/>
      <c r="J1065" s="196"/>
      <c r="K1065" s="196"/>
      <c r="L1065" s="196"/>
    </row>
    <row r="1066" spans="1:12" s="374" customFormat="1" ht="15.6" customHeight="1" x14ac:dyDescent="0.25">
      <c r="B1066" s="213" t="s">
        <v>1380</v>
      </c>
      <c r="C1066" s="529" t="s">
        <v>8333</v>
      </c>
      <c r="D1066" s="530"/>
      <c r="E1066" s="530"/>
      <c r="F1066" s="530"/>
      <c r="G1066" s="530"/>
      <c r="H1066" s="530"/>
      <c r="I1066" s="530"/>
      <c r="J1066" s="530"/>
      <c r="K1066" s="530"/>
      <c r="L1066" s="530"/>
    </row>
    <row r="1067" spans="1:12" s="374" customFormat="1" ht="15.6" customHeight="1" x14ac:dyDescent="0.25">
      <c r="C1067" s="196"/>
      <c r="D1067" s="196"/>
      <c r="E1067" s="196"/>
      <c r="F1067" s="196"/>
      <c r="G1067" s="196"/>
      <c r="H1067" s="196"/>
      <c r="I1067" s="196"/>
      <c r="J1067" s="196"/>
      <c r="K1067" s="196"/>
      <c r="L1067" s="196"/>
    </row>
    <row r="1068" spans="1:12" s="374" customFormat="1" ht="15.6" customHeight="1" x14ac:dyDescent="0.25">
      <c r="B1068" s="213" t="s">
        <v>1406</v>
      </c>
      <c r="C1068" s="529" t="s">
        <v>8334</v>
      </c>
      <c r="D1068" s="530"/>
      <c r="E1068" s="530"/>
      <c r="F1068" s="530"/>
      <c r="G1068" s="530"/>
      <c r="H1068" s="530"/>
      <c r="I1068" s="530"/>
      <c r="J1068" s="530"/>
      <c r="K1068" s="530"/>
      <c r="L1068" s="530"/>
    </row>
    <row r="1069" spans="1:12" ht="15.6" customHeight="1" x14ac:dyDescent="0.2"/>
    <row r="1070" spans="1:12" ht="15.6" customHeight="1" x14ac:dyDescent="0.2"/>
    <row r="1071" spans="1:12" ht="15.6" customHeight="1" x14ac:dyDescent="0.2"/>
    <row r="1072" spans="1:12" ht="15.6" customHeight="1" x14ac:dyDescent="0.2"/>
    <row r="1073" ht="15.6" customHeight="1" x14ac:dyDescent="0.2"/>
    <row r="1074" ht="15.6" customHeight="1" x14ac:dyDescent="0.2"/>
    <row r="1075" ht="15.6" customHeight="1" x14ac:dyDescent="0.2"/>
    <row r="1076" ht="15.6" customHeight="1" x14ac:dyDescent="0.2"/>
    <row r="1077" ht="15.6" customHeight="1" x14ac:dyDescent="0.2"/>
    <row r="1078" ht="15.6" customHeight="1" x14ac:dyDescent="0.2"/>
    <row r="1079" ht="15.6" customHeight="1" x14ac:dyDescent="0.2"/>
    <row r="1080" ht="15.6" customHeight="1" x14ac:dyDescent="0.2"/>
    <row r="1081" ht="15.6" customHeight="1" x14ac:dyDescent="0.2"/>
    <row r="1082" ht="15.6" customHeight="1" x14ac:dyDescent="0.2"/>
    <row r="1083" ht="15.6" customHeight="1" x14ac:dyDescent="0.2"/>
    <row r="1084" ht="15.6" customHeight="1" x14ac:dyDescent="0.2"/>
    <row r="1085" ht="15.6" customHeight="1" x14ac:dyDescent="0.2"/>
    <row r="1086" ht="15.6" customHeight="1" x14ac:dyDescent="0.2"/>
    <row r="1087" ht="15.6" customHeight="1" x14ac:dyDescent="0.2"/>
    <row r="1088" ht="15.6" customHeight="1" x14ac:dyDescent="0.2"/>
    <row r="1089" ht="15.6" customHeight="1" x14ac:dyDescent="0.2"/>
    <row r="1090" ht="15.6" customHeight="1" x14ac:dyDescent="0.2"/>
    <row r="1091" ht="15.6" customHeight="1" x14ac:dyDescent="0.2"/>
    <row r="1092" ht="15.6" customHeight="1" x14ac:dyDescent="0.2"/>
    <row r="1093" ht="15.6" customHeight="1" x14ac:dyDescent="0.2"/>
    <row r="1094" ht="15.6" customHeight="1" x14ac:dyDescent="0.2"/>
    <row r="1095" ht="15.6" customHeight="1" x14ac:dyDescent="0.2"/>
    <row r="1096" ht="15.6" customHeight="1" x14ac:dyDescent="0.2"/>
    <row r="1097" ht="15.6" customHeight="1" x14ac:dyDescent="0.2"/>
    <row r="1098" ht="15.6" customHeight="1" x14ac:dyDescent="0.2"/>
    <row r="1099" ht="15.6" customHeight="1" x14ac:dyDescent="0.2"/>
    <row r="1100" ht="15.6" customHeight="1" x14ac:dyDescent="0.2"/>
    <row r="1101" ht="15.6" customHeight="1" x14ac:dyDescent="0.2"/>
    <row r="1102" ht="15.6" customHeight="1" x14ac:dyDescent="0.2"/>
    <row r="1103" ht="15.6" customHeight="1" x14ac:dyDescent="0.2"/>
    <row r="1104" ht="15.6" customHeight="1" x14ac:dyDescent="0.2"/>
    <row r="1105" ht="15.6" customHeight="1" x14ac:dyDescent="0.2"/>
    <row r="1106" ht="15.6" customHeight="1" x14ac:dyDescent="0.2"/>
    <row r="1107" ht="15.6" customHeight="1" x14ac:dyDescent="0.2"/>
    <row r="1108" ht="15.6" customHeight="1" x14ac:dyDescent="0.2"/>
  </sheetData>
  <mergeCells count="6">
    <mergeCell ref="C1068:L1068"/>
    <mergeCell ref="AD326:AJ326"/>
    <mergeCell ref="A1054:L1054"/>
    <mergeCell ref="B1056:L1056"/>
    <mergeCell ref="C1064:L1064"/>
    <mergeCell ref="C1066:L1066"/>
  </mergeCells>
  <hyperlinks>
    <hyperlink ref="A5" r:id="rId1" xr:uid="{ED7F718D-C1BA-4FC4-B1A1-B7B60ED8C03F}"/>
  </hyperlinks>
  <printOptions horizontalCentered="1"/>
  <pageMargins left="0.25" right="0.25" top="0.75" bottom="0.75" header="0.3" footer="0.3"/>
  <pageSetup paperSize="9" scale="31" orientation="landscape"/>
  <headerFooter>
    <oddFooter>&amp;C_x000D_&amp;1#&amp;"Calibri"&amp;8&amp;K000000 INTERNAL. This information is accessible to ADB Management and staff. It may be shared outside ADB with appropriate permission.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171E2-85B3-4FDA-ABC6-EA0D3FB59178}">
  <sheetPr codeName="Sheet51"/>
  <dimension ref="A1:Z525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8335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A8" s="37"/>
      <c r="B8" s="12" t="s">
        <v>2521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ht="15.6" customHeight="1" x14ac:dyDescent="0.25">
      <c r="A9" s="37"/>
      <c r="B9" s="12" t="s">
        <v>3249</v>
      </c>
      <c r="C9" s="26">
        <v>884.36599999999999</v>
      </c>
      <c r="D9" s="26">
        <v>901.21400000000006</v>
      </c>
      <c r="E9" s="26">
        <v>909.63800000000003</v>
      </c>
      <c r="F9" s="26">
        <v>926.72199999999998</v>
      </c>
      <c r="G9" s="26">
        <v>945.98800000000006</v>
      </c>
      <c r="H9" s="26">
        <v>969.31399999999996</v>
      </c>
      <c r="I9" s="26">
        <v>994.56399999999996</v>
      </c>
      <c r="J9" s="26">
        <v>1019.362</v>
      </c>
      <c r="K9" s="26">
        <v>1043.076</v>
      </c>
      <c r="L9" s="26">
        <v>1065.54</v>
      </c>
      <c r="M9" s="26">
        <v>1088.4860000000001</v>
      </c>
      <c r="N9" s="26">
        <v>1112.9760000000001</v>
      </c>
      <c r="O9" s="26">
        <v>1137.6759999999999</v>
      </c>
      <c r="P9" s="26">
        <v>1161.5550000000001</v>
      </c>
      <c r="Q9" s="26">
        <v>1184.83</v>
      </c>
      <c r="R9" s="26">
        <v>1205.8130000000001</v>
      </c>
      <c r="S9" s="26">
        <v>1224.5619999999999</v>
      </c>
      <c r="T9" s="26">
        <v>1243.2349999999999</v>
      </c>
      <c r="U9" s="26">
        <v>1261.845</v>
      </c>
      <c r="V9" s="26">
        <v>1280.4380000000001</v>
      </c>
      <c r="W9" s="26">
        <v>1299.9949999999999</v>
      </c>
      <c r="X9" s="26">
        <v>1320.942</v>
      </c>
      <c r="Y9" s="26">
        <v>1340.434</v>
      </c>
      <c r="Z9" s="26">
        <v>1350.944</v>
      </c>
    </row>
    <row r="10" spans="1:26" ht="15.6" customHeight="1" x14ac:dyDescent="0.25">
      <c r="A10" s="37"/>
      <c r="B10" s="12" t="s">
        <v>1634</v>
      </c>
      <c r="C10" s="26">
        <v>59.279025650000001</v>
      </c>
      <c r="D10" s="26">
        <v>60.408346569999999</v>
      </c>
      <c r="E10" s="26">
        <v>60.844988339083002</v>
      </c>
      <c r="F10" s="26">
        <v>61.987723999625999</v>
      </c>
      <c r="G10" s="26">
        <v>63.276411967081998</v>
      </c>
      <c r="H10" s="26">
        <v>64.836670221462001</v>
      </c>
      <c r="I10" s="26">
        <v>66.525623360579999</v>
      </c>
      <c r="J10" s="26">
        <v>68.184342566278005</v>
      </c>
      <c r="K10" s="26">
        <v>69.770553843152001</v>
      </c>
      <c r="L10" s="26">
        <v>71.273153578486003</v>
      </c>
      <c r="M10" s="26">
        <v>72.807993924236996</v>
      </c>
      <c r="N10" s="26">
        <v>74.446111246098994</v>
      </c>
      <c r="O10" s="26">
        <v>75.945089050000007</v>
      </c>
      <c r="P10" s="26">
        <v>77.695523307296995</v>
      </c>
      <c r="Q10" s="26">
        <v>79.252370210782004</v>
      </c>
      <c r="R10" s="26">
        <v>80.655906991698004</v>
      </c>
      <c r="S10" s="26">
        <v>81.910013225572996</v>
      </c>
      <c r="T10" s="26">
        <v>83.159035877722999</v>
      </c>
      <c r="U10" s="26">
        <v>84.403844508177997</v>
      </c>
      <c r="V10" s="26">
        <v>85.647516021669006</v>
      </c>
      <c r="W10" s="26">
        <v>86.955668755995006</v>
      </c>
      <c r="X10" s="26">
        <v>88.356797524515002</v>
      </c>
      <c r="Y10" s="26">
        <v>89.660602458682007</v>
      </c>
      <c r="Z10" s="26">
        <v>90.363608299955004</v>
      </c>
    </row>
    <row r="11" spans="1:26" ht="15.6" customHeight="1" x14ac:dyDescent="0.25">
      <c r="A11" s="37"/>
      <c r="B11" s="12" t="s">
        <v>3731</v>
      </c>
      <c r="C11" s="29">
        <v>1.285936473</v>
      </c>
      <c r="D11" s="29">
        <v>1.9050935920000001</v>
      </c>
      <c r="E11" s="29">
        <v>0.93473914075900999</v>
      </c>
      <c r="F11" s="29">
        <v>1.8781097535503</v>
      </c>
      <c r="G11" s="29">
        <v>2.0789406100211001</v>
      </c>
      <c r="H11" s="29">
        <v>2.4657818069573998</v>
      </c>
      <c r="I11" s="29">
        <v>2.6049350365309998</v>
      </c>
      <c r="J11" s="29">
        <v>2.4933538716463</v>
      </c>
      <c r="K11" s="29">
        <v>2.3263570743269</v>
      </c>
      <c r="L11" s="29">
        <v>2.1536302244515002</v>
      </c>
      <c r="M11" s="29">
        <v>2.1534620943372</v>
      </c>
      <c r="N11" s="29">
        <v>2.2499141008704</v>
      </c>
      <c r="O11" s="29">
        <v>2.2192751685570999</v>
      </c>
      <c r="P11" s="29">
        <v>2.0989279900428999</v>
      </c>
      <c r="Q11" s="29">
        <v>2.0037794163857998</v>
      </c>
      <c r="R11" s="29">
        <v>1.7709713629804</v>
      </c>
      <c r="S11" s="29">
        <v>1.5548845467746999</v>
      </c>
      <c r="T11" s="29">
        <v>1.5248717500625</v>
      </c>
      <c r="U11" s="29">
        <v>1.4969012294538</v>
      </c>
      <c r="V11" s="29">
        <v>1.473477328832</v>
      </c>
      <c r="W11" s="29">
        <v>1.5273679787698</v>
      </c>
      <c r="X11" s="29">
        <v>1.6113138896688</v>
      </c>
      <c r="Y11" s="29">
        <v>1.4756136151321999</v>
      </c>
      <c r="Z11" s="29">
        <v>0.78407441172039005</v>
      </c>
    </row>
    <row r="12" spans="1:26" ht="15.6" customHeight="1" x14ac:dyDescent="0.25">
      <c r="A12" s="37"/>
      <c r="B12" s="12" t="s">
        <v>2523</v>
      </c>
      <c r="C12" s="29">
        <v>24.3</v>
      </c>
      <c r="D12" s="29">
        <v>24.6</v>
      </c>
      <c r="E12" s="29">
        <v>25</v>
      </c>
      <c r="F12" s="29">
        <v>25.3</v>
      </c>
      <c r="G12" s="29">
        <v>25.7</v>
      </c>
      <c r="H12" s="29">
        <v>26</v>
      </c>
      <c r="I12" s="29">
        <v>26.4</v>
      </c>
      <c r="J12" s="29">
        <v>26.7</v>
      </c>
      <c r="K12" s="29">
        <v>27</v>
      </c>
      <c r="L12" s="29">
        <v>27.4</v>
      </c>
      <c r="M12" s="29">
        <v>27.7</v>
      </c>
      <c r="N12" s="29">
        <v>28.1</v>
      </c>
      <c r="O12" s="29">
        <v>28.4</v>
      </c>
      <c r="P12" s="29">
        <v>28.8</v>
      </c>
      <c r="Q12" s="29">
        <v>29.1</v>
      </c>
      <c r="R12" s="29">
        <v>29.5</v>
      </c>
      <c r="S12" s="29">
        <v>29.8</v>
      </c>
      <c r="T12" s="29">
        <v>30.2</v>
      </c>
      <c r="U12" s="29">
        <v>30.6</v>
      </c>
      <c r="V12" s="29">
        <v>30.9</v>
      </c>
      <c r="W12" s="29">
        <v>31.3</v>
      </c>
      <c r="X12" s="29">
        <v>31.7</v>
      </c>
      <c r="Y12" s="29">
        <v>32.1</v>
      </c>
      <c r="Z12" s="29">
        <v>32.5</v>
      </c>
    </row>
    <row r="13" spans="1:26" x14ac:dyDescent="0.2">
      <c r="A13" s="37"/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</row>
    <row r="14" spans="1:26" ht="15.6" customHeight="1" x14ac:dyDescent="0.25">
      <c r="A14" s="37"/>
      <c r="B14" s="12" t="s">
        <v>8336</v>
      </c>
      <c r="C14" s="26" t="s">
        <v>105</v>
      </c>
      <c r="D14" s="26" t="s">
        <v>105</v>
      </c>
      <c r="E14" s="26" t="s">
        <v>105</v>
      </c>
      <c r="F14" s="26" t="s">
        <v>105</v>
      </c>
      <c r="G14" s="26" t="s">
        <v>105</v>
      </c>
      <c r="H14" s="26" t="s">
        <v>105</v>
      </c>
      <c r="I14" s="26" t="s">
        <v>105</v>
      </c>
      <c r="J14" s="26" t="s">
        <v>105</v>
      </c>
      <c r="K14" s="26" t="s">
        <v>105</v>
      </c>
      <c r="L14" s="26" t="s">
        <v>105</v>
      </c>
      <c r="M14" s="26">
        <v>150.9</v>
      </c>
      <c r="N14" s="26" t="s">
        <v>105</v>
      </c>
      <c r="O14" s="26" t="s">
        <v>105</v>
      </c>
      <c r="P14" s="26">
        <v>213</v>
      </c>
      <c r="Q14" s="26" t="s">
        <v>105</v>
      </c>
      <c r="R14" s="26" t="s">
        <v>105</v>
      </c>
      <c r="S14" s="26">
        <v>339.5</v>
      </c>
      <c r="T14" s="26" t="s">
        <v>105</v>
      </c>
      <c r="U14" s="26" t="s">
        <v>105</v>
      </c>
      <c r="V14" s="26" t="s">
        <v>105</v>
      </c>
      <c r="W14" s="26" t="s">
        <v>105</v>
      </c>
      <c r="X14" s="26">
        <v>247</v>
      </c>
      <c r="Y14" s="26" t="s">
        <v>105</v>
      </c>
      <c r="Z14" s="26" t="s">
        <v>105</v>
      </c>
    </row>
    <row r="15" spans="1:26" ht="15.6" customHeight="1" x14ac:dyDescent="0.25">
      <c r="A15" s="37"/>
      <c r="B15" s="12" t="s">
        <v>2525</v>
      </c>
      <c r="C15" s="26" t="s">
        <v>105</v>
      </c>
      <c r="D15" s="26" t="s">
        <v>105</v>
      </c>
      <c r="E15" s="26" t="s">
        <v>105</v>
      </c>
      <c r="F15" s="26" t="s">
        <v>105</v>
      </c>
      <c r="G15" s="26" t="s">
        <v>105</v>
      </c>
      <c r="H15" s="26" t="s">
        <v>105</v>
      </c>
      <c r="I15" s="26" t="s">
        <v>105</v>
      </c>
      <c r="J15" s="26" t="s">
        <v>105</v>
      </c>
      <c r="K15" s="26" t="s">
        <v>105</v>
      </c>
      <c r="L15" s="26" t="s">
        <v>105</v>
      </c>
      <c r="M15" s="26">
        <v>139.23910000000001</v>
      </c>
      <c r="N15" s="26" t="s">
        <v>105</v>
      </c>
      <c r="O15" s="26" t="s">
        <v>105</v>
      </c>
      <c r="P15" s="26">
        <v>188.92140000000001</v>
      </c>
      <c r="Q15" s="26" t="s">
        <v>105</v>
      </c>
      <c r="R15" s="26" t="s">
        <v>105</v>
      </c>
      <c r="S15" s="26">
        <v>304</v>
      </c>
      <c r="T15" s="26" t="s">
        <v>105</v>
      </c>
      <c r="U15" s="26" t="s">
        <v>105</v>
      </c>
      <c r="V15" s="26" t="s">
        <v>105</v>
      </c>
      <c r="W15" s="26" t="s">
        <v>105</v>
      </c>
      <c r="X15" s="26">
        <v>234.3</v>
      </c>
      <c r="Y15" s="26" t="s">
        <v>105</v>
      </c>
      <c r="Z15" s="26" t="s">
        <v>105</v>
      </c>
    </row>
    <row r="16" spans="1:26" ht="15.6" customHeight="1" x14ac:dyDescent="0.25">
      <c r="A16" s="37"/>
      <c r="B16" s="12" t="s">
        <v>2526</v>
      </c>
      <c r="C16" s="26" t="s">
        <v>105</v>
      </c>
      <c r="D16" s="26" t="s">
        <v>105</v>
      </c>
      <c r="E16" s="26" t="s">
        <v>105</v>
      </c>
      <c r="F16" s="26" t="s">
        <v>105</v>
      </c>
      <c r="G16" s="26" t="s">
        <v>105</v>
      </c>
      <c r="H16" s="26" t="s">
        <v>105</v>
      </c>
      <c r="I16" s="26" t="s">
        <v>105</v>
      </c>
      <c r="J16" s="26" t="s">
        <v>105</v>
      </c>
      <c r="K16" s="26" t="s">
        <v>105</v>
      </c>
      <c r="L16" s="26" t="s">
        <v>105</v>
      </c>
      <c r="M16" s="26">
        <v>36.583300000000001</v>
      </c>
      <c r="N16" s="26" t="s">
        <v>105</v>
      </c>
      <c r="O16" s="26" t="s">
        <v>105</v>
      </c>
      <c r="P16" s="26">
        <v>48.460799999999999</v>
      </c>
      <c r="Q16" s="26" t="s">
        <v>105</v>
      </c>
      <c r="R16" s="26" t="s">
        <v>105</v>
      </c>
      <c r="S16" s="26">
        <v>96.063999999999993</v>
      </c>
      <c r="T16" s="26" t="s">
        <v>105</v>
      </c>
      <c r="U16" s="26" t="s">
        <v>105</v>
      </c>
      <c r="V16" s="26" t="s">
        <v>105</v>
      </c>
      <c r="W16" s="26" t="s">
        <v>105</v>
      </c>
      <c r="X16" s="26">
        <v>66.442999999999998</v>
      </c>
      <c r="Y16" s="26" t="s">
        <v>105</v>
      </c>
      <c r="Z16" s="26" t="s">
        <v>105</v>
      </c>
    </row>
    <row r="17" spans="1:26" ht="15.6" customHeight="1" x14ac:dyDescent="0.25">
      <c r="A17" s="37"/>
      <c r="B17" s="12" t="s">
        <v>2527</v>
      </c>
      <c r="C17" s="26" t="s">
        <v>105</v>
      </c>
      <c r="D17" s="26" t="s">
        <v>105</v>
      </c>
      <c r="E17" s="26" t="s">
        <v>105</v>
      </c>
      <c r="F17" s="26" t="s">
        <v>105</v>
      </c>
      <c r="G17" s="26" t="s">
        <v>105</v>
      </c>
      <c r="H17" s="26" t="s">
        <v>105</v>
      </c>
      <c r="I17" s="26" t="s">
        <v>105</v>
      </c>
      <c r="J17" s="26" t="s">
        <v>105</v>
      </c>
      <c r="K17" s="26" t="s">
        <v>105</v>
      </c>
      <c r="L17" s="26" t="s">
        <v>105</v>
      </c>
      <c r="M17" s="26">
        <v>1.1128</v>
      </c>
      <c r="N17" s="26" t="s">
        <v>105</v>
      </c>
      <c r="O17" s="26" t="s">
        <v>105</v>
      </c>
      <c r="P17" s="26">
        <v>1.1357999999999999</v>
      </c>
      <c r="Q17" s="26" t="s">
        <v>105</v>
      </c>
      <c r="R17" s="26" t="s">
        <v>105</v>
      </c>
      <c r="S17" s="26">
        <v>18.544</v>
      </c>
      <c r="T17" s="26" t="s">
        <v>105</v>
      </c>
      <c r="U17" s="26" t="s">
        <v>105</v>
      </c>
      <c r="V17" s="26" t="s">
        <v>105</v>
      </c>
      <c r="W17" s="26" t="s">
        <v>105</v>
      </c>
      <c r="X17" s="26">
        <v>33.344999999999999</v>
      </c>
      <c r="Y17" s="26" t="s">
        <v>105</v>
      </c>
      <c r="Z17" s="26" t="s">
        <v>105</v>
      </c>
    </row>
    <row r="18" spans="1:26" ht="15.6" customHeight="1" x14ac:dyDescent="0.25">
      <c r="A18" s="37"/>
      <c r="B18" s="12" t="s">
        <v>2528</v>
      </c>
      <c r="C18" s="26" t="s">
        <v>105</v>
      </c>
      <c r="D18" s="26" t="s">
        <v>105</v>
      </c>
      <c r="E18" s="26" t="s">
        <v>105</v>
      </c>
      <c r="F18" s="26" t="s">
        <v>105</v>
      </c>
      <c r="G18" s="26" t="s">
        <v>105</v>
      </c>
      <c r="H18" s="26" t="s">
        <v>105</v>
      </c>
      <c r="I18" s="26" t="s">
        <v>105</v>
      </c>
      <c r="J18" s="26" t="s">
        <v>105</v>
      </c>
      <c r="K18" s="26" t="s">
        <v>105</v>
      </c>
      <c r="L18" s="26" t="s">
        <v>105</v>
      </c>
      <c r="M18" s="26">
        <v>5.9813000000000001</v>
      </c>
      <c r="N18" s="26" t="s">
        <v>105</v>
      </c>
      <c r="O18" s="26" t="s">
        <v>105</v>
      </c>
      <c r="P18" s="26">
        <v>8.5184999999999995</v>
      </c>
      <c r="Q18" s="26" t="s">
        <v>105</v>
      </c>
      <c r="R18" s="26" t="s">
        <v>105</v>
      </c>
      <c r="S18" s="26">
        <v>10.336</v>
      </c>
      <c r="T18" s="26" t="s">
        <v>105</v>
      </c>
      <c r="U18" s="26" t="s">
        <v>105</v>
      </c>
      <c r="V18" s="26" t="s">
        <v>105</v>
      </c>
      <c r="W18" s="26" t="s">
        <v>105</v>
      </c>
      <c r="X18" s="26"/>
      <c r="Y18" s="26" t="s">
        <v>105</v>
      </c>
      <c r="Z18" s="26" t="s">
        <v>105</v>
      </c>
    </row>
    <row r="19" spans="1:26" ht="29.25" customHeight="1" x14ac:dyDescent="0.25">
      <c r="A19" s="37"/>
      <c r="B19" s="12" t="s">
        <v>114</v>
      </c>
      <c r="C19" s="26" t="s">
        <v>105</v>
      </c>
      <c r="D19" s="26" t="s">
        <v>105</v>
      </c>
      <c r="E19" s="26" t="s">
        <v>105</v>
      </c>
      <c r="F19" s="26" t="s">
        <v>105</v>
      </c>
      <c r="G19" s="26" t="s">
        <v>105</v>
      </c>
      <c r="H19" s="26" t="s">
        <v>105</v>
      </c>
      <c r="I19" s="26" t="s">
        <v>105</v>
      </c>
      <c r="J19" s="26" t="s">
        <v>105</v>
      </c>
      <c r="K19" s="26" t="s">
        <v>105</v>
      </c>
      <c r="L19" s="26" t="s">
        <v>105</v>
      </c>
      <c r="M19" s="26">
        <v>0.4173</v>
      </c>
      <c r="N19" s="26" t="s">
        <v>105</v>
      </c>
      <c r="O19" s="26" t="s">
        <v>105</v>
      </c>
      <c r="P19" s="26">
        <v>0.75719999999999998</v>
      </c>
      <c r="Q19" s="26" t="s">
        <v>105</v>
      </c>
      <c r="R19" s="26" t="s">
        <v>105</v>
      </c>
      <c r="S19" s="26">
        <v>0.60799999999999998</v>
      </c>
      <c r="T19" s="26" t="s">
        <v>105</v>
      </c>
      <c r="U19" s="26" t="s">
        <v>105</v>
      </c>
      <c r="V19" s="26" t="s">
        <v>105</v>
      </c>
      <c r="W19" s="26" t="s">
        <v>105</v>
      </c>
      <c r="X19" s="26"/>
      <c r="Y19" s="26" t="s">
        <v>105</v>
      </c>
      <c r="Z19" s="26" t="s">
        <v>105</v>
      </c>
    </row>
    <row r="20" spans="1:26" ht="15.6" customHeight="1" x14ac:dyDescent="0.25">
      <c r="A20" s="37"/>
      <c r="B20" s="12" t="s">
        <v>2529</v>
      </c>
      <c r="C20" s="26" t="s">
        <v>105</v>
      </c>
      <c r="D20" s="26" t="s">
        <v>105</v>
      </c>
      <c r="E20" s="26" t="s">
        <v>105</v>
      </c>
      <c r="F20" s="26" t="s">
        <v>105</v>
      </c>
      <c r="G20" s="26" t="s">
        <v>105</v>
      </c>
      <c r="H20" s="26" t="s">
        <v>105</v>
      </c>
      <c r="I20" s="26" t="s">
        <v>105</v>
      </c>
      <c r="J20" s="26" t="s">
        <v>105</v>
      </c>
      <c r="K20" s="26" t="s">
        <v>105</v>
      </c>
      <c r="L20" s="26" t="s">
        <v>105</v>
      </c>
      <c r="M20" s="26">
        <v>12.379899999999999</v>
      </c>
      <c r="N20" s="26" t="s">
        <v>105</v>
      </c>
      <c r="O20" s="26" t="s">
        <v>105</v>
      </c>
      <c r="P20" s="26">
        <v>14.1975</v>
      </c>
      <c r="Q20" s="26" t="s">
        <v>105</v>
      </c>
      <c r="R20" s="26" t="s">
        <v>105</v>
      </c>
      <c r="S20" s="26">
        <v>23.712</v>
      </c>
      <c r="T20" s="26" t="s">
        <v>105</v>
      </c>
      <c r="U20" s="26" t="s">
        <v>105</v>
      </c>
      <c r="V20" s="26" t="s">
        <v>105</v>
      </c>
      <c r="W20" s="26" t="s">
        <v>105</v>
      </c>
      <c r="X20" s="26"/>
      <c r="Y20" s="26" t="s">
        <v>105</v>
      </c>
      <c r="Z20" s="26" t="s">
        <v>105</v>
      </c>
    </row>
    <row r="21" spans="1:26" ht="15.6" customHeight="1" x14ac:dyDescent="0.25">
      <c r="A21" s="37"/>
      <c r="B21" s="12" t="s">
        <v>2530</v>
      </c>
      <c r="C21" s="26" t="s">
        <v>105</v>
      </c>
      <c r="D21" s="26" t="s">
        <v>105</v>
      </c>
      <c r="E21" s="26" t="s">
        <v>105</v>
      </c>
      <c r="F21" s="26" t="s">
        <v>105</v>
      </c>
      <c r="G21" s="26" t="s">
        <v>105</v>
      </c>
      <c r="H21" s="26" t="s">
        <v>105</v>
      </c>
      <c r="I21" s="26" t="s">
        <v>105</v>
      </c>
      <c r="J21" s="26" t="s">
        <v>105</v>
      </c>
      <c r="K21" s="26" t="s">
        <v>105</v>
      </c>
      <c r="L21" s="26" t="s">
        <v>105</v>
      </c>
      <c r="M21" s="26">
        <v>27.541799999999999</v>
      </c>
      <c r="N21" s="26" t="s">
        <v>105</v>
      </c>
      <c r="O21" s="26" t="s">
        <v>105</v>
      </c>
      <c r="P21" s="26">
        <v>43.9176</v>
      </c>
      <c r="Q21" s="26" t="s">
        <v>105</v>
      </c>
      <c r="R21" s="26" t="s">
        <v>105</v>
      </c>
      <c r="S21" s="26">
        <v>67.488</v>
      </c>
      <c r="T21" s="26" t="s">
        <v>105</v>
      </c>
      <c r="U21" s="26" t="s">
        <v>105</v>
      </c>
      <c r="V21" s="26" t="s">
        <v>105</v>
      </c>
      <c r="W21" s="26" t="s">
        <v>105</v>
      </c>
      <c r="X21" s="26">
        <v>147.21199999999999</v>
      </c>
      <c r="Y21" s="26" t="s">
        <v>105</v>
      </c>
      <c r="Z21" s="26" t="s">
        <v>105</v>
      </c>
    </row>
    <row r="22" spans="1:26" ht="15.6" customHeight="1" x14ac:dyDescent="0.25">
      <c r="A22" s="37"/>
      <c r="B22" s="12" t="s">
        <v>2531</v>
      </c>
      <c r="C22" s="26" t="s">
        <v>105</v>
      </c>
      <c r="D22" s="26" t="s">
        <v>105</v>
      </c>
      <c r="E22" s="26" t="s">
        <v>105</v>
      </c>
      <c r="F22" s="26" t="s">
        <v>105</v>
      </c>
      <c r="G22" s="26" t="s">
        <v>105</v>
      </c>
      <c r="H22" s="26" t="s">
        <v>105</v>
      </c>
      <c r="I22" s="26" t="s">
        <v>105</v>
      </c>
      <c r="J22" s="26" t="s">
        <v>105</v>
      </c>
      <c r="K22" s="26" t="s">
        <v>105</v>
      </c>
      <c r="L22" s="26" t="s">
        <v>105</v>
      </c>
      <c r="M22" s="26">
        <v>7.9287000000000001</v>
      </c>
      <c r="N22" s="26" t="s">
        <v>105</v>
      </c>
      <c r="O22" s="26" t="s">
        <v>105</v>
      </c>
      <c r="P22" s="26">
        <v>11.5473</v>
      </c>
      <c r="Q22" s="26" t="s">
        <v>105</v>
      </c>
      <c r="R22" s="26" t="s">
        <v>105</v>
      </c>
      <c r="S22" s="26">
        <v>8.5120000000000005</v>
      </c>
      <c r="T22" s="26" t="s">
        <v>105</v>
      </c>
      <c r="U22" s="26" t="s">
        <v>105</v>
      </c>
      <c r="V22" s="26" t="s">
        <v>105</v>
      </c>
      <c r="W22" s="26" t="s">
        <v>105</v>
      </c>
      <c r="X22" s="26"/>
      <c r="Y22" s="26" t="s">
        <v>105</v>
      </c>
      <c r="Z22" s="26" t="s">
        <v>105</v>
      </c>
    </row>
    <row r="23" spans="1:26" ht="15.6" customHeight="1" x14ac:dyDescent="0.25">
      <c r="A23" s="37"/>
      <c r="B23" s="12" t="s">
        <v>2532</v>
      </c>
      <c r="C23" s="26" t="s">
        <v>105</v>
      </c>
      <c r="D23" s="26" t="s">
        <v>105</v>
      </c>
      <c r="E23" s="26" t="s">
        <v>105</v>
      </c>
      <c r="F23" s="26" t="s">
        <v>105</v>
      </c>
      <c r="G23" s="26" t="s">
        <v>105</v>
      </c>
      <c r="H23" s="26" t="s">
        <v>105</v>
      </c>
      <c r="I23" s="26" t="s">
        <v>105</v>
      </c>
      <c r="J23" s="26" t="s">
        <v>105</v>
      </c>
      <c r="K23" s="26" t="s">
        <v>105</v>
      </c>
      <c r="L23" s="26" t="s">
        <v>105</v>
      </c>
      <c r="M23" s="26">
        <v>2.2256</v>
      </c>
      <c r="N23" s="26" t="s">
        <v>105</v>
      </c>
      <c r="O23" s="26" t="s">
        <v>105</v>
      </c>
      <c r="P23" s="26">
        <v>2.4609000000000001</v>
      </c>
      <c r="Q23" s="26" t="s">
        <v>105</v>
      </c>
      <c r="R23" s="26" t="s">
        <v>105</v>
      </c>
      <c r="S23" s="26">
        <v>0.30399999999999999</v>
      </c>
      <c r="T23" s="26" t="s">
        <v>105</v>
      </c>
      <c r="U23" s="26" t="s">
        <v>105</v>
      </c>
      <c r="V23" s="26" t="s">
        <v>105</v>
      </c>
      <c r="W23" s="26" t="s">
        <v>105</v>
      </c>
      <c r="X23" s="26"/>
      <c r="Y23" s="26" t="s">
        <v>105</v>
      </c>
      <c r="Z23" s="26" t="s">
        <v>105</v>
      </c>
    </row>
    <row r="24" spans="1:26" ht="15.6" customHeight="1" x14ac:dyDescent="0.25">
      <c r="A24" s="37"/>
      <c r="B24" s="17" t="s">
        <v>137</v>
      </c>
      <c r="C24" s="26" t="s">
        <v>105</v>
      </c>
      <c r="D24" s="26" t="s">
        <v>105</v>
      </c>
      <c r="E24" s="26" t="s">
        <v>105</v>
      </c>
      <c r="F24" s="26" t="s">
        <v>105</v>
      </c>
      <c r="G24" s="26" t="s">
        <v>105</v>
      </c>
      <c r="H24" s="26" t="s">
        <v>105</v>
      </c>
      <c r="I24" s="26" t="s">
        <v>105</v>
      </c>
      <c r="J24" s="26" t="s">
        <v>105</v>
      </c>
      <c r="K24" s="26" t="s">
        <v>105</v>
      </c>
      <c r="L24" s="26" t="s">
        <v>105</v>
      </c>
      <c r="M24" s="26" t="s">
        <v>105</v>
      </c>
      <c r="N24" s="26" t="s">
        <v>105</v>
      </c>
      <c r="O24" s="26" t="s">
        <v>105</v>
      </c>
      <c r="P24" s="26" t="s">
        <v>105</v>
      </c>
      <c r="Q24" s="26" t="s">
        <v>105</v>
      </c>
      <c r="R24" s="26" t="s">
        <v>105</v>
      </c>
      <c r="S24" s="26" t="s">
        <v>105</v>
      </c>
      <c r="T24" s="26" t="s">
        <v>105</v>
      </c>
      <c r="U24" s="26" t="s">
        <v>105</v>
      </c>
      <c r="V24" s="26" t="s">
        <v>105</v>
      </c>
      <c r="W24" s="26" t="s">
        <v>105</v>
      </c>
      <c r="X24" s="26"/>
      <c r="Y24" s="26" t="s">
        <v>105</v>
      </c>
      <c r="Z24" s="26" t="s">
        <v>105</v>
      </c>
    </row>
    <row r="25" spans="1:26" ht="15.6" customHeight="1" x14ac:dyDescent="0.25">
      <c r="A25" s="37"/>
      <c r="B25" s="12" t="s">
        <v>2533</v>
      </c>
      <c r="C25" s="26" t="s">
        <v>105</v>
      </c>
      <c r="D25" s="26" t="s">
        <v>105</v>
      </c>
      <c r="E25" s="26" t="s">
        <v>105</v>
      </c>
      <c r="F25" s="26" t="s">
        <v>105</v>
      </c>
      <c r="G25" s="26" t="s">
        <v>105</v>
      </c>
      <c r="H25" s="26" t="s">
        <v>105</v>
      </c>
      <c r="I25" s="26" t="s">
        <v>105</v>
      </c>
      <c r="J25" s="26" t="s">
        <v>105</v>
      </c>
      <c r="K25" s="26" t="s">
        <v>105</v>
      </c>
      <c r="L25" s="26" t="s">
        <v>105</v>
      </c>
      <c r="M25" s="26" t="s">
        <v>105</v>
      </c>
      <c r="N25" s="26" t="s">
        <v>105</v>
      </c>
      <c r="O25" s="26" t="s">
        <v>105</v>
      </c>
      <c r="P25" s="26" t="s">
        <v>105</v>
      </c>
      <c r="Q25" s="26" t="s">
        <v>105</v>
      </c>
      <c r="R25" s="26" t="s">
        <v>105</v>
      </c>
      <c r="S25" s="26" t="s">
        <v>105</v>
      </c>
      <c r="T25" s="26" t="s">
        <v>105</v>
      </c>
      <c r="U25" s="26" t="s">
        <v>105</v>
      </c>
      <c r="V25" s="26" t="s">
        <v>105</v>
      </c>
      <c r="W25" s="26" t="s">
        <v>105</v>
      </c>
      <c r="X25" s="26"/>
      <c r="Y25" s="26" t="s">
        <v>105</v>
      </c>
      <c r="Z25" s="26" t="s">
        <v>105</v>
      </c>
    </row>
    <row r="26" spans="1:26" ht="15.6" customHeight="1" x14ac:dyDescent="0.25">
      <c r="A26" s="37"/>
      <c r="B26" s="12" t="s">
        <v>2534</v>
      </c>
      <c r="C26" s="26" t="s">
        <v>105</v>
      </c>
      <c r="D26" s="26" t="s">
        <v>105</v>
      </c>
      <c r="E26" s="26" t="s">
        <v>105</v>
      </c>
      <c r="F26" s="26" t="s">
        <v>105</v>
      </c>
      <c r="G26" s="26" t="s">
        <v>105</v>
      </c>
      <c r="H26" s="26" t="s">
        <v>105</v>
      </c>
      <c r="I26" s="26" t="s">
        <v>105</v>
      </c>
      <c r="J26" s="26" t="s">
        <v>105</v>
      </c>
      <c r="K26" s="26" t="s">
        <v>105</v>
      </c>
      <c r="L26" s="26" t="s">
        <v>105</v>
      </c>
      <c r="M26" s="26" t="s">
        <v>105</v>
      </c>
      <c r="N26" s="26" t="s">
        <v>105</v>
      </c>
      <c r="O26" s="26" t="s">
        <v>105</v>
      </c>
      <c r="P26" s="26" t="s">
        <v>105</v>
      </c>
      <c r="Q26" s="26" t="s">
        <v>105</v>
      </c>
      <c r="R26" s="26" t="s">
        <v>105</v>
      </c>
      <c r="S26" s="26" t="s">
        <v>105</v>
      </c>
      <c r="T26" s="26" t="s">
        <v>105</v>
      </c>
      <c r="U26" s="26" t="s">
        <v>105</v>
      </c>
      <c r="V26" s="26" t="s">
        <v>105</v>
      </c>
      <c r="W26" s="26" t="s">
        <v>105</v>
      </c>
      <c r="X26" s="26"/>
      <c r="Y26" s="26" t="s">
        <v>105</v>
      </c>
      <c r="Z26" s="26" t="s">
        <v>105</v>
      </c>
    </row>
    <row r="27" spans="1:26" ht="15.6" customHeight="1" x14ac:dyDescent="0.25">
      <c r="A27" s="37"/>
      <c r="B27" s="12" t="s">
        <v>7921</v>
      </c>
      <c r="C27" s="26" t="s">
        <v>105</v>
      </c>
      <c r="D27" s="26" t="s">
        <v>105</v>
      </c>
      <c r="E27" s="26" t="s">
        <v>105</v>
      </c>
      <c r="F27" s="26" t="s">
        <v>105</v>
      </c>
      <c r="G27" s="26" t="s">
        <v>105</v>
      </c>
      <c r="H27" s="26" t="s">
        <v>105</v>
      </c>
      <c r="I27" s="26" t="s">
        <v>105</v>
      </c>
      <c r="J27" s="26" t="s">
        <v>105</v>
      </c>
      <c r="K27" s="26" t="s">
        <v>105</v>
      </c>
      <c r="L27" s="26" t="s">
        <v>105</v>
      </c>
      <c r="M27" s="26">
        <v>45.068399999999997</v>
      </c>
      <c r="N27" s="26" t="s">
        <v>105</v>
      </c>
      <c r="O27" s="26" t="s">
        <v>105</v>
      </c>
      <c r="P27" s="26">
        <v>57.925800000000002</v>
      </c>
      <c r="Q27" s="26" t="s">
        <v>105</v>
      </c>
      <c r="R27" s="26" t="s">
        <v>105</v>
      </c>
      <c r="S27" s="26">
        <v>78.432000000000002</v>
      </c>
      <c r="T27" s="26" t="s">
        <v>105</v>
      </c>
      <c r="U27" s="26" t="s">
        <v>105</v>
      </c>
      <c r="V27" s="26" t="s">
        <v>105</v>
      </c>
      <c r="W27" s="26" t="s">
        <v>105</v>
      </c>
      <c r="X27" s="26"/>
      <c r="Y27" s="26" t="s">
        <v>105</v>
      </c>
      <c r="Z27" s="26" t="s">
        <v>105</v>
      </c>
    </row>
    <row r="28" spans="1:26" ht="15.6" customHeight="1" x14ac:dyDescent="0.25">
      <c r="A28" s="37"/>
      <c r="B28" s="12" t="s">
        <v>2536</v>
      </c>
      <c r="C28" s="26" t="s">
        <v>105</v>
      </c>
      <c r="D28" s="26" t="s">
        <v>105</v>
      </c>
      <c r="E28" s="26" t="s">
        <v>105</v>
      </c>
      <c r="F28" s="26" t="s">
        <v>105</v>
      </c>
      <c r="G28" s="26" t="s">
        <v>105</v>
      </c>
      <c r="H28" s="26" t="s">
        <v>105</v>
      </c>
      <c r="I28" s="26" t="s">
        <v>105</v>
      </c>
      <c r="J28" s="26" t="s">
        <v>105</v>
      </c>
      <c r="K28" s="26" t="s">
        <v>105</v>
      </c>
      <c r="L28" s="26" t="s">
        <v>105</v>
      </c>
      <c r="M28" s="26">
        <v>0.1</v>
      </c>
      <c r="N28" s="26" t="s">
        <v>105</v>
      </c>
      <c r="O28" s="26" t="s">
        <v>105</v>
      </c>
      <c r="P28" s="26">
        <v>1.4</v>
      </c>
      <c r="Q28" s="26" t="s">
        <v>105</v>
      </c>
      <c r="R28" s="26" t="s">
        <v>105</v>
      </c>
      <c r="S28" s="26" t="s">
        <v>105</v>
      </c>
      <c r="T28" s="26" t="s">
        <v>105</v>
      </c>
      <c r="U28" s="26" t="s">
        <v>105</v>
      </c>
      <c r="V28" s="26" t="s">
        <v>105</v>
      </c>
      <c r="W28" s="26" t="s">
        <v>105</v>
      </c>
      <c r="X28" s="26">
        <v>1.3</v>
      </c>
      <c r="Y28" s="26" t="s">
        <v>105</v>
      </c>
      <c r="Z28" s="26" t="s">
        <v>105</v>
      </c>
    </row>
    <row r="29" spans="1:26" ht="15.6" customHeight="1" x14ac:dyDescent="0.25">
      <c r="A29" s="37"/>
      <c r="B29" s="12" t="s">
        <v>2537</v>
      </c>
      <c r="C29" s="26" t="s">
        <v>105</v>
      </c>
      <c r="D29" s="26" t="s">
        <v>105</v>
      </c>
      <c r="E29" s="26" t="s">
        <v>105</v>
      </c>
      <c r="F29" s="26" t="s">
        <v>105</v>
      </c>
      <c r="G29" s="26" t="s">
        <v>105</v>
      </c>
      <c r="H29" s="26" t="s">
        <v>105</v>
      </c>
      <c r="I29" s="26" t="s">
        <v>105</v>
      </c>
      <c r="J29" s="26" t="s">
        <v>105</v>
      </c>
      <c r="K29" s="26" t="s">
        <v>105</v>
      </c>
      <c r="L29" s="26" t="s">
        <v>105</v>
      </c>
      <c r="M29" s="26">
        <v>11.8</v>
      </c>
      <c r="N29" s="26" t="s">
        <v>105</v>
      </c>
      <c r="O29" s="26" t="s">
        <v>105</v>
      </c>
      <c r="P29" s="26">
        <v>23.4</v>
      </c>
      <c r="Q29" s="26" t="s">
        <v>105</v>
      </c>
      <c r="R29" s="26" t="s">
        <v>105</v>
      </c>
      <c r="S29" s="26">
        <v>35.4</v>
      </c>
      <c r="T29" s="26" t="s">
        <v>105</v>
      </c>
      <c r="U29" s="26" t="s">
        <v>105</v>
      </c>
      <c r="V29" s="26" t="s">
        <v>105</v>
      </c>
      <c r="W29" s="26" t="s">
        <v>105</v>
      </c>
      <c r="X29" s="26">
        <v>12.7</v>
      </c>
      <c r="Y29" s="26" t="s">
        <v>105</v>
      </c>
      <c r="Z29" s="26" t="s">
        <v>105</v>
      </c>
    </row>
    <row r="30" spans="1:26" ht="15.6" customHeight="1" x14ac:dyDescent="0.25">
      <c r="A30" s="37"/>
      <c r="B30" s="12" t="s">
        <v>2538</v>
      </c>
      <c r="C30" s="29" t="s">
        <v>105</v>
      </c>
      <c r="D30" s="29" t="s">
        <v>105</v>
      </c>
      <c r="E30" s="29" t="s">
        <v>105</v>
      </c>
      <c r="F30" s="29" t="s">
        <v>105</v>
      </c>
      <c r="G30" s="83">
        <v>7.2</v>
      </c>
      <c r="H30" s="29" t="s">
        <v>105</v>
      </c>
      <c r="I30" s="29" t="s">
        <v>105</v>
      </c>
      <c r="J30" s="29" t="s">
        <v>105</v>
      </c>
      <c r="K30" s="29" t="s">
        <v>105</v>
      </c>
      <c r="L30" s="29" t="s">
        <v>105</v>
      </c>
      <c r="M30" s="29">
        <v>7.8197481780000002</v>
      </c>
      <c r="N30" s="29" t="s">
        <v>105</v>
      </c>
      <c r="O30" s="29" t="s">
        <v>105</v>
      </c>
      <c r="P30" s="29">
        <v>10.98591549</v>
      </c>
      <c r="Q30" s="29" t="s">
        <v>105</v>
      </c>
      <c r="R30" s="29" t="s">
        <v>105</v>
      </c>
      <c r="S30" s="29">
        <v>10.427098669999999</v>
      </c>
      <c r="T30" s="29" t="s">
        <v>105</v>
      </c>
      <c r="U30" s="29" t="s">
        <v>105</v>
      </c>
      <c r="V30" s="29" t="s">
        <v>105</v>
      </c>
      <c r="W30" s="29" t="s">
        <v>105</v>
      </c>
      <c r="X30" s="29">
        <v>5.0999999999999996</v>
      </c>
      <c r="Y30" s="29" t="s">
        <v>105</v>
      </c>
      <c r="Z30" s="29" t="s">
        <v>105</v>
      </c>
    </row>
    <row r="31" spans="1:26" ht="15.6" customHeight="1" x14ac:dyDescent="0.25">
      <c r="A31" s="37"/>
      <c r="B31" s="12" t="s">
        <v>2540</v>
      </c>
      <c r="C31" s="29" t="s">
        <v>105</v>
      </c>
      <c r="D31" s="29">
        <v>56</v>
      </c>
      <c r="E31" s="29" t="s">
        <v>105</v>
      </c>
      <c r="F31" s="29" t="s">
        <v>105</v>
      </c>
      <c r="G31" s="83">
        <v>60.2</v>
      </c>
      <c r="H31" s="29" t="s">
        <v>105</v>
      </c>
      <c r="I31" s="29" t="s">
        <v>105</v>
      </c>
      <c r="J31" s="29" t="s">
        <v>105</v>
      </c>
      <c r="K31" s="29" t="s">
        <v>105</v>
      </c>
      <c r="L31" s="29" t="s">
        <v>105</v>
      </c>
      <c r="M31" s="29">
        <v>24.013367280000001</v>
      </c>
      <c r="N31" s="29" t="s">
        <v>105</v>
      </c>
      <c r="O31" s="29" t="s">
        <v>105</v>
      </c>
      <c r="P31" s="29">
        <v>30.633347690000001</v>
      </c>
      <c r="Q31" s="29" t="s">
        <v>105</v>
      </c>
      <c r="R31" s="29" t="s">
        <v>105</v>
      </c>
      <c r="S31" s="29">
        <v>46.859903379999999</v>
      </c>
      <c r="T31" s="29" t="s">
        <v>105</v>
      </c>
      <c r="U31" s="29" t="s">
        <v>105</v>
      </c>
      <c r="V31" s="29" t="s">
        <v>105</v>
      </c>
      <c r="W31" s="29" t="s">
        <v>105</v>
      </c>
      <c r="X31" s="29">
        <v>30.5</v>
      </c>
      <c r="Y31" s="29" t="s">
        <v>105</v>
      </c>
      <c r="Z31" s="29" t="s">
        <v>105</v>
      </c>
    </row>
    <row r="32" spans="1:26" ht="15.6" customHeight="1" x14ac:dyDescent="0.25">
      <c r="A32" s="37"/>
      <c r="B32" s="12" t="s">
        <v>2541</v>
      </c>
      <c r="C32" s="29" t="s">
        <v>105</v>
      </c>
      <c r="D32" s="83">
        <v>76.2</v>
      </c>
      <c r="E32" s="29" t="s">
        <v>105</v>
      </c>
      <c r="F32" s="29" t="s">
        <v>105</v>
      </c>
      <c r="G32" s="29" t="s">
        <v>105</v>
      </c>
      <c r="H32" s="29" t="s">
        <v>105</v>
      </c>
      <c r="I32" s="29" t="s">
        <v>105</v>
      </c>
      <c r="J32" s="29" t="s">
        <v>105</v>
      </c>
      <c r="K32" s="29" t="s">
        <v>105</v>
      </c>
      <c r="L32" s="29" t="s">
        <v>105</v>
      </c>
      <c r="M32" s="29">
        <v>33.343828719999998</v>
      </c>
      <c r="N32" s="29" t="s">
        <v>105</v>
      </c>
      <c r="O32" s="29" t="s">
        <v>105</v>
      </c>
      <c r="P32" s="29">
        <v>39.677601809999999</v>
      </c>
      <c r="Q32" s="29" t="s">
        <v>105</v>
      </c>
      <c r="R32" s="29" t="s">
        <v>105</v>
      </c>
      <c r="S32" s="29">
        <v>52.96840959</v>
      </c>
      <c r="T32" s="29" t="s">
        <v>105</v>
      </c>
      <c r="U32" s="29" t="s">
        <v>105</v>
      </c>
      <c r="V32" s="29" t="s">
        <v>105</v>
      </c>
      <c r="W32" s="29" t="s">
        <v>105</v>
      </c>
      <c r="X32" s="29">
        <v>36.9</v>
      </c>
      <c r="Y32" s="29" t="s">
        <v>105</v>
      </c>
      <c r="Z32" s="29" t="s">
        <v>105</v>
      </c>
    </row>
    <row r="33" spans="1:26" ht="15.6" customHeight="1" x14ac:dyDescent="0.25">
      <c r="A33" s="37"/>
      <c r="B33" s="12" t="s">
        <v>2542</v>
      </c>
      <c r="C33" s="29" t="s">
        <v>105</v>
      </c>
      <c r="D33" s="83">
        <v>35.6</v>
      </c>
      <c r="E33" s="29" t="s">
        <v>105</v>
      </c>
      <c r="F33" s="29" t="s">
        <v>105</v>
      </c>
      <c r="G33" s="29" t="s">
        <v>105</v>
      </c>
      <c r="H33" s="29" t="s">
        <v>105</v>
      </c>
      <c r="I33" s="29" t="s">
        <v>105</v>
      </c>
      <c r="J33" s="29" t="s">
        <v>105</v>
      </c>
      <c r="K33" s="29" t="s">
        <v>105</v>
      </c>
      <c r="L33" s="29" t="s">
        <v>105</v>
      </c>
      <c r="M33" s="29">
        <v>14.478764480000001</v>
      </c>
      <c r="N33" s="29" t="s">
        <v>105</v>
      </c>
      <c r="O33" s="29" t="s">
        <v>105</v>
      </c>
      <c r="P33" s="29">
        <v>21.272249779999999</v>
      </c>
      <c r="Q33" s="29" t="s">
        <v>105</v>
      </c>
      <c r="R33" s="29" t="s">
        <v>105</v>
      </c>
      <c r="S33" s="29">
        <v>40.582143860000002</v>
      </c>
      <c r="T33" s="29" t="s">
        <v>105</v>
      </c>
      <c r="U33" s="29" t="s">
        <v>105</v>
      </c>
      <c r="V33" s="29" t="s">
        <v>105</v>
      </c>
      <c r="W33" s="29" t="s">
        <v>105</v>
      </c>
      <c r="X33" s="29">
        <v>24.2</v>
      </c>
      <c r="Y33" s="29" t="s">
        <v>105</v>
      </c>
      <c r="Z33" s="29" t="s">
        <v>105</v>
      </c>
    </row>
    <row r="34" spans="1:26" x14ac:dyDescent="0.2">
      <c r="A34" s="37"/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</row>
    <row r="35" spans="1:26" ht="15.6" customHeight="1" x14ac:dyDescent="0.25">
      <c r="A35" s="37"/>
      <c r="B35" s="12" t="s">
        <v>8337</v>
      </c>
      <c r="C35" s="31"/>
      <c r="D35" s="31"/>
      <c r="E35" s="31"/>
      <c r="F35" s="31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</row>
    <row r="36" spans="1:26" ht="15.6" customHeight="1" x14ac:dyDescent="0.25">
      <c r="A36" s="37"/>
      <c r="B36" s="12" t="s">
        <v>2544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1:26" ht="15.6" customHeight="1" x14ac:dyDescent="0.25">
      <c r="A37" s="37"/>
      <c r="B37" s="12" t="s">
        <v>2545</v>
      </c>
      <c r="C37" s="29">
        <v>367.02242480000001</v>
      </c>
      <c r="D37" s="29">
        <v>477.44350220000001</v>
      </c>
      <c r="E37" s="29">
        <v>469.50669260000001</v>
      </c>
      <c r="F37" s="29">
        <v>490.4391162</v>
      </c>
      <c r="G37" s="29">
        <v>440.77196220000002</v>
      </c>
      <c r="H37" s="29">
        <v>462.26795399999997</v>
      </c>
      <c r="I37" s="29">
        <v>453.79241459999997</v>
      </c>
      <c r="J37" s="29">
        <v>542.79544650000003</v>
      </c>
      <c r="K37" s="29">
        <v>648.52357129999996</v>
      </c>
      <c r="L37" s="29">
        <v>726.93783580000002</v>
      </c>
      <c r="M37" s="29">
        <v>881.90934709999999</v>
      </c>
      <c r="N37" s="29">
        <v>1042.534598</v>
      </c>
      <c r="O37" s="29">
        <v>1160.55504</v>
      </c>
      <c r="P37" s="29">
        <v>1395.727421</v>
      </c>
      <c r="Q37" s="29">
        <v>1447.535183</v>
      </c>
      <c r="R37" s="29">
        <v>1595.205123</v>
      </c>
      <c r="S37" s="29">
        <v>1652.6037260000001</v>
      </c>
      <c r="T37" s="29">
        <v>1598.208363</v>
      </c>
      <c r="U37" s="83">
        <v>1566.1572189999999</v>
      </c>
      <c r="V37" s="29">
        <v>2027.033977</v>
      </c>
      <c r="W37" s="29">
        <v>2162.6192409999999</v>
      </c>
      <c r="X37" s="29">
        <v>3621.9580120000001</v>
      </c>
      <c r="Y37" s="29">
        <v>3204.7530179999999</v>
      </c>
      <c r="Z37" s="29" t="s">
        <v>105</v>
      </c>
    </row>
    <row r="38" spans="1:26" ht="15.6" customHeight="1" x14ac:dyDescent="0.25">
      <c r="A38" s="37"/>
      <c r="B38" s="12" t="s">
        <v>2526</v>
      </c>
      <c r="C38" s="29">
        <v>104.3067721</v>
      </c>
      <c r="D38" s="29">
        <v>102.91498319999999</v>
      </c>
      <c r="E38" s="29">
        <v>115.8394449</v>
      </c>
      <c r="F38" s="29">
        <v>121.99023029999999</v>
      </c>
      <c r="G38" s="29">
        <v>135.70668810000001</v>
      </c>
      <c r="H38" s="29">
        <v>133.65331090000001</v>
      </c>
      <c r="I38" s="29">
        <v>146.14058890000001</v>
      </c>
      <c r="J38" s="29">
        <v>162.82456440000001</v>
      </c>
      <c r="K38" s="29">
        <v>195.56563689999999</v>
      </c>
      <c r="L38" s="29">
        <v>181.46451339999999</v>
      </c>
      <c r="M38" s="29">
        <v>225.73711030000001</v>
      </c>
      <c r="N38" s="29">
        <v>231.02815240000001</v>
      </c>
      <c r="O38" s="29">
        <v>299.38253959999997</v>
      </c>
      <c r="P38" s="29">
        <v>297.56894879999999</v>
      </c>
      <c r="Q38" s="29">
        <v>304.71637129999999</v>
      </c>
      <c r="R38" s="29">
        <v>283.51172000000003</v>
      </c>
      <c r="S38" s="29">
        <v>279.91370389999997</v>
      </c>
      <c r="T38" s="29">
        <v>271.47996749999999</v>
      </c>
      <c r="U38" s="83">
        <v>276.52034429999998</v>
      </c>
      <c r="V38" s="29">
        <v>287.18221419999998</v>
      </c>
      <c r="W38" s="29">
        <v>283.79919089999999</v>
      </c>
      <c r="X38" s="29">
        <v>312.23449019999998</v>
      </c>
      <c r="Y38" s="29">
        <v>327.84125979999999</v>
      </c>
      <c r="Z38" s="29" t="s">
        <v>105</v>
      </c>
    </row>
    <row r="39" spans="1:26" ht="15.6" customHeight="1" x14ac:dyDescent="0.25">
      <c r="A39" s="37"/>
      <c r="B39" s="12" t="s">
        <v>2527</v>
      </c>
      <c r="C39" s="29">
        <v>3.7545047610000002</v>
      </c>
      <c r="D39" s="29">
        <v>3.9557140560000001</v>
      </c>
      <c r="E39" s="29">
        <v>3.2845138629999999</v>
      </c>
      <c r="F39" s="29">
        <v>2.6894823360000002</v>
      </c>
      <c r="G39" s="29">
        <v>2.1237752790000002</v>
      </c>
      <c r="H39" s="29">
        <v>1.9442838410000001</v>
      </c>
      <c r="I39" s="29">
        <v>2.2480623290000001</v>
      </c>
      <c r="J39" s="29">
        <v>1.517810667</v>
      </c>
      <c r="K39" s="29">
        <v>1.4171655379999999</v>
      </c>
      <c r="L39" s="29">
        <v>1.3584403899999999</v>
      </c>
      <c r="M39" s="29">
        <v>1</v>
      </c>
      <c r="N39" s="29">
        <v>1.2510709200000001</v>
      </c>
      <c r="O39" s="29">
        <v>1.524781159</v>
      </c>
      <c r="P39" s="29">
        <v>1.737673821</v>
      </c>
      <c r="Q39" s="29">
        <v>1.657655957</v>
      </c>
      <c r="R39" s="29">
        <v>1.5942709100000001</v>
      </c>
      <c r="S39" s="29">
        <v>1.4187395439999999</v>
      </c>
      <c r="T39" s="29">
        <v>1.4079092419999999</v>
      </c>
      <c r="U39" s="83">
        <v>1.2889144850000001</v>
      </c>
      <c r="V39" s="29">
        <v>343.12130050000002</v>
      </c>
      <c r="W39" s="29">
        <v>578.20900859999995</v>
      </c>
      <c r="X39" s="29">
        <v>2060.8450910000001</v>
      </c>
      <c r="Y39" s="29">
        <v>1529.446396</v>
      </c>
      <c r="Z39" s="29" t="s">
        <v>105</v>
      </c>
    </row>
    <row r="40" spans="1:26" ht="15.6" customHeight="1" x14ac:dyDescent="0.25">
      <c r="A40" s="37"/>
      <c r="B40" s="12" t="s">
        <v>2528</v>
      </c>
      <c r="C40" s="29">
        <v>9.3006329379999997</v>
      </c>
      <c r="D40" s="29">
        <v>11.928853439999999</v>
      </c>
      <c r="E40" s="29">
        <v>12.08791474</v>
      </c>
      <c r="F40" s="29">
        <v>12.867054850000001</v>
      </c>
      <c r="G40" s="29">
        <v>11.00768691</v>
      </c>
      <c r="H40" s="29">
        <v>11.31592433</v>
      </c>
      <c r="I40" s="29">
        <v>11.36589429</v>
      </c>
      <c r="J40" s="29">
        <v>11.21314398</v>
      </c>
      <c r="K40" s="29">
        <v>10.919395120000001</v>
      </c>
      <c r="L40" s="29">
        <v>10.069101740000001</v>
      </c>
      <c r="M40" s="29">
        <v>8.9001726570000006</v>
      </c>
      <c r="N40" s="29">
        <v>9.4897159379999998</v>
      </c>
      <c r="O40" s="29">
        <v>9.2148032410000003</v>
      </c>
      <c r="P40" s="29">
        <v>10.095732379999999</v>
      </c>
      <c r="Q40" s="29">
        <v>11.241867790000001</v>
      </c>
      <c r="R40" s="29">
        <v>15.48544835</v>
      </c>
      <c r="S40" s="29">
        <v>18.056169260000001</v>
      </c>
      <c r="T40" s="29">
        <v>24.759285729999998</v>
      </c>
      <c r="U40" s="83">
        <v>26.32804922</v>
      </c>
      <c r="V40" s="29">
        <v>37.173962109999998</v>
      </c>
      <c r="W40" s="29">
        <v>33.029133649999999</v>
      </c>
      <c r="X40" s="29">
        <v>27.26593974</v>
      </c>
      <c r="Y40" s="29">
        <v>41.4091667</v>
      </c>
      <c r="Z40" s="29" t="s">
        <v>105</v>
      </c>
    </row>
    <row r="41" spans="1:26" ht="15.6" customHeight="1" x14ac:dyDescent="0.25">
      <c r="A41" s="37"/>
      <c r="B41" s="12" t="s">
        <v>2546</v>
      </c>
      <c r="C41" s="29">
        <v>2.6482000000000001</v>
      </c>
      <c r="D41" s="29">
        <v>1.3952518840000001</v>
      </c>
      <c r="E41" s="29">
        <v>2.6964590940000002</v>
      </c>
      <c r="F41" s="29">
        <v>3.3138576099999999</v>
      </c>
      <c r="G41" s="29">
        <v>2.6183894510000001</v>
      </c>
      <c r="H41" s="29">
        <v>2.1565915840000001</v>
      </c>
      <c r="I41" s="29">
        <v>0.32727055199999999</v>
      </c>
      <c r="J41" s="29">
        <v>0.44108204600000001</v>
      </c>
      <c r="K41" s="29">
        <v>0.57640723000000005</v>
      </c>
      <c r="L41" s="29">
        <v>0.71042288399999998</v>
      </c>
      <c r="M41" s="29">
        <v>0.78288438900000001</v>
      </c>
      <c r="N41" s="29">
        <v>0.87462966600000003</v>
      </c>
      <c r="O41" s="29">
        <v>0.73199870099999997</v>
      </c>
      <c r="P41" s="29">
        <v>0.88366960100000003</v>
      </c>
      <c r="Q41" s="29">
        <v>0.81940356800000003</v>
      </c>
      <c r="R41" s="29">
        <v>0.93840642500000004</v>
      </c>
      <c r="S41" s="29">
        <v>0.95679311700000003</v>
      </c>
      <c r="T41" s="29">
        <v>1.0195645280000001</v>
      </c>
      <c r="U41" s="83">
        <v>0.79787836300000003</v>
      </c>
      <c r="V41" s="29">
        <v>0.747409188</v>
      </c>
      <c r="W41" s="29">
        <v>0.34175801</v>
      </c>
      <c r="X41" s="29">
        <v>0.87465643800000004</v>
      </c>
      <c r="Y41" s="29">
        <v>0.86309492600000004</v>
      </c>
      <c r="Z41" s="29" t="s">
        <v>105</v>
      </c>
    </row>
    <row r="42" spans="1:26" ht="15.6" customHeight="1" x14ac:dyDescent="0.25">
      <c r="A42" s="37"/>
      <c r="B42" s="12" t="s">
        <v>2547</v>
      </c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29" t="s">
        <v>105</v>
      </c>
    </row>
    <row r="43" spans="1:26" ht="15.6" customHeight="1" x14ac:dyDescent="0.25">
      <c r="A43" s="37"/>
      <c r="B43" s="12" t="s">
        <v>2529</v>
      </c>
      <c r="C43" s="29">
        <v>43.321208779999999</v>
      </c>
      <c r="D43" s="29">
        <v>45.642854489999998</v>
      </c>
      <c r="E43" s="29">
        <v>37.89823689</v>
      </c>
      <c r="F43" s="29">
        <v>31.032488499999999</v>
      </c>
      <c r="G43" s="29">
        <v>8.4785048090000004</v>
      </c>
      <c r="H43" s="29">
        <v>9.0486204790000002</v>
      </c>
      <c r="I43" s="29">
        <v>8.9267965139999994</v>
      </c>
      <c r="J43" s="29">
        <v>15.678605429999999</v>
      </c>
      <c r="K43" s="29">
        <v>37.039635879999999</v>
      </c>
      <c r="L43" s="29">
        <v>60.807227490000002</v>
      </c>
      <c r="M43" s="29">
        <v>69.899695219999998</v>
      </c>
      <c r="N43" s="29">
        <v>123.76544819999999</v>
      </c>
      <c r="O43" s="29">
        <v>136.9766491</v>
      </c>
      <c r="P43" s="29">
        <v>267.91086330000002</v>
      </c>
      <c r="Q43" s="29">
        <v>232.06237580000001</v>
      </c>
      <c r="R43" s="29">
        <v>274.1288576</v>
      </c>
      <c r="S43" s="29">
        <v>295.01514200000003</v>
      </c>
      <c r="T43" s="29">
        <v>222.91541720000001</v>
      </c>
      <c r="U43" s="83">
        <v>228.30804660000001</v>
      </c>
      <c r="V43" s="29">
        <v>237.11984000000001</v>
      </c>
      <c r="W43" s="29">
        <v>183.22613229999999</v>
      </c>
      <c r="X43" s="29">
        <v>165.28400110000001</v>
      </c>
      <c r="Y43" s="29">
        <v>150.96506590000001</v>
      </c>
      <c r="Z43" s="29" t="s">
        <v>105</v>
      </c>
    </row>
    <row r="44" spans="1:26" ht="15.6" customHeight="1" x14ac:dyDescent="0.25">
      <c r="A44" s="37"/>
      <c r="B44" s="12" t="s">
        <v>8338</v>
      </c>
      <c r="C44" s="29">
        <v>70.411039160000001</v>
      </c>
      <c r="D44" s="29">
        <v>106.25646380000001</v>
      </c>
      <c r="E44" s="29">
        <v>103.3146234</v>
      </c>
      <c r="F44" s="29">
        <v>107.26224329999999</v>
      </c>
      <c r="G44" s="29">
        <v>83.030732439999994</v>
      </c>
      <c r="H44" s="29">
        <v>97.401437659999999</v>
      </c>
      <c r="I44" s="29">
        <v>96.244301100000001</v>
      </c>
      <c r="J44" s="29">
        <v>117.8007913</v>
      </c>
      <c r="K44" s="29">
        <v>136.5147868</v>
      </c>
      <c r="L44" s="29">
        <v>143.9218764</v>
      </c>
      <c r="M44" s="29">
        <v>196.78178299999999</v>
      </c>
      <c r="N44" s="29">
        <v>223.30499639999999</v>
      </c>
      <c r="O44" s="29">
        <v>242.50416670000001</v>
      </c>
      <c r="P44" s="29">
        <v>235.3061352</v>
      </c>
      <c r="Q44" s="29">
        <v>250.36012909999999</v>
      </c>
      <c r="R44" s="29">
        <v>290.9943968</v>
      </c>
      <c r="S44" s="29">
        <v>321.100099</v>
      </c>
      <c r="T44" s="29">
        <v>295.36914259999998</v>
      </c>
      <c r="U44" s="83">
        <v>262.72437609999997</v>
      </c>
      <c r="V44" s="29">
        <v>287.70529429999999</v>
      </c>
      <c r="W44" s="29">
        <v>245.70279719999999</v>
      </c>
      <c r="X44" s="29">
        <v>245.75749669999999</v>
      </c>
      <c r="Y44" s="29">
        <v>266.38908379999998</v>
      </c>
      <c r="Z44" s="29" t="s">
        <v>105</v>
      </c>
    </row>
    <row r="45" spans="1:26" ht="15.6" customHeight="1" x14ac:dyDescent="0.25">
      <c r="A45" s="37"/>
      <c r="B45" s="12" t="s">
        <v>2531</v>
      </c>
      <c r="C45" s="124"/>
      <c r="D45" s="124"/>
      <c r="E45" s="124"/>
      <c r="F45" s="124"/>
      <c r="G45" s="124"/>
      <c r="H45" s="124"/>
      <c r="I45" s="124"/>
      <c r="J45" s="124"/>
      <c r="K45" s="124"/>
      <c r="L45" s="124"/>
      <c r="M45" s="124"/>
      <c r="N45" s="124"/>
      <c r="O45" s="124"/>
      <c r="P45" s="124"/>
      <c r="Q45" s="124"/>
      <c r="R45" s="124"/>
      <c r="S45" s="124"/>
      <c r="T45" s="124"/>
      <c r="U45" s="124"/>
      <c r="V45" s="124"/>
      <c r="W45" s="124"/>
      <c r="X45" s="124"/>
      <c r="Y45" s="124"/>
      <c r="Z45" s="29" t="s">
        <v>105</v>
      </c>
    </row>
    <row r="46" spans="1:26" ht="15.6" customHeight="1" x14ac:dyDescent="0.25">
      <c r="A46" s="37"/>
      <c r="B46" s="12" t="s">
        <v>2532</v>
      </c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29" t="s">
        <v>105</v>
      </c>
    </row>
    <row r="47" spans="1:26" ht="15.6" customHeight="1" x14ac:dyDescent="0.25">
      <c r="A47" s="37"/>
      <c r="B47" s="17" t="s">
        <v>137</v>
      </c>
      <c r="C47" s="29">
        <v>3.36137766</v>
      </c>
      <c r="D47" s="29">
        <v>5.6141227200000001</v>
      </c>
      <c r="E47" s="29">
        <v>7.3839606609999997</v>
      </c>
      <c r="F47" s="29">
        <v>9.8053204229999995</v>
      </c>
      <c r="G47" s="29">
        <v>24.911420100000001</v>
      </c>
      <c r="H47" s="29">
        <v>25.993607879999999</v>
      </c>
      <c r="I47" s="29">
        <v>35.16507395</v>
      </c>
      <c r="J47" s="29">
        <v>47.602697300000003</v>
      </c>
      <c r="K47" s="29">
        <v>58.10353611</v>
      </c>
      <c r="L47" s="29">
        <v>73.233063880000003</v>
      </c>
      <c r="M47" s="29">
        <v>44.505601800000001</v>
      </c>
      <c r="N47" s="29">
        <v>56.020580119999998</v>
      </c>
      <c r="O47" s="29">
        <v>62.27042539</v>
      </c>
      <c r="P47" s="29">
        <v>43.435524270000002</v>
      </c>
      <c r="Q47" s="29">
        <v>21.768620009999999</v>
      </c>
      <c r="R47" s="29">
        <v>36.491124409999998</v>
      </c>
      <c r="S47" s="29">
        <v>41.559290089999998</v>
      </c>
      <c r="T47" s="29">
        <v>39.456589649999998</v>
      </c>
      <c r="U47" s="83">
        <v>41.087763549999998</v>
      </c>
      <c r="V47" s="29">
        <v>55.109434890000003</v>
      </c>
      <c r="W47" s="29">
        <v>60.940128829999999</v>
      </c>
      <c r="X47" s="29">
        <v>48.535647640000001</v>
      </c>
      <c r="Y47" s="29">
        <v>34.39591566</v>
      </c>
      <c r="Z47" s="29" t="s">
        <v>105</v>
      </c>
    </row>
    <row r="48" spans="1:26" ht="15.6" customHeight="1" x14ac:dyDescent="0.25">
      <c r="A48" s="37"/>
      <c r="B48" s="12" t="s">
        <v>2533</v>
      </c>
      <c r="C48" s="29">
        <v>2.852433</v>
      </c>
      <c r="D48" s="29">
        <v>6.0830097399999996</v>
      </c>
      <c r="E48" s="29">
        <v>6.2064375600000004</v>
      </c>
      <c r="F48" s="29">
        <v>5.6900222530000004</v>
      </c>
      <c r="G48" s="29">
        <v>4.973046461</v>
      </c>
      <c r="H48" s="29">
        <v>4.2907576880000002</v>
      </c>
      <c r="I48" s="29">
        <v>4.3254111120000003</v>
      </c>
      <c r="J48" s="29">
        <v>3.4957495629999999</v>
      </c>
      <c r="K48" s="29">
        <v>3.18874295</v>
      </c>
      <c r="L48" s="29">
        <v>2.7048832599999999</v>
      </c>
      <c r="M48" s="29">
        <v>3.3862387649999999</v>
      </c>
      <c r="N48" s="29">
        <v>7.5096259559999998</v>
      </c>
      <c r="O48" s="29">
        <v>8.9247486600000006</v>
      </c>
      <c r="P48" s="29">
        <v>11.233919970000001</v>
      </c>
      <c r="Q48" s="29">
        <v>12.468273999999999</v>
      </c>
      <c r="R48" s="29">
        <v>11.90105456</v>
      </c>
      <c r="S48" s="29">
        <v>14.328372379999999</v>
      </c>
      <c r="T48" s="29">
        <v>23.430103540000001</v>
      </c>
      <c r="U48" s="83">
        <v>21.968828999999999</v>
      </c>
      <c r="V48" s="29">
        <v>31.836022419999999</v>
      </c>
      <c r="W48" s="29">
        <v>25.51302115</v>
      </c>
      <c r="X48" s="29">
        <v>22.135089780000001</v>
      </c>
      <c r="Y48" s="29">
        <v>39.364580570000001</v>
      </c>
      <c r="Z48" s="29" t="s">
        <v>105</v>
      </c>
    </row>
    <row r="49" spans="1:26" ht="15.6" customHeight="1" x14ac:dyDescent="0.25">
      <c r="A49" s="37"/>
      <c r="B49" s="12" t="s">
        <v>2534</v>
      </c>
      <c r="C49" s="29">
        <v>55.96694918</v>
      </c>
      <c r="D49" s="29">
        <v>70.294737420000004</v>
      </c>
      <c r="E49" s="29">
        <v>72.808009889999994</v>
      </c>
      <c r="F49" s="29">
        <v>70.240794320000006</v>
      </c>
      <c r="G49" s="29">
        <v>73.862115880000005</v>
      </c>
      <c r="H49" s="29">
        <v>74.391008859999999</v>
      </c>
      <c r="I49" s="29">
        <v>61.875261190000003</v>
      </c>
      <c r="J49" s="29">
        <v>71.424077220000001</v>
      </c>
      <c r="K49" s="29">
        <v>76.887892829999998</v>
      </c>
      <c r="L49" s="29">
        <v>84.843548350000006</v>
      </c>
      <c r="M49" s="29">
        <v>100.3057475</v>
      </c>
      <c r="N49" s="29">
        <v>115.422163</v>
      </c>
      <c r="O49" s="29">
        <v>148.33705269999999</v>
      </c>
      <c r="P49" s="29">
        <v>156.83807630000001</v>
      </c>
      <c r="Q49" s="29">
        <v>177.38298520000001</v>
      </c>
      <c r="R49" s="29">
        <v>180.48769010000001</v>
      </c>
      <c r="S49" s="29">
        <v>186.96361469999999</v>
      </c>
      <c r="T49" s="29">
        <v>186.9464686</v>
      </c>
      <c r="U49" s="83">
        <v>195.69363770000001</v>
      </c>
      <c r="V49" s="29">
        <v>189.55199279999999</v>
      </c>
      <c r="W49" s="29">
        <v>187.55839850000001</v>
      </c>
      <c r="X49" s="29">
        <v>191.4329956</v>
      </c>
      <c r="Y49" s="29">
        <v>202.44229960000001</v>
      </c>
      <c r="Z49" s="29" t="s">
        <v>105</v>
      </c>
    </row>
    <row r="50" spans="1:26" ht="15.6" customHeight="1" x14ac:dyDescent="0.25">
      <c r="A50" s="37"/>
      <c r="B50" s="12" t="s">
        <v>8339</v>
      </c>
      <c r="C50" s="29">
        <v>2.1651924189999998</v>
      </c>
      <c r="D50" s="29">
        <v>2.6961345630000002</v>
      </c>
      <c r="E50" s="29">
        <v>2.4932065190000001</v>
      </c>
      <c r="F50" s="29">
        <v>2.4856624639999998</v>
      </c>
      <c r="G50" s="29">
        <v>2.5348245920000001</v>
      </c>
      <c r="H50" s="29">
        <v>2.7331199160000001</v>
      </c>
      <c r="I50" s="29">
        <v>2.5234860449999998</v>
      </c>
      <c r="J50" s="29">
        <v>2.9450707459999999</v>
      </c>
      <c r="K50" s="29">
        <v>4.226164839</v>
      </c>
      <c r="L50" s="29">
        <v>6.83</v>
      </c>
      <c r="M50" s="29">
        <v>24.570915060000001</v>
      </c>
      <c r="N50" s="29">
        <v>30.10454841</v>
      </c>
      <c r="O50" s="29">
        <v>36.508422189999997</v>
      </c>
      <c r="P50" s="29">
        <v>41.606899200000001</v>
      </c>
      <c r="Q50" s="29">
        <v>48.138818929999999</v>
      </c>
      <c r="R50" s="29">
        <v>50.234198880000001</v>
      </c>
      <c r="S50" s="29">
        <v>48.897951319999997</v>
      </c>
      <c r="T50" s="29">
        <v>49.913987939999998</v>
      </c>
      <c r="U50" s="83">
        <v>40.515385139999999</v>
      </c>
      <c r="V50" s="29">
        <v>38.284576880000003</v>
      </c>
      <c r="W50" s="29">
        <v>17.505887049999998</v>
      </c>
      <c r="X50" s="29">
        <v>41.790341210000001</v>
      </c>
      <c r="Y50" s="29">
        <v>41.131640730000001</v>
      </c>
      <c r="Z50" s="29" t="s">
        <v>105</v>
      </c>
    </row>
    <row r="51" spans="1:26" ht="15.6" customHeight="1" x14ac:dyDescent="0.25">
      <c r="A51" s="37"/>
      <c r="B51" s="12" t="s">
        <v>2552</v>
      </c>
      <c r="C51" s="124"/>
      <c r="D51" s="124"/>
      <c r="E51" s="124"/>
      <c r="F51" s="124"/>
      <c r="G51" s="124"/>
      <c r="H51" s="124"/>
      <c r="I51" s="124"/>
      <c r="J51" s="124"/>
      <c r="K51" s="124"/>
      <c r="L51" s="124"/>
      <c r="M51" s="124"/>
      <c r="N51" s="124"/>
      <c r="O51" s="124"/>
      <c r="P51" s="124"/>
      <c r="Q51" s="124"/>
      <c r="R51" s="124"/>
      <c r="S51" s="124"/>
      <c r="T51" s="124"/>
      <c r="U51" s="124"/>
      <c r="V51" s="124"/>
      <c r="W51" s="124"/>
      <c r="X51" s="124"/>
      <c r="Y51" s="124"/>
      <c r="Z51" s="29" t="s">
        <v>105</v>
      </c>
    </row>
    <row r="52" spans="1:26" ht="15.6" customHeight="1" x14ac:dyDescent="0.25">
      <c r="A52" s="37"/>
      <c r="B52" s="12" t="s">
        <v>8340</v>
      </c>
      <c r="C52" s="29">
        <v>27.79063395</v>
      </c>
      <c r="D52" s="29">
        <v>38.374611430000002</v>
      </c>
      <c r="E52" s="29">
        <v>43.610311299999999</v>
      </c>
      <c r="F52" s="29">
        <v>49.902880250000003</v>
      </c>
      <c r="G52" s="29">
        <v>56.099861830000002</v>
      </c>
      <c r="H52" s="29">
        <v>59.295662270000001</v>
      </c>
      <c r="I52" s="29">
        <v>61.029048709999998</v>
      </c>
      <c r="J52" s="29">
        <v>70.866474019999998</v>
      </c>
      <c r="K52" s="29">
        <v>94.305530950000005</v>
      </c>
      <c r="L52" s="29">
        <v>147.0938529</v>
      </c>
      <c r="M52" s="29">
        <v>172.74231510000001</v>
      </c>
      <c r="N52" s="29">
        <v>201.93265629999999</v>
      </c>
      <c r="O52" s="29">
        <v>253.36210560000001</v>
      </c>
      <c r="P52" s="29">
        <v>307.07796409999997</v>
      </c>
      <c r="Q52" s="29">
        <v>349.73330700000002</v>
      </c>
      <c r="R52" s="29">
        <v>385.59821749999998</v>
      </c>
      <c r="S52" s="29">
        <v>408.79518419999999</v>
      </c>
      <c r="T52" s="29">
        <v>440.66021790000002</v>
      </c>
      <c r="U52" s="83">
        <v>454.08854029999998</v>
      </c>
      <c r="V52" s="29">
        <v>470.48661129999999</v>
      </c>
      <c r="W52" s="29">
        <v>472.51618259999998</v>
      </c>
      <c r="X52" s="29">
        <v>497.8401078</v>
      </c>
      <c r="Y52" s="29">
        <v>551.47875339999996</v>
      </c>
      <c r="Z52" s="29" t="s">
        <v>105</v>
      </c>
    </row>
    <row r="53" spans="1:26" ht="15.6" customHeight="1" x14ac:dyDescent="0.25">
      <c r="A53" s="37"/>
      <c r="B53" s="12" t="s">
        <v>2554</v>
      </c>
      <c r="C53" s="124"/>
      <c r="D53" s="124"/>
      <c r="E53" s="124"/>
      <c r="F53" s="124"/>
      <c r="G53" s="124"/>
      <c r="H53" s="124"/>
      <c r="I53" s="124"/>
      <c r="J53" s="124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Z53" s="29" t="s">
        <v>105</v>
      </c>
    </row>
    <row r="54" spans="1:26" ht="15.6" customHeight="1" x14ac:dyDescent="0.25">
      <c r="A54" s="37"/>
      <c r="B54" s="12" t="s">
        <v>2555</v>
      </c>
      <c r="C54" s="124"/>
      <c r="D54" s="124"/>
      <c r="E54" s="124"/>
      <c r="F54" s="124"/>
      <c r="G54" s="124"/>
      <c r="H54" s="124"/>
      <c r="I54" s="124"/>
      <c r="J54" s="124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Z54" s="29" t="s">
        <v>105</v>
      </c>
    </row>
    <row r="55" spans="1:26" ht="15.6" customHeight="1" x14ac:dyDescent="0.25">
      <c r="A55" s="37"/>
      <c r="B55" s="12" t="s">
        <v>2556</v>
      </c>
      <c r="C55" s="124"/>
      <c r="D55" s="124"/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29" t="s">
        <v>105</v>
      </c>
    </row>
    <row r="56" spans="1:26" ht="15.6" customHeight="1" x14ac:dyDescent="0.25">
      <c r="A56" s="37"/>
      <c r="B56" s="12" t="s">
        <v>3262</v>
      </c>
      <c r="C56" s="29">
        <v>24.998331780000001</v>
      </c>
      <c r="D56" s="29">
        <v>54.611368659999997</v>
      </c>
      <c r="E56" s="29">
        <v>38.089994509999997</v>
      </c>
      <c r="F56" s="29">
        <v>45.856231559999998</v>
      </c>
      <c r="G56" s="29">
        <v>19.804731440000001</v>
      </c>
      <c r="H56" s="29">
        <v>27.877258990000001</v>
      </c>
      <c r="I56" s="29">
        <v>25.08553139</v>
      </c>
      <c r="J56" s="29">
        <v>27.506326659999999</v>
      </c>
      <c r="K56" s="29">
        <v>31.647084710000001</v>
      </c>
      <c r="L56" s="29">
        <v>31.943847269999999</v>
      </c>
      <c r="M56" s="29">
        <v>65.588972870000006</v>
      </c>
      <c r="N56" s="29">
        <v>63.898548329999997</v>
      </c>
      <c r="O56" s="29">
        <v>50.339969420000003</v>
      </c>
      <c r="P56" s="29">
        <v>62.391259990000002</v>
      </c>
      <c r="Q56" s="29">
        <v>59.14890243</v>
      </c>
      <c r="R56" s="29">
        <v>57.769511780000002</v>
      </c>
      <c r="S56" s="29">
        <v>64.975038459999993</v>
      </c>
      <c r="T56" s="29">
        <v>58.481009319999998</v>
      </c>
      <c r="U56" s="83">
        <v>50.280306269999997</v>
      </c>
      <c r="V56" s="29">
        <v>49.701007709999999</v>
      </c>
      <c r="W56" s="29">
        <v>35.117365159999999</v>
      </c>
      <c r="X56" s="29">
        <v>56.096374760000003</v>
      </c>
      <c r="Y56" s="29">
        <v>56.639055599999999</v>
      </c>
      <c r="Z56" s="29" t="s">
        <v>105</v>
      </c>
    </row>
    <row r="57" spans="1:26" ht="30" x14ac:dyDescent="0.25">
      <c r="A57" s="37"/>
      <c r="B57" s="12" t="s">
        <v>145</v>
      </c>
      <c r="C57" s="29" t="s">
        <v>105</v>
      </c>
      <c r="D57" s="29" t="s">
        <v>105</v>
      </c>
      <c r="E57" s="29" t="s">
        <v>105</v>
      </c>
      <c r="F57" s="29" t="s">
        <v>105</v>
      </c>
      <c r="G57" s="29" t="s">
        <v>105</v>
      </c>
      <c r="H57" s="29" t="s">
        <v>105</v>
      </c>
      <c r="I57" s="29" t="s">
        <v>105</v>
      </c>
      <c r="J57" s="29" t="s">
        <v>105</v>
      </c>
      <c r="K57" s="29" t="s">
        <v>105</v>
      </c>
      <c r="L57" s="29" t="s">
        <v>105</v>
      </c>
      <c r="M57" s="29" t="s">
        <v>105</v>
      </c>
      <c r="N57" s="29" t="s">
        <v>105</v>
      </c>
      <c r="O57" s="29" t="s">
        <v>105</v>
      </c>
      <c r="P57" s="29" t="s">
        <v>105</v>
      </c>
      <c r="Q57" s="29" t="s">
        <v>105</v>
      </c>
      <c r="R57" s="29" t="s">
        <v>105</v>
      </c>
      <c r="S57" s="29" t="s">
        <v>105</v>
      </c>
      <c r="T57" s="29" t="s">
        <v>105</v>
      </c>
      <c r="U57" s="29" t="s">
        <v>105</v>
      </c>
      <c r="V57" s="29" t="s">
        <v>105</v>
      </c>
      <c r="W57" s="29" t="s">
        <v>105</v>
      </c>
      <c r="X57" s="29" t="s">
        <v>105</v>
      </c>
      <c r="Y57" s="29" t="s">
        <v>105</v>
      </c>
      <c r="Z57" s="29" t="s">
        <v>105</v>
      </c>
    </row>
    <row r="58" spans="1:26" ht="15.6" customHeight="1" x14ac:dyDescent="0.25">
      <c r="A58" s="37"/>
      <c r="B58" s="12" t="s">
        <v>2558</v>
      </c>
      <c r="C58" s="29" t="s">
        <v>105</v>
      </c>
      <c r="D58" s="29" t="s">
        <v>105</v>
      </c>
      <c r="E58" s="29" t="s">
        <v>105</v>
      </c>
      <c r="F58" s="29" t="s">
        <v>105</v>
      </c>
      <c r="G58" s="29" t="s">
        <v>105</v>
      </c>
      <c r="H58" s="29" t="s">
        <v>105</v>
      </c>
      <c r="I58" s="29" t="s">
        <v>105</v>
      </c>
      <c r="J58" s="29" t="s">
        <v>105</v>
      </c>
      <c r="K58" s="29" t="s">
        <v>105</v>
      </c>
      <c r="L58" s="29" t="s">
        <v>105</v>
      </c>
      <c r="M58" s="29" t="s">
        <v>105</v>
      </c>
      <c r="N58" s="29" t="s">
        <v>105</v>
      </c>
      <c r="O58" s="29" t="s">
        <v>105</v>
      </c>
      <c r="P58" s="29" t="s">
        <v>105</v>
      </c>
      <c r="Q58" s="29" t="s">
        <v>105</v>
      </c>
      <c r="R58" s="29" t="s">
        <v>105</v>
      </c>
      <c r="S58" s="29" t="s">
        <v>105</v>
      </c>
      <c r="T58" s="29" t="s">
        <v>105</v>
      </c>
      <c r="U58" s="29" t="s">
        <v>105</v>
      </c>
      <c r="V58" s="29" t="s">
        <v>105</v>
      </c>
      <c r="W58" s="29" t="s">
        <v>105</v>
      </c>
      <c r="X58" s="29" t="s">
        <v>105</v>
      </c>
      <c r="Y58" s="29" t="s">
        <v>105</v>
      </c>
      <c r="Z58" s="29" t="s">
        <v>105</v>
      </c>
    </row>
    <row r="59" spans="1:26" ht="15.6" customHeight="1" x14ac:dyDescent="0.25">
      <c r="A59" s="37"/>
      <c r="B59" s="12" t="s">
        <v>2559</v>
      </c>
      <c r="C59" s="29">
        <v>350.87727569999998</v>
      </c>
      <c r="D59" s="29">
        <v>449.76810540000002</v>
      </c>
      <c r="E59" s="29">
        <v>445.71311329999997</v>
      </c>
      <c r="F59" s="29">
        <v>463.1362681</v>
      </c>
      <c r="G59" s="29">
        <v>425.15177729999999</v>
      </c>
      <c r="H59" s="29">
        <v>450.10158439999998</v>
      </c>
      <c r="I59" s="29">
        <v>455.25672609999998</v>
      </c>
      <c r="J59" s="29">
        <v>533.31639329999996</v>
      </c>
      <c r="K59" s="29">
        <v>650.39197979999994</v>
      </c>
      <c r="L59" s="29">
        <v>744.98077799999999</v>
      </c>
      <c r="M59" s="29">
        <v>914.20143659999997</v>
      </c>
      <c r="N59" s="29">
        <v>1064.602136</v>
      </c>
      <c r="O59" s="29">
        <v>1250.0776619999999</v>
      </c>
      <c r="P59" s="29">
        <v>1436.086667</v>
      </c>
      <c r="Q59" s="29">
        <v>1469.498711</v>
      </c>
      <c r="R59" s="29">
        <v>1589.1348969999999</v>
      </c>
      <c r="S59" s="29">
        <v>1681.980098</v>
      </c>
      <c r="T59" s="29">
        <v>1615.8396640000001</v>
      </c>
      <c r="U59" s="83">
        <v>1599.602071</v>
      </c>
      <c r="V59" s="29">
        <v>2028.0196659999999</v>
      </c>
      <c r="W59" s="29">
        <v>2123.4590039999998</v>
      </c>
      <c r="X59" s="29">
        <v>3670.092232</v>
      </c>
      <c r="Y59" s="29">
        <v>3242.366313</v>
      </c>
      <c r="Z59" s="29" t="s">
        <v>105</v>
      </c>
    </row>
    <row r="60" spans="1:26" ht="15.6" customHeight="1" x14ac:dyDescent="0.25">
      <c r="A60" s="37"/>
      <c r="B60" s="12" t="s">
        <v>6165</v>
      </c>
      <c r="C60" s="29">
        <v>5.0737905359999997</v>
      </c>
      <c r="D60" s="29">
        <v>7.6695847510000004</v>
      </c>
      <c r="E60" s="29">
        <v>11.72968884</v>
      </c>
      <c r="F60" s="29">
        <v>14.92320842</v>
      </c>
      <c r="G60" s="29">
        <v>15.62018494</v>
      </c>
      <c r="H60" s="29">
        <v>12.166369619999999</v>
      </c>
      <c r="I60" s="29">
        <v>-1.46431149</v>
      </c>
      <c r="J60" s="29">
        <v>9.4790532150000004</v>
      </c>
      <c r="K60" s="29">
        <v>-1.8684084599999999</v>
      </c>
      <c r="L60" s="29">
        <v>-18.01540554</v>
      </c>
      <c r="M60" s="29">
        <v>-6.1475236420000003</v>
      </c>
      <c r="N60" s="29">
        <v>-2.9636619500000001</v>
      </c>
      <c r="O60" s="29">
        <v>-10.8398638</v>
      </c>
      <c r="P60" s="29">
        <v>-13.86832386</v>
      </c>
      <c r="Q60" s="29">
        <v>-8.7444500000000005</v>
      </c>
      <c r="R60" s="29">
        <v>9.5995000000000008</v>
      </c>
      <c r="S60" s="29">
        <v>4.7630249999999998</v>
      </c>
      <c r="T60" s="29">
        <v>-4.1593223999999998</v>
      </c>
      <c r="U60" s="83">
        <v>-26.26052825</v>
      </c>
      <c r="V60" s="29">
        <v>14.80731853</v>
      </c>
      <c r="W60" s="29">
        <v>5.7364369999999996</v>
      </c>
      <c r="X60" s="29">
        <v>-18.158999999999999</v>
      </c>
      <c r="Y60" s="29">
        <v>-13.138618490000001</v>
      </c>
      <c r="Z60" s="29" t="s">
        <v>105</v>
      </c>
    </row>
    <row r="61" spans="1:26" ht="15.6" customHeight="1" x14ac:dyDescent="0.25">
      <c r="A61" s="37"/>
      <c r="B61" s="12" t="s">
        <v>3750</v>
      </c>
      <c r="C61" s="29">
        <v>11.071358529999999</v>
      </c>
      <c r="D61" s="29">
        <v>20.005812049999999</v>
      </c>
      <c r="E61" s="29">
        <v>12.06389046</v>
      </c>
      <c r="F61" s="29">
        <v>12.37963963</v>
      </c>
      <c r="G61" s="29" t="s">
        <v>234</v>
      </c>
      <c r="H61" s="29" t="s">
        <v>234</v>
      </c>
      <c r="I61" s="29" t="s">
        <v>234</v>
      </c>
      <c r="J61" s="29" t="s">
        <v>234</v>
      </c>
      <c r="K61" s="29" t="s">
        <v>234</v>
      </c>
      <c r="L61" s="29">
        <v>-2.7536604999999999E-2</v>
      </c>
      <c r="M61" s="29">
        <v>-26.1445659</v>
      </c>
      <c r="N61" s="29">
        <v>-19.103876169999999</v>
      </c>
      <c r="O61" s="29">
        <v>-78.682759059999995</v>
      </c>
      <c r="P61" s="29">
        <v>-26.490922399999999</v>
      </c>
      <c r="Q61" s="29">
        <v>-13.219078229999999</v>
      </c>
      <c r="R61" s="29">
        <v>-3.5292740550000001</v>
      </c>
      <c r="S61" s="29">
        <v>-34.139396560000002</v>
      </c>
      <c r="T61" s="29">
        <v>-13.47197813</v>
      </c>
      <c r="U61" s="83">
        <v>-7.1843238749999996</v>
      </c>
      <c r="V61" s="29">
        <v>-15.7930078</v>
      </c>
      <c r="W61" s="29">
        <v>33.423799870000003</v>
      </c>
      <c r="X61" s="29">
        <v>-29.975219169999999</v>
      </c>
      <c r="Y61" s="29">
        <v>-24.47467675</v>
      </c>
      <c r="Z61" s="29" t="s">
        <v>105</v>
      </c>
    </row>
    <row r="62" spans="1:26" ht="15.6" customHeight="1" x14ac:dyDescent="0.25">
      <c r="A62" s="37"/>
      <c r="B62" s="12" t="s">
        <v>8341</v>
      </c>
      <c r="C62" s="29">
        <v>137.26777670000001</v>
      </c>
      <c r="D62" s="29">
        <v>135.46059220000001</v>
      </c>
      <c r="E62" s="29">
        <v>278.22996899999998</v>
      </c>
      <c r="F62" s="29">
        <v>171.59708269999999</v>
      </c>
      <c r="G62" s="29">
        <v>240.4168138</v>
      </c>
      <c r="H62" s="29">
        <v>382.72447840000001</v>
      </c>
      <c r="I62" s="29">
        <v>847.24272810000002</v>
      </c>
      <c r="J62" s="29">
        <v>1426.5877780000001</v>
      </c>
      <c r="K62" s="29">
        <v>2615.0355730000001</v>
      </c>
      <c r="L62" s="29">
        <v>1796.6678179999999</v>
      </c>
      <c r="M62" s="29">
        <v>2442.230673</v>
      </c>
      <c r="N62" s="29">
        <v>3538.5374660000002</v>
      </c>
      <c r="O62" s="29">
        <v>3157.726377</v>
      </c>
      <c r="P62" s="29">
        <v>2756.2336310000001</v>
      </c>
      <c r="Q62" s="29">
        <v>1890.2001969999999</v>
      </c>
      <c r="R62" s="29">
        <v>1198.1767870000001</v>
      </c>
      <c r="S62" s="29">
        <v>579.99357229999998</v>
      </c>
      <c r="T62" s="29">
        <v>672.7651525</v>
      </c>
      <c r="U62" s="83">
        <v>679.78055589999997</v>
      </c>
      <c r="V62" s="29">
        <v>1104.143069</v>
      </c>
      <c r="W62" s="29">
        <v>748.5825261</v>
      </c>
      <c r="X62" s="29">
        <v>323.53013579999998</v>
      </c>
      <c r="Y62" s="29">
        <v>53.765916969999999</v>
      </c>
      <c r="Z62" s="29" t="s">
        <v>105</v>
      </c>
    </row>
    <row r="63" spans="1:26" ht="15.6" customHeight="1" x14ac:dyDescent="0.25">
      <c r="A63" s="37"/>
      <c r="B63" s="12" t="s">
        <v>2563</v>
      </c>
      <c r="C63" s="29">
        <v>504.29020150000002</v>
      </c>
      <c r="D63" s="29">
        <v>612.90409439999996</v>
      </c>
      <c r="E63" s="29">
        <v>747.73666160000005</v>
      </c>
      <c r="F63" s="29">
        <v>662.03619879999997</v>
      </c>
      <c r="G63" s="29">
        <v>681.18877599999996</v>
      </c>
      <c r="H63" s="29">
        <v>844.99243239999998</v>
      </c>
      <c r="I63" s="29">
        <v>1301.0351430000001</v>
      </c>
      <c r="J63" s="29">
        <v>1969.383225</v>
      </c>
      <c r="K63" s="29">
        <v>3263.5591439999998</v>
      </c>
      <c r="L63" s="29">
        <v>2523.605654</v>
      </c>
      <c r="M63" s="29">
        <v>3324.1400199999998</v>
      </c>
      <c r="N63" s="29">
        <v>4581.0720629999996</v>
      </c>
      <c r="O63" s="29">
        <v>4318.2814170000001</v>
      </c>
      <c r="P63" s="29">
        <v>4151.9610519999997</v>
      </c>
      <c r="Q63" s="29">
        <v>3337.7353790000002</v>
      </c>
      <c r="R63" s="29">
        <v>2793.3819100000001</v>
      </c>
      <c r="S63" s="29">
        <v>2232.597299</v>
      </c>
      <c r="T63" s="29">
        <v>2270.973516</v>
      </c>
      <c r="U63" s="83">
        <v>2245.9377749999999</v>
      </c>
      <c r="V63" s="29">
        <v>3131.1770459999998</v>
      </c>
      <c r="W63" s="29">
        <v>2911.201767</v>
      </c>
      <c r="X63" s="29">
        <v>3945.4881479999999</v>
      </c>
      <c r="Y63" s="29">
        <v>3258.5189350000001</v>
      </c>
      <c r="Z63" s="29" t="s">
        <v>105</v>
      </c>
    </row>
    <row r="64" spans="1:26" x14ac:dyDescent="0.2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</row>
    <row r="65" spans="1:26" ht="15.6" customHeight="1" x14ac:dyDescent="0.25">
      <c r="A65" s="37"/>
      <c r="B65" s="12" t="s">
        <v>8342</v>
      </c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31"/>
      <c r="S65" s="31"/>
      <c r="T65" s="31"/>
      <c r="U65" s="31"/>
      <c r="V65" s="31"/>
      <c r="W65" s="31"/>
      <c r="X65" s="31"/>
      <c r="Y65" s="31"/>
      <c r="Z65" s="31"/>
    </row>
    <row r="66" spans="1:26" ht="15.6" customHeight="1" x14ac:dyDescent="0.25">
      <c r="A66" s="37"/>
      <c r="B66" s="12" t="s">
        <v>2565</v>
      </c>
      <c r="C66" s="29">
        <v>29.727423040000001</v>
      </c>
      <c r="D66" s="29">
        <v>22.88178774</v>
      </c>
      <c r="E66" s="29">
        <v>25.989687409999998</v>
      </c>
      <c r="F66" s="29">
        <v>26.340029641914999</v>
      </c>
      <c r="G66" s="29">
        <v>31.919586215029</v>
      </c>
      <c r="H66" s="29">
        <v>29.694032532270001</v>
      </c>
      <c r="I66" s="29">
        <v>32.100698467857001</v>
      </c>
      <c r="J66" s="29">
        <v>30.530575554314002</v>
      </c>
      <c r="K66" s="29">
        <v>30.068888143445001</v>
      </c>
      <c r="L66" s="29">
        <v>24.358281281722</v>
      </c>
      <c r="M66" s="29">
        <v>24.692272541108</v>
      </c>
      <c r="N66" s="29">
        <v>21.700891308374999</v>
      </c>
      <c r="O66" s="29">
        <v>23.949115219050999</v>
      </c>
      <c r="P66" s="29">
        <v>20.720821078412001</v>
      </c>
      <c r="Q66" s="29">
        <v>20.736076120313999</v>
      </c>
      <c r="R66" s="29">
        <v>17.840632694884</v>
      </c>
      <c r="S66" s="29">
        <v>16.641915337335998</v>
      </c>
      <c r="T66" s="29">
        <v>16.801169914839001</v>
      </c>
      <c r="U66" s="29">
        <v>17.286820848333001</v>
      </c>
      <c r="V66" s="29">
        <v>14.160721368468</v>
      </c>
      <c r="W66" s="29">
        <v>13.364947962989</v>
      </c>
      <c r="X66" s="29">
        <v>8.5075379707786993</v>
      </c>
      <c r="Y66" s="29">
        <v>10.111172771735999</v>
      </c>
      <c r="Z66" s="29" t="s">
        <v>105</v>
      </c>
    </row>
    <row r="67" spans="1:26" ht="15.6" customHeight="1" x14ac:dyDescent="0.25">
      <c r="A67" s="37"/>
      <c r="B67" s="12" t="s">
        <v>2566</v>
      </c>
      <c r="C67" s="29">
        <v>16.821991780000001</v>
      </c>
      <c r="D67" s="29">
        <v>13.990025770000001</v>
      </c>
      <c r="E67" s="29">
        <v>12.556759700000001</v>
      </c>
      <c r="F67" s="29">
        <v>10.774989292184999</v>
      </c>
      <c r="G67" s="29">
        <v>5.6987545960331003</v>
      </c>
      <c r="H67" s="29">
        <v>5.4355330178659997</v>
      </c>
      <c r="I67" s="29">
        <v>5.0231050688479</v>
      </c>
      <c r="J67" s="29">
        <v>5.4096672229558003</v>
      </c>
      <c r="K67" s="29">
        <v>7.6803843404343004</v>
      </c>
      <c r="L67" s="29">
        <v>9.7915536424753</v>
      </c>
      <c r="M67" s="29">
        <v>8.8145510431152996</v>
      </c>
      <c r="N67" s="29">
        <v>12.716568955296999</v>
      </c>
      <c r="O67" s="29">
        <v>11.875120779575999</v>
      </c>
      <c r="P67" s="29">
        <v>19.541156223407999</v>
      </c>
      <c r="Q67" s="29">
        <v>16.725520156988999</v>
      </c>
      <c r="R67" s="29">
        <v>18.384026669889</v>
      </c>
      <c r="S67" s="29">
        <v>18.754493248528</v>
      </c>
      <c r="T67" s="29">
        <v>15.478155554176</v>
      </c>
      <c r="U67" s="29">
        <v>16.049172061118</v>
      </c>
      <c r="V67" s="29">
        <v>30.481090600923</v>
      </c>
      <c r="W67" s="29">
        <v>37.429779951617</v>
      </c>
      <c r="X67" s="29">
        <v>61.422698552988003</v>
      </c>
      <c r="Y67" s="29">
        <v>53.130447248327002</v>
      </c>
      <c r="Z67" s="29" t="s">
        <v>105</v>
      </c>
    </row>
    <row r="68" spans="1:26" ht="15.6" customHeight="1" x14ac:dyDescent="0.25">
      <c r="A68" s="37"/>
      <c r="B68" s="12" t="s">
        <v>2567</v>
      </c>
      <c r="C68" s="29">
        <v>53.450585179999997</v>
      </c>
      <c r="D68" s="29">
        <v>63.128186489999997</v>
      </c>
      <c r="E68" s="29">
        <v>61.453552889999997</v>
      </c>
      <c r="F68" s="29">
        <v>62.884981080149998</v>
      </c>
      <c r="G68" s="29">
        <v>62.381659187056997</v>
      </c>
      <c r="H68" s="29">
        <v>64.870434449418994</v>
      </c>
      <c r="I68" s="29">
        <v>62.876196459341003</v>
      </c>
      <c r="J68" s="29">
        <v>64.059757228730007</v>
      </c>
      <c r="K68" s="29">
        <v>62.250727524885001</v>
      </c>
      <c r="L68" s="29">
        <v>65.850165070969993</v>
      </c>
      <c r="M68" s="29">
        <v>66.493176422448997</v>
      </c>
      <c r="N68" s="29">
        <v>65.582539702513003</v>
      </c>
      <c r="O68" s="29">
        <v>64.175764038251003</v>
      </c>
      <c r="P68" s="29">
        <v>59.738022693444996</v>
      </c>
      <c r="Q68" s="29">
        <v>62.538403728481001</v>
      </c>
      <c r="R68" s="29">
        <v>63.775340655047998</v>
      </c>
      <c r="S68" s="29">
        <v>64.603591412412001</v>
      </c>
      <c r="T68" s="29">
        <v>67.720674515512997</v>
      </c>
      <c r="U68" s="29">
        <v>66.664007092299002</v>
      </c>
      <c r="V68" s="29">
        <v>55.358188045303002</v>
      </c>
      <c r="W68" s="29">
        <v>49.205272083038999</v>
      </c>
      <c r="X68" s="29">
        <v>30.069763475361</v>
      </c>
      <c r="Y68" s="29">
        <v>36.758379970252001</v>
      </c>
      <c r="Z68" s="29" t="s">
        <v>105</v>
      </c>
    </row>
    <row r="69" spans="1:26" x14ac:dyDescent="0.2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</row>
    <row r="70" spans="1:26" ht="15.6" customHeight="1" x14ac:dyDescent="0.25">
      <c r="A70" s="37"/>
      <c r="B70" s="12" t="s">
        <v>2568</v>
      </c>
      <c r="C70" s="29">
        <v>367.02242480000001</v>
      </c>
      <c r="D70" s="29">
        <v>477.44350220000001</v>
      </c>
      <c r="E70" s="29">
        <v>469.50669260000001</v>
      </c>
      <c r="F70" s="29">
        <v>490.4391162</v>
      </c>
      <c r="G70" s="29">
        <v>440.77196220000002</v>
      </c>
      <c r="H70" s="29">
        <v>462.26795399999997</v>
      </c>
      <c r="I70" s="29">
        <v>453.79241459999997</v>
      </c>
      <c r="J70" s="29">
        <v>542.79544650000003</v>
      </c>
      <c r="K70" s="29">
        <v>648.52357129999996</v>
      </c>
      <c r="L70" s="29">
        <v>726.93783580000002</v>
      </c>
      <c r="M70" s="29">
        <v>881.90934709999999</v>
      </c>
      <c r="N70" s="29">
        <v>1042.534598</v>
      </c>
      <c r="O70" s="29">
        <v>1160.55504</v>
      </c>
      <c r="P70" s="29">
        <v>1395.727421</v>
      </c>
      <c r="Q70" s="29">
        <v>1447.535183</v>
      </c>
      <c r="R70" s="29">
        <v>1595.205123</v>
      </c>
      <c r="S70" s="29">
        <v>1652.6037260000001</v>
      </c>
      <c r="T70" s="29">
        <v>1598.208363</v>
      </c>
      <c r="U70" s="83">
        <v>1566.1572189999999</v>
      </c>
      <c r="V70" s="29">
        <v>2027.033977</v>
      </c>
      <c r="W70" s="29">
        <v>2162.6192409999999</v>
      </c>
      <c r="X70" s="29">
        <v>3621.9580120000001</v>
      </c>
      <c r="Y70" s="29">
        <v>3204.7530179999999</v>
      </c>
      <c r="Z70" s="29" t="s">
        <v>105</v>
      </c>
    </row>
    <row r="71" spans="1:26" ht="15.6" customHeight="1" x14ac:dyDescent="0.25">
      <c r="A71" s="37"/>
      <c r="B71" s="12" t="s">
        <v>2569</v>
      </c>
      <c r="C71" s="29">
        <v>810.4665536</v>
      </c>
      <c r="D71" s="29">
        <v>1043.4561619999999</v>
      </c>
      <c r="E71" s="29">
        <v>1112.071537</v>
      </c>
      <c r="F71" s="29">
        <v>913.5740078</v>
      </c>
      <c r="G71" s="29">
        <v>772.62427590000004</v>
      </c>
      <c r="H71" s="29">
        <v>668.47432289999995</v>
      </c>
      <c r="I71" s="29">
        <v>763.64133600000002</v>
      </c>
      <c r="J71" s="29">
        <v>1031.871674</v>
      </c>
      <c r="K71" s="29">
        <v>1201.263706</v>
      </c>
      <c r="L71" s="29">
        <v>1384.741933</v>
      </c>
      <c r="M71" s="29">
        <v>1539.403106</v>
      </c>
      <c r="N71" s="29">
        <v>1643.241256</v>
      </c>
      <c r="O71" s="29">
        <v>1789.874274</v>
      </c>
      <c r="P71" s="29">
        <v>1768.0538899999999</v>
      </c>
      <c r="Q71" s="29">
        <v>1888.2340369999999</v>
      </c>
      <c r="R71" s="29">
        <v>1865.9829500000001</v>
      </c>
      <c r="S71" s="29">
        <v>1884.7132899999999</v>
      </c>
      <c r="T71" s="29">
        <v>1886.3752959999999</v>
      </c>
      <c r="U71" s="83">
        <v>1924.546073</v>
      </c>
      <c r="V71" s="29">
        <v>2055.6690319999998</v>
      </c>
      <c r="W71" s="29">
        <v>2053.4540849999998</v>
      </c>
      <c r="X71" s="29">
        <v>2113.2920920000001</v>
      </c>
      <c r="Y71" s="29">
        <v>2425.202949</v>
      </c>
      <c r="Z71" s="29" t="s">
        <v>105</v>
      </c>
    </row>
    <row r="72" spans="1:26" ht="15.6" customHeight="1" x14ac:dyDescent="0.25">
      <c r="A72" s="37"/>
      <c r="B72" s="12" t="s">
        <v>2570</v>
      </c>
      <c r="C72" s="29">
        <v>311.01694070000002</v>
      </c>
      <c r="D72" s="29">
        <v>378.42489849999998</v>
      </c>
      <c r="E72" s="29">
        <v>403.26287359999998</v>
      </c>
      <c r="F72" s="29">
        <v>396.9471484</v>
      </c>
      <c r="G72" s="29">
        <v>412.24716560000002</v>
      </c>
      <c r="H72" s="29">
        <v>409.69189119999999</v>
      </c>
      <c r="I72" s="29">
        <v>377.0098246</v>
      </c>
      <c r="J72" s="29">
        <v>443.6926029</v>
      </c>
      <c r="K72" s="29">
        <v>458.4795464</v>
      </c>
      <c r="L72" s="29">
        <v>512.13094479999995</v>
      </c>
      <c r="M72" s="29">
        <v>605.44704990000002</v>
      </c>
      <c r="N72" s="29">
        <v>638.66168500000003</v>
      </c>
      <c r="O72" s="29">
        <v>761.12392260000001</v>
      </c>
      <c r="P72" s="29">
        <v>823.81038560000002</v>
      </c>
      <c r="Q72" s="29">
        <v>863.56354650000003</v>
      </c>
      <c r="R72" s="29">
        <v>881.2551631</v>
      </c>
      <c r="S72" s="29">
        <v>909.84896309999999</v>
      </c>
      <c r="T72" s="29">
        <v>977.99102349999998</v>
      </c>
      <c r="U72" s="83">
        <v>1011.169527</v>
      </c>
      <c r="V72" s="29">
        <v>1062.258873</v>
      </c>
      <c r="W72" s="29">
        <v>1059.633613</v>
      </c>
      <c r="X72" s="29">
        <v>1052.8449479999999</v>
      </c>
      <c r="Y72" s="29">
        <v>1323.4823369999999</v>
      </c>
      <c r="Z72" s="29" t="s">
        <v>105</v>
      </c>
    </row>
    <row r="73" spans="1:26" ht="15.6" customHeight="1" x14ac:dyDescent="0.25">
      <c r="A73" s="37"/>
      <c r="B73" s="12" t="s">
        <v>2597</v>
      </c>
      <c r="C73" s="29">
        <v>10.262136419999999</v>
      </c>
      <c r="D73" s="29">
        <v>14.03555442</v>
      </c>
      <c r="E73" s="29">
        <v>15.25851639</v>
      </c>
      <c r="F73" s="29">
        <v>15.087439270000001</v>
      </c>
      <c r="G73" s="29">
        <v>17.177150990000001</v>
      </c>
      <c r="H73" s="29">
        <v>15.44264907</v>
      </c>
      <c r="I73" s="29">
        <v>12.633919479999999</v>
      </c>
      <c r="J73" s="29">
        <v>17.20144612</v>
      </c>
      <c r="K73" s="29">
        <v>19.048583699999998</v>
      </c>
      <c r="L73" s="29">
        <v>29.918774169999999</v>
      </c>
      <c r="M73" s="29">
        <v>24.147285530000001</v>
      </c>
      <c r="N73" s="29">
        <v>69.361720289999994</v>
      </c>
      <c r="O73" s="29">
        <v>51.638348839999999</v>
      </c>
      <c r="P73" s="29">
        <v>74.191481089999996</v>
      </c>
      <c r="Q73" s="29">
        <v>74.129385310000004</v>
      </c>
      <c r="R73" s="29">
        <v>47.359426399999997</v>
      </c>
      <c r="S73" s="29">
        <v>62.63359646</v>
      </c>
      <c r="T73" s="29">
        <v>33.805810389999998</v>
      </c>
      <c r="U73" s="83">
        <v>31.44694758</v>
      </c>
      <c r="V73" s="29">
        <v>33.602286909999997</v>
      </c>
      <c r="W73" s="29">
        <v>31.920732269999998</v>
      </c>
      <c r="X73" s="29">
        <v>38.391114330000001</v>
      </c>
      <c r="Y73" s="29">
        <v>39.357695489999998</v>
      </c>
      <c r="Z73" s="29" t="s">
        <v>105</v>
      </c>
    </row>
    <row r="74" spans="1:26" ht="15.6" customHeight="1" x14ac:dyDescent="0.25">
      <c r="A74" s="37"/>
      <c r="B74" s="12" t="s">
        <v>8343</v>
      </c>
      <c r="C74" s="29">
        <v>489.18747639999998</v>
      </c>
      <c r="D74" s="29">
        <v>650.99570900000003</v>
      </c>
      <c r="E74" s="29">
        <v>693.55014700000004</v>
      </c>
      <c r="F74" s="29">
        <v>501.5394202</v>
      </c>
      <c r="G74" s="29">
        <v>343.19995929999999</v>
      </c>
      <c r="H74" s="29">
        <v>243.33978260000001</v>
      </c>
      <c r="I74" s="29">
        <v>373.99759189999997</v>
      </c>
      <c r="J74" s="29">
        <v>570.97762450000005</v>
      </c>
      <c r="K74" s="29">
        <v>723.73557540000002</v>
      </c>
      <c r="L74" s="29">
        <v>842.69221379999999</v>
      </c>
      <c r="M74" s="29">
        <v>909.80877069999997</v>
      </c>
      <c r="N74" s="29">
        <v>935.21785079999995</v>
      </c>
      <c r="O74" s="29">
        <v>977.11200229999997</v>
      </c>
      <c r="P74" s="29">
        <v>870.05202369999995</v>
      </c>
      <c r="Q74" s="29">
        <v>950.54110539999999</v>
      </c>
      <c r="R74" s="29">
        <v>937.36836019999998</v>
      </c>
      <c r="S74" s="29">
        <v>912.23073009999996</v>
      </c>
      <c r="T74" s="29">
        <v>874.57846219999999</v>
      </c>
      <c r="U74" s="83">
        <v>881.92959889999997</v>
      </c>
      <c r="V74" s="29">
        <v>959.80787210000005</v>
      </c>
      <c r="W74" s="29">
        <v>961.89973929999996</v>
      </c>
      <c r="X74" s="29">
        <v>1022.056029</v>
      </c>
      <c r="Y74" s="29">
        <v>1062.362916</v>
      </c>
      <c r="Z74" s="29" t="s">
        <v>105</v>
      </c>
    </row>
    <row r="75" spans="1:26" ht="15.6" customHeight="1" x14ac:dyDescent="0.25">
      <c r="A75" s="37"/>
      <c r="B75" s="12" t="s">
        <v>2572</v>
      </c>
      <c r="C75" s="29">
        <v>123.03405720000001</v>
      </c>
      <c r="D75" s="29">
        <v>144.21051790000001</v>
      </c>
      <c r="E75" s="29">
        <v>131.02249950000001</v>
      </c>
      <c r="F75" s="29">
        <v>109.3830353</v>
      </c>
      <c r="G75" s="29">
        <v>75.341491219999995</v>
      </c>
      <c r="H75" s="29">
        <v>72.995758660000007</v>
      </c>
      <c r="I75" s="29">
        <v>55.077730950000003</v>
      </c>
      <c r="J75" s="29">
        <v>101.30594739999999</v>
      </c>
      <c r="K75" s="29">
        <v>203.16550889999999</v>
      </c>
      <c r="L75" s="29">
        <v>355.2113554</v>
      </c>
      <c r="M75" s="29">
        <v>376.73237410000002</v>
      </c>
      <c r="N75" s="29">
        <v>733.26604480000003</v>
      </c>
      <c r="O75" s="29">
        <v>696.67098820000001</v>
      </c>
      <c r="P75" s="29">
        <v>583.25743090000003</v>
      </c>
      <c r="Q75" s="29">
        <v>624.57391140000004</v>
      </c>
      <c r="R75" s="29">
        <v>587.59787859999994</v>
      </c>
      <c r="S75" s="29">
        <v>653.70479950000004</v>
      </c>
      <c r="T75" s="29">
        <v>564.76278749999994</v>
      </c>
      <c r="U75" s="83">
        <v>558.96169599999996</v>
      </c>
      <c r="V75" s="29">
        <v>544.25160249999999</v>
      </c>
      <c r="W75" s="29">
        <v>356.09043919999999</v>
      </c>
      <c r="X75" s="29">
        <v>521.99690639999994</v>
      </c>
      <c r="Y75" s="29">
        <v>339.92254750000001</v>
      </c>
      <c r="Z75" s="29" t="s">
        <v>105</v>
      </c>
    </row>
    <row r="76" spans="1:26" ht="15.6" customHeight="1" x14ac:dyDescent="0.25">
      <c r="A76" s="37"/>
      <c r="B76" s="12" t="s">
        <v>2573</v>
      </c>
      <c r="C76" s="29">
        <v>139.3209243</v>
      </c>
      <c r="D76" s="29">
        <v>152.31836960000001</v>
      </c>
      <c r="E76" s="29">
        <v>128.4266973</v>
      </c>
      <c r="F76" s="29">
        <v>106.2977875</v>
      </c>
      <c r="G76" s="29">
        <v>73.395807770000005</v>
      </c>
      <c r="H76" s="29">
        <v>72.287351709999996</v>
      </c>
      <c r="I76" s="29">
        <v>54.293771679999999</v>
      </c>
      <c r="J76" s="29">
        <v>100.4802428</v>
      </c>
      <c r="K76" s="29">
        <v>202.25342670000001</v>
      </c>
      <c r="L76" s="29">
        <v>354.17649519999998</v>
      </c>
      <c r="M76" s="29">
        <v>376.4594644</v>
      </c>
      <c r="N76" s="29">
        <v>730.90617069999996</v>
      </c>
      <c r="O76" s="29">
        <v>668.48906190000002</v>
      </c>
      <c r="P76" s="29">
        <v>561.7323298</v>
      </c>
      <c r="Q76" s="29">
        <v>594.58443669999997</v>
      </c>
      <c r="R76" s="29">
        <v>566.59628880000002</v>
      </c>
      <c r="S76" s="29">
        <v>627.53684629999998</v>
      </c>
      <c r="T76" s="29">
        <v>522.13550269999996</v>
      </c>
      <c r="U76" s="83">
        <v>512.2447085</v>
      </c>
      <c r="V76" s="29">
        <v>465.0775572</v>
      </c>
      <c r="W76" s="29">
        <v>296.30324819999998</v>
      </c>
      <c r="X76" s="29">
        <v>514.14248640000005</v>
      </c>
      <c r="Y76" s="29">
        <v>321.42563430000001</v>
      </c>
      <c r="Z76" s="29" t="s">
        <v>105</v>
      </c>
    </row>
    <row r="77" spans="1:26" ht="15.6" customHeight="1" x14ac:dyDescent="0.25">
      <c r="A77" s="37"/>
      <c r="B77" s="12" t="s">
        <v>8344</v>
      </c>
      <c r="C77" s="29">
        <v>107.1580125</v>
      </c>
      <c r="D77" s="29">
        <v>117.7459382</v>
      </c>
      <c r="E77" s="29">
        <v>95.67148478</v>
      </c>
      <c r="F77" s="29">
        <v>74.473722550000005</v>
      </c>
      <c r="G77" s="29">
        <v>36.150826790000004</v>
      </c>
      <c r="H77" s="29">
        <v>33.628492940000001</v>
      </c>
      <c r="I77" s="29">
        <v>36.835087809999997</v>
      </c>
      <c r="J77" s="29">
        <v>59.350773099999998</v>
      </c>
      <c r="K77" s="29">
        <v>142.85573930000001</v>
      </c>
      <c r="L77" s="29">
        <v>283.6702287</v>
      </c>
      <c r="M77" s="29">
        <v>299.14910170000002</v>
      </c>
      <c r="N77" s="29">
        <v>646.10939629999996</v>
      </c>
      <c r="O77" s="29">
        <v>567.31176259999995</v>
      </c>
      <c r="P77" s="29">
        <v>447.19982590000001</v>
      </c>
      <c r="Q77" s="29">
        <v>479.58637199999998</v>
      </c>
      <c r="R77" s="29">
        <v>450.17149410000002</v>
      </c>
      <c r="S77" s="29">
        <v>505.2262614</v>
      </c>
      <c r="T77" s="29">
        <v>384.26303009999998</v>
      </c>
      <c r="U77" s="83">
        <v>445.42467879999998</v>
      </c>
      <c r="V77" s="29">
        <v>360.50699759999998</v>
      </c>
      <c r="W77" s="29">
        <v>190.80343020000001</v>
      </c>
      <c r="X77" s="29">
        <v>167.97680460000001</v>
      </c>
      <c r="Y77" s="29">
        <v>229.51719779999999</v>
      </c>
      <c r="Z77" s="29" t="s">
        <v>105</v>
      </c>
    </row>
    <row r="78" spans="1:26" ht="15.6" customHeight="1" x14ac:dyDescent="0.25">
      <c r="A78" s="37"/>
      <c r="B78" s="12" t="s">
        <v>8345</v>
      </c>
      <c r="C78" s="29">
        <v>32.162911800000003</v>
      </c>
      <c r="D78" s="29">
        <v>34.572431360000003</v>
      </c>
      <c r="E78" s="29">
        <v>32.755212540000002</v>
      </c>
      <c r="F78" s="29">
        <v>31.824064910000001</v>
      </c>
      <c r="G78" s="29">
        <v>37.24498097</v>
      </c>
      <c r="H78" s="29">
        <v>38.658858770000002</v>
      </c>
      <c r="I78" s="29">
        <v>17.458683870000002</v>
      </c>
      <c r="J78" s="29">
        <v>41.129469739999998</v>
      </c>
      <c r="K78" s="29">
        <v>59.397687339999997</v>
      </c>
      <c r="L78" s="29">
        <v>70.506266539999999</v>
      </c>
      <c r="M78" s="29">
        <v>77.310362639999994</v>
      </c>
      <c r="N78" s="29">
        <v>84.796774429999999</v>
      </c>
      <c r="O78" s="29">
        <v>101.1772993</v>
      </c>
      <c r="P78" s="29">
        <v>114.53250389999999</v>
      </c>
      <c r="Q78" s="29">
        <v>114.9980647</v>
      </c>
      <c r="R78" s="29">
        <v>116.42479470000001</v>
      </c>
      <c r="S78" s="29">
        <v>122.31058489999999</v>
      </c>
      <c r="T78" s="29">
        <v>137.87247260000001</v>
      </c>
      <c r="U78" s="83">
        <v>66.820029689999998</v>
      </c>
      <c r="V78" s="29">
        <v>104.5705596</v>
      </c>
      <c r="W78" s="29">
        <v>105.499818</v>
      </c>
      <c r="X78" s="29">
        <v>346.16568180000002</v>
      </c>
      <c r="Y78" s="29">
        <v>91.908436449999996</v>
      </c>
      <c r="Z78" s="29" t="s">
        <v>105</v>
      </c>
    </row>
    <row r="79" spans="1:26" ht="15.6" customHeight="1" x14ac:dyDescent="0.25">
      <c r="A79" s="37"/>
      <c r="B79" s="12" t="s">
        <v>2576</v>
      </c>
      <c r="C79" s="29">
        <v>-16.45341359</v>
      </c>
      <c r="D79" s="29">
        <v>-8.3084045199999998</v>
      </c>
      <c r="E79" s="29">
        <v>2.4261816459999999</v>
      </c>
      <c r="F79" s="29">
        <v>2.935622731</v>
      </c>
      <c r="G79" s="29">
        <v>1.817564046</v>
      </c>
      <c r="H79" s="29">
        <v>0.602502019</v>
      </c>
      <c r="I79" s="29">
        <v>0.71505669999999999</v>
      </c>
      <c r="J79" s="29">
        <v>0.76011952800000004</v>
      </c>
      <c r="K79" s="29">
        <v>0.83532155900000005</v>
      </c>
      <c r="L79" s="29">
        <v>0.94384185799999998</v>
      </c>
      <c r="M79" s="29">
        <v>0.15515827099999999</v>
      </c>
      <c r="N79" s="29">
        <v>2.2166374580000001</v>
      </c>
      <c r="O79" s="29">
        <v>28.007333339999999</v>
      </c>
      <c r="P79" s="29">
        <v>21.32345909</v>
      </c>
      <c r="Q79" s="29">
        <v>29.757118089999999</v>
      </c>
      <c r="R79" s="29">
        <v>20.761218240000002</v>
      </c>
      <c r="S79" s="29">
        <v>25.918952900000001</v>
      </c>
      <c r="T79" s="29">
        <v>42.36876496</v>
      </c>
      <c r="U79" s="83">
        <v>46.44339927</v>
      </c>
      <c r="V79" s="29">
        <v>78.906642890000001</v>
      </c>
      <c r="W79" s="29">
        <v>59.518355870000001</v>
      </c>
      <c r="X79" s="29">
        <v>7.5799403620000003</v>
      </c>
      <c r="Y79" s="29">
        <v>18.1747181</v>
      </c>
      <c r="Z79" s="29" t="s">
        <v>105</v>
      </c>
    </row>
    <row r="80" spans="1:26" ht="15.6" customHeight="1" x14ac:dyDescent="0.25">
      <c r="A80" s="37"/>
      <c r="B80" s="12" t="s">
        <v>2577</v>
      </c>
      <c r="C80" s="29">
        <v>0.16654649599999999</v>
      </c>
      <c r="D80" s="29">
        <v>0.20055282899999999</v>
      </c>
      <c r="E80" s="29">
        <v>0.169620561</v>
      </c>
      <c r="F80" s="29">
        <v>0.14962506</v>
      </c>
      <c r="G80" s="29">
        <v>0.12811940899999999</v>
      </c>
      <c r="H80" s="29">
        <v>0.105904927</v>
      </c>
      <c r="I80" s="29">
        <v>6.8902563999999999E-2</v>
      </c>
      <c r="J80" s="29">
        <v>6.5585065999999997E-2</v>
      </c>
      <c r="K80" s="29">
        <v>7.6760673000000001E-2</v>
      </c>
      <c r="L80" s="29">
        <v>9.1018329999999995E-2</v>
      </c>
      <c r="M80" s="29">
        <v>0.117751445</v>
      </c>
      <c r="N80" s="29">
        <v>0.14323660699999999</v>
      </c>
      <c r="O80" s="29">
        <v>0.17459296299999999</v>
      </c>
      <c r="P80" s="29">
        <v>0.201641923</v>
      </c>
      <c r="Q80" s="29">
        <v>0.23235657200000001</v>
      </c>
      <c r="R80" s="29">
        <v>0.24037159899999999</v>
      </c>
      <c r="S80" s="29">
        <v>0.24900029800000001</v>
      </c>
      <c r="T80" s="29">
        <v>0.25851986399999999</v>
      </c>
      <c r="U80" s="83">
        <v>0.27358824700000001</v>
      </c>
      <c r="V80" s="29">
        <v>0.26740237100000003</v>
      </c>
      <c r="W80" s="29">
        <v>0.26883509300000002</v>
      </c>
      <c r="X80" s="29">
        <v>0.27447968099999998</v>
      </c>
      <c r="Y80" s="29">
        <v>0.322195128</v>
      </c>
      <c r="Z80" s="29" t="s">
        <v>105</v>
      </c>
    </row>
    <row r="81" spans="1:26" ht="15.6" customHeight="1" x14ac:dyDescent="0.25">
      <c r="A81" s="37"/>
      <c r="B81" s="12" t="s">
        <v>2578</v>
      </c>
      <c r="C81" s="29">
        <v>38.960252539999999</v>
      </c>
      <c r="D81" s="29">
        <v>42.828887510000001</v>
      </c>
      <c r="E81" s="29">
        <v>36.638375480000001</v>
      </c>
      <c r="F81" s="29">
        <v>33.673885630000001</v>
      </c>
      <c r="G81" s="29">
        <v>32.945213840000001</v>
      </c>
      <c r="H81" s="29">
        <v>32.9896107</v>
      </c>
      <c r="I81" s="29">
        <v>41.881929530000001</v>
      </c>
      <c r="J81" s="29">
        <v>54.263045329999997</v>
      </c>
      <c r="K81" s="29">
        <v>60.613736060000001</v>
      </c>
      <c r="L81" s="29">
        <v>66.633470399999993</v>
      </c>
      <c r="M81" s="29">
        <v>75.532265480000007</v>
      </c>
      <c r="N81" s="29">
        <v>66.78256777</v>
      </c>
      <c r="O81" s="29">
        <v>82.664338520000001</v>
      </c>
      <c r="P81" s="29">
        <v>77.945685220000001</v>
      </c>
      <c r="Q81" s="29">
        <v>66.178355909999993</v>
      </c>
      <c r="R81" s="29">
        <v>48.508505450000001</v>
      </c>
      <c r="S81" s="29">
        <v>51.78004018</v>
      </c>
      <c r="T81" s="29">
        <v>38.179922920000003</v>
      </c>
      <c r="U81" s="83">
        <v>45.614258100000001</v>
      </c>
      <c r="V81" s="29">
        <v>431.191709</v>
      </c>
      <c r="W81" s="29">
        <v>792.95061650000002</v>
      </c>
      <c r="X81" s="29">
        <v>2302.3540189999999</v>
      </c>
      <c r="Y81" s="29">
        <v>1784.3650259999999</v>
      </c>
      <c r="Z81" s="29" t="s">
        <v>105</v>
      </c>
    </row>
    <row r="82" spans="1:26" ht="15.6" customHeight="1" x14ac:dyDescent="0.25">
      <c r="A82" s="37"/>
      <c r="B82" s="12" t="s">
        <v>2579</v>
      </c>
      <c r="C82" s="29">
        <v>14.991905259999999</v>
      </c>
      <c r="D82" s="29">
        <v>11.76592857</v>
      </c>
      <c r="E82" s="29">
        <v>8.1701091009999995</v>
      </c>
      <c r="F82" s="29">
        <v>7.2584756329999998</v>
      </c>
      <c r="G82" s="29">
        <v>7.2592020279999998</v>
      </c>
      <c r="H82" s="29">
        <v>8.3701781900000007</v>
      </c>
      <c r="I82" s="29">
        <v>9.4121366969999993</v>
      </c>
      <c r="J82" s="29">
        <v>9.0338256500000007</v>
      </c>
      <c r="K82" s="29">
        <v>13.38227985</v>
      </c>
      <c r="L82" s="29">
        <v>8.7798528200000003</v>
      </c>
      <c r="M82" s="29">
        <v>16.947479779999998</v>
      </c>
      <c r="N82" s="29">
        <v>13.601323839999999</v>
      </c>
      <c r="O82" s="29">
        <v>31.64481601</v>
      </c>
      <c r="P82" s="29">
        <v>16.833461790000001</v>
      </c>
      <c r="Q82" s="29">
        <v>14.78020244</v>
      </c>
      <c r="R82" s="29">
        <v>11.992384599999999</v>
      </c>
      <c r="S82" s="29">
        <v>25.21345616</v>
      </c>
      <c r="T82" s="29">
        <v>17.828213000000002</v>
      </c>
      <c r="U82" s="83">
        <v>23.942187759999999</v>
      </c>
      <c r="V82" s="29">
        <v>418.46489769999999</v>
      </c>
      <c r="W82" s="29">
        <v>787.23522609999998</v>
      </c>
      <c r="X82" s="29">
        <v>2288.3789179999999</v>
      </c>
      <c r="Y82" s="29">
        <v>1758.781661</v>
      </c>
      <c r="Z82" s="29" t="s">
        <v>105</v>
      </c>
    </row>
    <row r="83" spans="1:26" ht="15.6" customHeight="1" x14ac:dyDescent="0.25">
      <c r="A83" s="37"/>
      <c r="B83" s="12" t="s">
        <v>2580</v>
      </c>
      <c r="C83" s="29">
        <v>23.96834728</v>
      </c>
      <c r="D83" s="29">
        <v>31.062958940000001</v>
      </c>
      <c r="E83" s="29">
        <v>28.468266379999999</v>
      </c>
      <c r="F83" s="29">
        <v>26.415410000000001</v>
      </c>
      <c r="G83" s="29">
        <v>25.68601181</v>
      </c>
      <c r="H83" s="29">
        <v>24.619432509999999</v>
      </c>
      <c r="I83" s="29">
        <v>32.469792839999997</v>
      </c>
      <c r="J83" s="29">
        <v>45.22921968</v>
      </c>
      <c r="K83" s="29">
        <v>47.231456209999997</v>
      </c>
      <c r="L83" s="29">
        <v>57.853617579999998</v>
      </c>
      <c r="M83" s="29">
        <v>58.584785699999998</v>
      </c>
      <c r="N83" s="29">
        <v>53.181243930000001</v>
      </c>
      <c r="O83" s="29">
        <v>51.019522510000002</v>
      </c>
      <c r="P83" s="29">
        <v>61.11222343</v>
      </c>
      <c r="Q83" s="29">
        <v>51.398153469999997</v>
      </c>
      <c r="R83" s="29">
        <v>36.51612085</v>
      </c>
      <c r="S83" s="29">
        <v>26.566584020000001</v>
      </c>
      <c r="T83" s="29">
        <v>20.351709920000001</v>
      </c>
      <c r="U83" s="83">
        <v>21.672070340000001</v>
      </c>
      <c r="V83" s="29">
        <v>12.726811229999999</v>
      </c>
      <c r="W83" s="29">
        <v>5.7153903870000002</v>
      </c>
      <c r="X83" s="29">
        <v>13.975101309999999</v>
      </c>
      <c r="Y83" s="29">
        <v>25.583364660000001</v>
      </c>
      <c r="Z83" s="29" t="s">
        <v>105</v>
      </c>
    </row>
    <row r="84" spans="1:26" ht="15.6" customHeight="1" x14ac:dyDescent="0.25">
      <c r="A84" s="37"/>
      <c r="B84" s="12" t="s">
        <v>2581</v>
      </c>
      <c r="C84" s="29">
        <v>605.43843849999996</v>
      </c>
      <c r="D84" s="29">
        <v>753.05206510000005</v>
      </c>
      <c r="E84" s="29">
        <v>810.2257194</v>
      </c>
      <c r="F84" s="29">
        <v>566.19181249999997</v>
      </c>
      <c r="G84" s="29">
        <v>440.13901870000001</v>
      </c>
      <c r="H84" s="29">
        <v>312.19173819999997</v>
      </c>
      <c r="I84" s="29">
        <v>406.80858189999998</v>
      </c>
      <c r="J84" s="29">
        <v>644.64521979999995</v>
      </c>
      <c r="K84" s="29">
        <v>816.51937910000004</v>
      </c>
      <c r="L84" s="29">
        <v>1079.648923</v>
      </c>
      <c r="M84" s="29">
        <v>1109.7583990000001</v>
      </c>
      <c r="N84" s="29">
        <v>1400.755271</v>
      </c>
      <c r="O84" s="29">
        <v>1408.6545610000001</v>
      </c>
      <c r="P84" s="29">
        <v>1033.5295860000001</v>
      </c>
      <c r="Q84" s="29">
        <v>1131.4511219999999</v>
      </c>
      <c r="R84" s="29">
        <v>906.88421059999996</v>
      </c>
      <c r="S84" s="29">
        <v>937.59440300000006</v>
      </c>
      <c r="T84" s="29">
        <v>891.10964330000002</v>
      </c>
      <c r="U84" s="83">
        <v>962.96480840000004</v>
      </c>
      <c r="V84" s="29">
        <v>1004.078366</v>
      </c>
      <c r="W84" s="29">
        <v>1039.8759</v>
      </c>
      <c r="X84" s="29">
        <v>1315.6850039999999</v>
      </c>
      <c r="Y84" s="29">
        <v>1344.7375050000001</v>
      </c>
      <c r="Z84" s="29" t="s">
        <v>105</v>
      </c>
    </row>
    <row r="85" spans="1:26" ht="15.6" customHeight="1" x14ac:dyDescent="0.25">
      <c r="A85" s="37"/>
      <c r="B85" s="12" t="s">
        <v>2582</v>
      </c>
      <c r="C85" s="29">
        <v>64.667029709999994</v>
      </c>
      <c r="D85" s="29">
        <v>47.4318612</v>
      </c>
      <c r="E85" s="29">
        <v>68.289018859999999</v>
      </c>
      <c r="F85" s="29">
        <v>44.274999999999999</v>
      </c>
      <c r="G85" s="29">
        <v>105.0844324</v>
      </c>
      <c r="H85" s="29">
        <v>91.944096709999997</v>
      </c>
      <c r="I85" s="29">
        <v>88.34735508</v>
      </c>
      <c r="J85" s="29">
        <v>127.9666781</v>
      </c>
      <c r="K85" s="29">
        <v>229.96863300000001</v>
      </c>
      <c r="L85" s="29">
        <v>241.63789689999999</v>
      </c>
      <c r="M85" s="29">
        <v>252.16158720000001</v>
      </c>
      <c r="N85" s="29">
        <v>315.10658840000002</v>
      </c>
      <c r="O85" s="29">
        <v>640.71399910000002</v>
      </c>
      <c r="P85" s="29">
        <v>519.28737100000001</v>
      </c>
      <c r="Q85" s="29">
        <v>549.4453403</v>
      </c>
      <c r="R85" s="29">
        <v>484.69950010000002</v>
      </c>
      <c r="S85" s="29">
        <v>505.57366569999999</v>
      </c>
      <c r="T85" s="29">
        <v>549.69869619999997</v>
      </c>
      <c r="U85" s="83">
        <v>517.21739920000005</v>
      </c>
      <c r="V85" s="29">
        <v>583.55290930000001</v>
      </c>
      <c r="W85" s="29">
        <v>614.17158940000002</v>
      </c>
      <c r="X85" s="29">
        <v>716.81072380000001</v>
      </c>
      <c r="Y85" s="29">
        <v>848.56875060000004</v>
      </c>
      <c r="Z85" s="29" t="s">
        <v>105</v>
      </c>
    </row>
    <row r="86" spans="1:26" ht="15.6" customHeight="1" x14ac:dyDescent="0.25">
      <c r="A86" s="37"/>
      <c r="B86" s="12" t="s">
        <v>2583</v>
      </c>
      <c r="C86" s="29">
        <v>540.77140880000002</v>
      </c>
      <c r="D86" s="29">
        <v>705.62020389999998</v>
      </c>
      <c r="E86" s="29">
        <v>741.93670059999999</v>
      </c>
      <c r="F86" s="29">
        <v>521.91681249999999</v>
      </c>
      <c r="G86" s="29">
        <v>335.05458629999998</v>
      </c>
      <c r="H86" s="29">
        <v>220.24764149999999</v>
      </c>
      <c r="I86" s="29">
        <v>318.46122680000002</v>
      </c>
      <c r="J86" s="29">
        <v>516.67854160000002</v>
      </c>
      <c r="K86" s="29">
        <v>586.55074609999997</v>
      </c>
      <c r="L86" s="29">
        <v>838.01102579999997</v>
      </c>
      <c r="M86" s="29">
        <v>857.59681130000001</v>
      </c>
      <c r="N86" s="29">
        <v>1085.6486829999999</v>
      </c>
      <c r="O86" s="29">
        <v>767.94056169999999</v>
      </c>
      <c r="P86" s="29">
        <v>514.24221480000006</v>
      </c>
      <c r="Q86" s="29">
        <v>582.00578140000005</v>
      </c>
      <c r="R86" s="29">
        <v>422.18471049999999</v>
      </c>
      <c r="S86" s="29">
        <v>432.02073730000001</v>
      </c>
      <c r="T86" s="29">
        <v>341.41094709999999</v>
      </c>
      <c r="U86" s="83">
        <v>445.74740919999999</v>
      </c>
      <c r="V86" s="29">
        <v>420.52545670000001</v>
      </c>
      <c r="W86" s="29">
        <v>425.70431029999997</v>
      </c>
      <c r="X86" s="29">
        <v>598.87428060000002</v>
      </c>
      <c r="Y86" s="29">
        <v>496.16875399999998</v>
      </c>
      <c r="Z86" s="29" t="s">
        <v>105</v>
      </c>
    </row>
    <row r="87" spans="1:26" x14ac:dyDescent="0.2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</row>
    <row r="88" spans="1:26" ht="15.6" customHeight="1" x14ac:dyDescent="0.25">
      <c r="A88" s="37"/>
      <c r="B88" s="12" t="s">
        <v>173</v>
      </c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  <c r="O88" s="31"/>
      <c r="P88" s="31"/>
      <c r="Q88" s="31"/>
      <c r="R88" s="31"/>
      <c r="S88" s="31"/>
      <c r="T88" s="31"/>
      <c r="U88" s="31"/>
      <c r="V88" s="31"/>
      <c r="W88" s="31"/>
      <c r="X88" s="31"/>
      <c r="Y88" s="31"/>
      <c r="Z88" s="31"/>
    </row>
    <row r="89" spans="1:26" ht="15.6" customHeight="1" x14ac:dyDescent="0.25">
      <c r="A89" s="37"/>
      <c r="B89" s="12" t="s">
        <v>5156</v>
      </c>
      <c r="C89" s="29">
        <v>84.740582509999996</v>
      </c>
      <c r="D89" s="29">
        <v>79.260665759999995</v>
      </c>
      <c r="E89" s="29">
        <v>85.890761499999996</v>
      </c>
      <c r="F89" s="29">
        <v>80.937089900000004</v>
      </c>
      <c r="G89" s="29">
        <v>93.528445750000003</v>
      </c>
      <c r="H89" s="29">
        <v>88.626496309999993</v>
      </c>
      <c r="I89" s="29">
        <v>83.079798710000006</v>
      </c>
      <c r="J89" s="29">
        <v>81.742137990000003</v>
      </c>
      <c r="K89" s="29">
        <v>70.695895519999993</v>
      </c>
      <c r="L89" s="29">
        <v>70.450445619999996</v>
      </c>
      <c r="M89" s="29">
        <v>68.651846340000006</v>
      </c>
      <c r="N89" s="29">
        <v>61.260478689999999</v>
      </c>
      <c r="O89" s="29">
        <v>65.582751060000007</v>
      </c>
      <c r="P89" s="29">
        <v>59.023730090000001</v>
      </c>
      <c r="Q89" s="29">
        <v>59.657516909999998</v>
      </c>
      <c r="R89" s="29">
        <v>55.244002809999998</v>
      </c>
      <c r="S89" s="29">
        <v>55.05548297</v>
      </c>
      <c r="T89" s="29">
        <v>61.192961189999998</v>
      </c>
      <c r="U89" s="83">
        <v>64.563730539999995</v>
      </c>
      <c r="V89" s="29">
        <v>52.404591369999999</v>
      </c>
      <c r="W89" s="29">
        <v>48.997696560000001</v>
      </c>
      <c r="X89" s="29">
        <v>29.068391869999999</v>
      </c>
      <c r="Y89" s="29">
        <v>41.297483149999998</v>
      </c>
      <c r="Z89" s="29" t="s">
        <v>105</v>
      </c>
    </row>
    <row r="90" spans="1:26" ht="15.6" customHeight="1" x14ac:dyDescent="0.25">
      <c r="A90" s="37"/>
      <c r="B90" s="12" t="s">
        <v>2586</v>
      </c>
      <c r="C90" s="29">
        <v>133.2854462</v>
      </c>
      <c r="D90" s="29">
        <v>136.35031290000001</v>
      </c>
      <c r="E90" s="29">
        <v>147.71890540000001</v>
      </c>
      <c r="F90" s="29">
        <v>102.26333990000001</v>
      </c>
      <c r="G90" s="29">
        <v>77.863382590000001</v>
      </c>
      <c r="H90" s="29">
        <v>52.640417859999999</v>
      </c>
      <c r="I90" s="29">
        <v>82.416007820000004</v>
      </c>
      <c r="J90" s="29">
        <v>105.1920439</v>
      </c>
      <c r="K90" s="29">
        <v>111.5974203</v>
      </c>
      <c r="L90" s="29">
        <v>115.9235594</v>
      </c>
      <c r="M90" s="29">
        <v>103.1635251</v>
      </c>
      <c r="N90" s="29">
        <v>89.706169270000004</v>
      </c>
      <c r="O90" s="29">
        <v>84.193508190000003</v>
      </c>
      <c r="P90" s="29">
        <v>62.336815250000001</v>
      </c>
      <c r="Q90" s="29">
        <v>65.666183219999994</v>
      </c>
      <c r="R90" s="29">
        <v>58.76161922</v>
      </c>
      <c r="S90" s="29">
        <v>55.199605060000003</v>
      </c>
      <c r="T90" s="29">
        <v>54.722430590000002</v>
      </c>
      <c r="U90" s="83">
        <v>56.311690059999997</v>
      </c>
      <c r="V90" s="29">
        <v>47.350359339999997</v>
      </c>
      <c r="W90" s="29">
        <v>44.478460249999998</v>
      </c>
      <c r="X90" s="29">
        <v>28.218329019999999</v>
      </c>
      <c r="Y90" s="29">
        <v>33.149603419999998</v>
      </c>
      <c r="Z90" s="29" t="s">
        <v>105</v>
      </c>
    </row>
    <row r="91" spans="1:26" ht="15.6" customHeight="1" x14ac:dyDescent="0.25">
      <c r="A91" s="37"/>
      <c r="B91" s="12" t="s">
        <v>2587</v>
      </c>
      <c r="C91" s="29">
        <v>33.522217959999999</v>
      </c>
      <c r="D91" s="29">
        <v>30.204729390000001</v>
      </c>
      <c r="E91" s="29">
        <v>27.906417860000001</v>
      </c>
      <c r="F91" s="29">
        <v>22.303081389999999</v>
      </c>
      <c r="G91" s="29">
        <v>17.09307707</v>
      </c>
      <c r="H91" s="29">
        <v>15.790789309999999</v>
      </c>
      <c r="I91" s="29">
        <v>12.13720837</v>
      </c>
      <c r="J91" s="29">
        <v>18.663743050000001</v>
      </c>
      <c r="K91" s="29">
        <v>31.32739007</v>
      </c>
      <c r="L91" s="29">
        <v>48.864062079999997</v>
      </c>
      <c r="M91" s="29">
        <v>42.717811679999997</v>
      </c>
      <c r="N91" s="29">
        <v>70.33493627</v>
      </c>
      <c r="O91" s="29">
        <v>60.029120939999999</v>
      </c>
      <c r="P91" s="29">
        <v>41.78877782</v>
      </c>
      <c r="Q91" s="29">
        <v>43.147408009999999</v>
      </c>
      <c r="R91" s="29">
        <v>36.835255240000002</v>
      </c>
      <c r="S91" s="29">
        <v>39.556052610000002</v>
      </c>
      <c r="T91" s="29">
        <v>35.337243909999998</v>
      </c>
      <c r="U91" s="83">
        <v>35.690011779999999</v>
      </c>
      <c r="V91" s="29">
        <v>26.849653660000001</v>
      </c>
      <c r="W91" s="29">
        <v>16.465701979999999</v>
      </c>
      <c r="X91" s="29">
        <v>14.41200877</v>
      </c>
      <c r="Y91" s="29">
        <v>10.6068251</v>
      </c>
      <c r="Z91" s="29" t="s">
        <v>105</v>
      </c>
    </row>
    <row r="92" spans="1:26" ht="15.6" customHeight="1" x14ac:dyDescent="0.25">
      <c r="A92" s="37"/>
      <c r="B92" s="12" t="s">
        <v>2588</v>
      </c>
      <c r="C92" s="29">
        <v>-4.4829450399999997</v>
      </c>
      <c r="D92" s="29">
        <v>-1.740185903</v>
      </c>
      <c r="E92" s="29">
        <v>0.516751238</v>
      </c>
      <c r="F92" s="29">
        <v>0.59857026800000002</v>
      </c>
      <c r="G92" s="29">
        <v>0.41235927</v>
      </c>
      <c r="H92" s="29">
        <v>0.13033609900000001</v>
      </c>
      <c r="I92" s="29">
        <v>0.15757352399999999</v>
      </c>
      <c r="J92" s="29">
        <v>0.140037934</v>
      </c>
      <c r="K92" s="29">
        <v>0.128803577</v>
      </c>
      <c r="L92" s="29">
        <v>0.12983804299999999</v>
      </c>
      <c r="M92" s="29">
        <v>1.7593449000000001E-2</v>
      </c>
      <c r="N92" s="29">
        <v>0.21262003800000001</v>
      </c>
      <c r="O92" s="29">
        <v>2.4132705809999999</v>
      </c>
      <c r="P92" s="29">
        <v>1.5277667239999999</v>
      </c>
      <c r="Q92" s="29">
        <v>2.0557094870000001</v>
      </c>
      <c r="R92" s="29">
        <v>1.301476402</v>
      </c>
      <c r="S92" s="29">
        <v>1.568370716</v>
      </c>
      <c r="T92" s="29">
        <v>2.6510163470000001</v>
      </c>
      <c r="U92" s="83">
        <v>2.9654365930000002</v>
      </c>
      <c r="V92" s="29">
        <v>3.8927143690000001</v>
      </c>
      <c r="W92" s="29">
        <v>2.7521421589999999</v>
      </c>
      <c r="X92" s="29">
        <v>0.20927742199999999</v>
      </c>
      <c r="Y92" s="29">
        <v>0.56711759100000003</v>
      </c>
      <c r="Z92" s="29" t="s">
        <v>105</v>
      </c>
    </row>
    <row r="93" spans="1:26" ht="15.6" customHeight="1" x14ac:dyDescent="0.25">
      <c r="A93" s="37"/>
      <c r="B93" s="12" t="s">
        <v>2589</v>
      </c>
      <c r="C93" s="29">
        <v>10.61522401</v>
      </c>
      <c r="D93" s="29">
        <v>8.9704619109999992</v>
      </c>
      <c r="E93" s="29">
        <v>7.8035896090000003</v>
      </c>
      <c r="F93" s="29">
        <v>6.8660684920000001</v>
      </c>
      <c r="G93" s="29">
        <v>7.4744350050000001</v>
      </c>
      <c r="H93" s="29">
        <v>7.1364693170000004</v>
      </c>
      <c r="I93" s="29">
        <v>9.2293145909999996</v>
      </c>
      <c r="J93" s="29">
        <v>9.9969603060000001</v>
      </c>
      <c r="K93" s="29">
        <v>9.34641989</v>
      </c>
      <c r="L93" s="29">
        <v>9.1663230490000007</v>
      </c>
      <c r="M93" s="29">
        <v>8.5646292020000008</v>
      </c>
      <c r="N93" s="29">
        <v>6.4057891150000001</v>
      </c>
      <c r="O93" s="29">
        <v>7.1228279309999998</v>
      </c>
      <c r="P93" s="29">
        <v>5.5845922400000001</v>
      </c>
      <c r="Q93" s="29">
        <v>4.5717960230000001</v>
      </c>
      <c r="R93" s="29">
        <v>3.0408945369999998</v>
      </c>
      <c r="S93" s="29">
        <v>3.1332399500000001</v>
      </c>
      <c r="T93" s="29">
        <v>2.3889202310000002</v>
      </c>
      <c r="U93" s="83">
        <v>2.9124954729999999</v>
      </c>
      <c r="V93" s="29">
        <v>21.27205137</v>
      </c>
      <c r="W93" s="29">
        <v>36.66621481</v>
      </c>
      <c r="X93" s="29">
        <v>63.56655739</v>
      </c>
      <c r="Y93" s="29">
        <v>55.678706470000002</v>
      </c>
      <c r="Z93" s="29" t="s">
        <v>105</v>
      </c>
    </row>
    <row r="94" spans="1:26" ht="15.6" customHeight="1" x14ac:dyDescent="0.25">
      <c r="A94" s="37"/>
      <c r="B94" s="12" t="s">
        <v>2590</v>
      </c>
      <c r="C94" s="29">
        <v>164.9595223</v>
      </c>
      <c r="D94" s="29">
        <v>157.7259009</v>
      </c>
      <c r="E94" s="29">
        <v>172.56957829999999</v>
      </c>
      <c r="F94" s="29">
        <v>115.445892</v>
      </c>
      <c r="G94" s="29">
        <v>99.856401140000003</v>
      </c>
      <c r="H94" s="29">
        <v>67.534800000000004</v>
      </c>
      <c r="I94" s="29">
        <v>89.64640412</v>
      </c>
      <c r="J94" s="29">
        <v>118.7639329</v>
      </c>
      <c r="K94" s="29">
        <v>125.90434879999999</v>
      </c>
      <c r="L94" s="29">
        <v>148.52011680000001</v>
      </c>
      <c r="M94" s="29">
        <v>125.8358812</v>
      </c>
      <c r="N94" s="29">
        <v>134.36055500000001</v>
      </c>
      <c r="O94" s="29">
        <v>121.3776609</v>
      </c>
      <c r="P94" s="29">
        <v>74.049529329999999</v>
      </c>
      <c r="Q94" s="29">
        <v>78.163980749999993</v>
      </c>
      <c r="R94" s="29">
        <v>56.850633029999997</v>
      </c>
      <c r="S94" s="29">
        <v>56.734375460000003</v>
      </c>
      <c r="T94" s="29">
        <v>55.75678765</v>
      </c>
      <c r="U94" s="83">
        <v>61.485832760000001</v>
      </c>
      <c r="V94" s="29">
        <v>49.534362880000003</v>
      </c>
      <c r="W94" s="29">
        <v>48.084095439999999</v>
      </c>
      <c r="X94" s="29">
        <v>36.325241759999997</v>
      </c>
      <c r="Y94" s="29">
        <v>41.960721999999997</v>
      </c>
      <c r="Z94" s="29" t="s">
        <v>105</v>
      </c>
    </row>
    <row r="95" spans="1:26" x14ac:dyDescent="0.2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</row>
    <row r="96" spans="1:26" ht="15.6" customHeight="1" x14ac:dyDescent="0.25">
      <c r="A96" s="37"/>
      <c r="B96" s="12" t="s">
        <v>2592</v>
      </c>
      <c r="C96" s="31"/>
      <c r="D96" s="31"/>
      <c r="E96" s="31"/>
      <c r="F96" s="31"/>
      <c r="G96" s="31"/>
      <c r="H96" s="31"/>
      <c r="I96" s="31"/>
      <c r="J96" s="31"/>
      <c r="K96" s="31"/>
      <c r="L96" s="31"/>
      <c r="M96" s="31"/>
      <c r="N96" s="31"/>
      <c r="O96" s="31"/>
      <c r="P96" s="31"/>
      <c r="Q96" s="31"/>
      <c r="R96" s="31"/>
      <c r="S96" s="31"/>
      <c r="T96" s="31"/>
      <c r="U96" s="31"/>
      <c r="V96" s="31"/>
      <c r="W96" s="31"/>
      <c r="X96" s="31"/>
      <c r="Y96" s="31"/>
      <c r="Z96" s="31"/>
    </row>
    <row r="97" spans="1:26" ht="15.6" customHeight="1" x14ac:dyDescent="0.25">
      <c r="A97" s="37"/>
      <c r="B97" s="12" t="s">
        <v>8346</v>
      </c>
      <c r="C97" s="29">
        <v>832.71020959999998</v>
      </c>
      <c r="D97" s="29">
        <v>968.83910639999999</v>
      </c>
      <c r="E97" s="29">
        <v>903.92015579999997</v>
      </c>
      <c r="F97" s="29">
        <v>884.16618559999995</v>
      </c>
      <c r="G97" s="29">
        <v>887.70285039999999</v>
      </c>
      <c r="H97" s="29">
        <v>914.19714539999995</v>
      </c>
      <c r="I97" s="29">
        <v>876.56794260000004</v>
      </c>
      <c r="J97" s="29">
        <v>966.5509591</v>
      </c>
      <c r="K97" s="29">
        <v>1076.6875889999999</v>
      </c>
      <c r="L97" s="29">
        <v>1185.9385560000001</v>
      </c>
      <c r="M97" s="29">
        <v>1296.6045650000001</v>
      </c>
      <c r="N97" s="29">
        <v>1373.8632749999999</v>
      </c>
      <c r="O97" s="29">
        <v>1440.6415669999999</v>
      </c>
      <c r="P97" s="29">
        <v>1485.364409</v>
      </c>
      <c r="Q97" s="29">
        <v>1551.7973199999999</v>
      </c>
      <c r="R97" s="29">
        <v>1595.2052329999999</v>
      </c>
      <c r="S97" s="29">
        <v>1648.9345089999999</v>
      </c>
      <c r="T97" s="29">
        <v>1597.082574</v>
      </c>
      <c r="U97" s="83">
        <v>1586.01802</v>
      </c>
      <c r="V97" s="29">
        <v>1957.3367740000001</v>
      </c>
      <c r="W97" s="29">
        <v>2582.9391599999999</v>
      </c>
      <c r="X97" s="29">
        <v>2720.2362870000002</v>
      </c>
      <c r="Y97" s="29">
        <v>2161.4566439999999</v>
      </c>
      <c r="Z97" s="29" t="s">
        <v>105</v>
      </c>
    </row>
    <row r="98" spans="1:26" ht="15.6" customHeight="1" x14ac:dyDescent="0.25">
      <c r="A98" s="37"/>
      <c r="B98" s="12" t="s">
        <v>2526</v>
      </c>
      <c r="C98" s="29">
        <v>238.9129848</v>
      </c>
      <c r="D98" s="29">
        <v>236.57992719999999</v>
      </c>
      <c r="E98" s="29">
        <v>250.69195629999999</v>
      </c>
      <c r="F98" s="29">
        <v>248.36788419999999</v>
      </c>
      <c r="G98" s="29">
        <v>261.34189850000001</v>
      </c>
      <c r="H98" s="29">
        <v>267.17219699999998</v>
      </c>
      <c r="I98" s="29">
        <v>282.96274779999999</v>
      </c>
      <c r="J98" s="29">
        <v>278.87918860000002</v>
      </c>
      <c r="K98" s="29">
        <v>296.67519490000001</v>
      </c>
      <c r="L98" s="29">
        <v>304.98038839999998</v>
      </c>
      <c r="M98" s="29">
        <v>318.29704129999999</v>
      </c>
      <c r="N98" s="29">
        <v>266.51243599999998</v>
      </c>
      <c r="O98" s="29">
        <v>316.7385347</v>
      </c>
      <c r="P98" s="29">
        <v>300.24638729999998</v>
      </c>
      <c r="Q98" s="29">
        <v>296.51243599999998</v>
      </c>
      <c r="R98" s="29">
        <v>283.51172439999999</v>
      </c>
      <c r="S98" s="29">
        <v>279.74145650000003</v>
      </c>
      <c r="T98" s="29">
        <v>271.49327049999999</v>
      </c>
      <c r="U98" s="83">
        <v>279.34986620000001</v>
      </c>
      <c r="V98" s="29">
        <v>286.2037535</v>
      </c>
      <c r="W98" s="29">
        <v>287.80169369999999</v>
      </c>
      <c r="X98" s="29">
        <v>303.60340819999999</v>
      </c>
      <c r="Y98" s="29">
        <v>319.99233379999998</v>
      </c>
      <c r="Z98" s="29" t="s">
        <v>105</v>
      </c>
    </row>
    <row r="99" spans="1:26" ht="15.6" customHeight="1" x14ac:dyDescent="0.25">
      <c r="A99" s="37"/>
      <c r="B99" s="12" t="s">
        <v>2527</v>
      </c>
      <c r="C99" s="29">
        <v>7.091829368</v>
      </c>
      <c r="D99" s="29">
        <v>7.0388018240000001</v>
      </c>
      <c r="E99" s="29">
        <v>5.45654328</v>
      </c>
      <c r="F99" s="29">
        <v>4.3332087030000004</v>
      </c>
      <c r="G99" s="29">
        <v>3.2161638130000001</v>
      </c>
      <c r="H99" s="29">
        <v>2.5558791059999999</v>
      </c>
      <c r="I99" s="29">
        <v>2.587052645</v>
      </c>
      <c r="J99" s="29">
        <v>1.7893599229999999</v>
      </c>
      <c r="K99" s="29">
        <v>1.595026982</v>
      </c>
      <c r="L99" s="29">
        <v>1.495283731</v>
      </c>
      <c r="M99" s="29">
        <v>0.1</v>
      </c>
      <c r="N99" s="29">
        <v>1.3582502279999999</v>
      </c>
      <c r="O99" s="29">
        <v>1.5288465870000001</v>
      </c>
      <c r="P99" s="29">
        <v>1.5862571459999999</v>
      </c>
      <c r="Q99" s="29">
        <v>1.563662273</v>
      </c>
      <c r="R99" s="29">
        <v>1.5942709100000001</v>
      </c>
      <c r="S99" s="29">
        <v>1.593303621</v>
      </c>
      <c r="T99" s="29">
        <v>1.626683718</v>
      </c>
      <c r="U99" s="83">
        <v>1.535982857</v>
      </c>
      <c r="V99" s="29">
        <v>339.08440259999998</v>
      </c>
      <c r="W99" s="29">
        <v>1096.961802</v>
      </c>
      <c r="X99" s="29">
        <v>1193.027409</v>
      </c>
      <c r="Y99" s="29">
        <v>570.84595860000002</v>
      </c>
      <c r="Z99" s="29" t="s">
        <v>105</v>
      </c>
    </row>
    <row r="100" spans="1:26" ht="15.6" customHeight="1" x14ac:dyDescent="0.25">
      <c r="A100" s="37"/>
      <c r="B100" s="12" t="s">
        <v>2528</v>
      </c>
      <c r="C100" s="29">
        <v>17.697648539999999</v>
      </c>
      <c r="D100" s="29">
        <v>21.22337812</v>
      </c>
      <c r="E100" s="29">
        <v>20.123403100000001</v>
      </c>
      <c r="F100" s="29">
        <v>20.14005001</v>
      </c>
      <c r="G100" s="29">
        <v>18.582448629999998</v>
      </c>
      <c r="H100" s="29">
        <v>17.17527552</v>
      </c>
      <c r="I100" s="29">
        <v>16.74973198</v>
      </c>
      <c r="J100" s="29">
        <v>15.95598897</v>
      </c>
      <c r="K100" s="29">
        <v>14.796202879999999</v>
      </c>
      <c r="L100" s="29">
        <v>13.74083006</v>
      </c>
      <c r="M100" s="29">
        <v>11.86605947</v>
      </c>
      <c r="N100" s="29">
        <v>11.51938329</v>
      </c>
      <c r="O100" s="29">
        <v>10.280300990000001</v>
      </c>
      <c r="P100" s="29">
        <v>10.303041990000001</v>
      </c>
      <c r="Q100" s="29">
        <v>11.37077571</v>
      </c>
      <c r="R100" s="29">
        <v>15.48544835</v>
      </c>
      <c r="S100" s="29">
        <v>18.12832912</v>
      </c>
      <c r="T100" s="29">
        <v>24.837514089999999</v>
      </c>
      <c r="U100" s="83">
        <v>25.52190796</v>
      </c>
      <c r="V100" s="29">
        <v>35.599532549999999</v>
      </c>
      <c r="W100" s="29">
        <v>31.598062880000001</v>
      </c>
      <c r="X100" s="29">
        <v>25.567226389999998</v>
      </c>
      <c r="Y100" s="29">
        <v>36.2896243</v>
      </c>
      <c r="Z100" s="29" t="s">
        <v>105</v>
      </c>
    </row>
    <row r="101" spans="1:26" ht="15.6" customHeight="1" x14ac:dyDescent="0.25">
      <c r="A101" s="37"/>
      <c r="B101" s="12" t="s">
        <v>2546</v>
      </c>
      <c r="C101" s="29">
        <v>6.1089822150000002</v>
      </c>
      <c r="D101" s="29">
        <v>3.0323780569999998</v>
      </c>
      <c r="E101" s="29">
        <v>5.4632400820000004</v>
      </c>
      <c r="F101" s="29">
        <v>6.3091141359999998</v>
      </c>
      <c r="G101" s="29">
        <v>4.8626744080000002</v>
      </c>
      <c r="H101" s="29">
        <v>3.747848254</v>
      </c>
      <c r="I101" s="29">
        <v>0.53691798400000001</v>
      </c>
      <c r="J101" s="29">
        <v>0.68488791800000004</v>
      </c>
      <c r="K101" s="29">
        <v>0.824605382</v>
      </c>
      <c r="L101" s="29">
        <v>0.982693174</v>
      </c>
      <c r="M101" s="29">
        <v>1.0193328829999999</v>
      </c>
      <c r="N101" s="29">
        <v>1.061015407</v>
      </c>
      <c r="O101" s="29">
        <v>0.79926701899999997</v>
      </c>
      <c r="P101" s="29">
        <v>0.88715722200000002</v>
      </c>
      <c r="Q101" s="29">
        <v>0.81376534099999998</v>
      </c>
      <c r="R101" s="29">
        <v>0.93840642500000004</v>
      </c>
      <c r="S101" s="29">
        <v>0.96878763700000003</v>
      </c>
      <c r="T101" s="29">
        <v>1.038780577</v>
      </c>
      <c r="U101" s="83">
        <v>0.80398371700000004</v>
      </c>
      <c r="V101" s="29">
        <v>0.74950453299999997</v>
      </c>
      <c r="W101" s="29">
        <v>0.344710187</v>
      </c>
      <c r="X101" s="29">
        <v>0.87854677800000003</v>
      </c>
      <c r="Y101" s="29">
        <v>0.85477346499999995</v>
      </c>
      <c r="Z101" s="29" t="s">
        <v>105</v>
      </c>
    </row>
    <row r="102" spans="1:26" ht="15.6" customHeight="1" x14ac:dyDescent="0.25">
      <c r="A102" s="37"/>
      <c r="B102" s="12" t="s">
        <v>2547</v>
      </c>
      <c r="C102" s="124"/>
      <c r="D102" s="124"/>
      <c r="E102" s="124"/>
      <c r="F102" s="124"/>
      <c r="G102" s="124"/>
      <c r="H102" s="124"/>
      <c r="I102" s="124"/>
      <c r="J102" s="124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  <c r="Y102" s="124"/>
      <c r="Z102" s="29" t="s">
        <v>105</v>
      </c>
    </row>
    <row r="103" spans="1:26" ht="15.6" customHeight="1" x14ac:dyDescent="0.25">
      <c r="A103" s="37"/>
      <c r="B103" s="12" t="s">
        <v>2529</v>
      </c>
      <c r="C103" s="29">
        <v>217.0708649</v>
      </c>
      <c r="D103" s="29">
        <v>208.21766700000001</v>
      </c>
      <c r="E103" s="29">
        <v>154.7647834</v>
      </c>
      <c r="F103" s="29">
        <v>123.0473188</v>
      </c>
      <c r="G103" s="29">
        <v>28.405704719999999</v>
      </c>
      <c r="H103" s="29">
        <v>27.410418839999998</v>
      </c>
      <c r="I103" s="29">
        <v>24.340174749999999</v>
      </c>
      <c r="J103" s="29">
        <v>45.666615620000002</v>
      </c>
      <c r="K103" s="29">
        <v>110.4455541</v>
      </c>
      <c r="L103" s="29">
        <v>181.0785454</v>
      </c>
      <c r="M103" s="29">
        <v>199.8731933</v>
      </c>
      <c r="N103" s="29">
        <v>222.41529940000001</v>
      </c>
      <c r="O103" s="29">
        <v>177.5805182</v>
      </c>
      <c r="P103" s="29">
        <v>255.49442759999999</v>
      </c>
      <c r="Q103" s="29">
        <v>225.31064760000001</v>
      </c>
      <c r="R103" s="29">
        <v>274.1288576</v>
      </c>
      <c r="S103" s="29">
        <v>293.745699</v>
      </c>
      <c r="T103" s="29">
        <v>203.60570139999999</v>
      </c>
      <c r="U103" s="83">
        <v>215.46607449999999</v>
      </c>
      <c r="V103" s="29">
        <v>217.0541882</v>
      </c>
      <c r="W103" s="29">
        <v>163.960454</v>
      </c>
      <c r="X103" s="29">
        <v>146.4687289</v>
      </c>
      <c r="Y103" s="29">
        <v>126.2541885</v>
      </c>
      <c r="Z103" s="29" t="s">
        <v>105</v>
      </c>
    </row>
    <row r="104" spans="1:26" ht="15.6" customHeight="1" x14ac:dyDescent="0.25">
      <c r="A104" s="37"/>
      <c r="B104" s="12" t="s">
        <v>8338</v>
      </c>
      <c r="C104" s="29">
        <v>159.24724019999999</v>
      </c>
      <c r="D104" s="29">
        <v>228.28552479999999</v>
      </c>
      <c r="E104" s="29">
        <v>209.90384399999999</v>
      </c>
      <c r="F104" s="29">
        <v>203.60721000000001</v>
      </c>
      <c r="G104" s="29">
        <v>245.3409982</v>
      </c>
      <c r="H104" s="29">
        <v>256.2316265</v>
      </c>
      <c r="I104" s="29">
        <v>232.9269357</v>
      </c>
      <c r="J104" s="29">
        <v>261.46389060000001</v>
      </c>
      <c r="K104" s="29">
        <v>264.01087530000001</v>
      </c>
      <c r="L104" s="29">
        <v>256.32658270000002</v>
      </c>
      <c r="M104" s="29">
        <v>291.58128840000001</v>
      </c>
      <c r="N104" s="29">
        <v>315.112459</v>
      </c>
      <c r="O104" s="29">
        <v>317.88286679999999</v>
      </c>
      <c r="P104" s="29">
        <v>276.18245780000001</v>
      </c>
      <c r="Q104" s="29">
        <v>283.99514299999998</v>
      </c>
      <c r="R104" s="29">
        <v>290.9943968</v>
      </c>
      <c r="S104" s="29">
        <v>309.84128550000003</v>
      </c>
      <c r="T104" s="29">
        <v>288.56896380000001</v>
      </c>
      <c r="U104" s="83">
        <v>260.69256180000002</v>
      </c>
      <c r="V104" s="29">
        <v>283.17942620000002</v>
      </c>
      <c r="W104" s="29">
        <v>238.57543820000001</v>
      </c>
      <c r="X104" s="29">
        <v>230.22988459999999</v>
      </c>
      <c r="Y104" s="29">
        <v>243.08801500000001</v>
      </c>
      <c r="Z104" s="29" t="s">
        <v>105</v>
      </c>
    </row>
    <row r="105" spans="1:26" ht="15.6" customHeight="1" x14ac:dyDescent="0.25">
      <c r="A105" s="37"/>
      <c r="B105" s="12" t="s">
        <v>2531</v>
      </c>
      <c r="C105" s="124"/>
      <c r="D105" s="124"/>
      <c r="E105" s="124"/>
      <c r="F105" s="124"/>
      <c r="G105" s="124"/>
      <c r="H105" s="124"/>
      <c r="I105" s="124"/>
      <c r="J105" s="124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29" t="s">
        <v>105</v>
      </c>
    </row>
    <row r="106" spans="1:26" ht="15.6" customHeight="1" x14ac:dyDescent="0.25">
      <c r="A106" s="37"/>
      <c r="B106" s="12" t="s">
        <v>2532</v>
      </c>
      <c r="C106" s="124"/>
      <c r="D106" s="124"/>
      <c r="E106" s="124"/>
      <c r="F106" s="124"/>
      <c r="G106" s="124"/>
      <c r="H106" s="124"/>
      <c r="I106" s="124"/>
      <c r="J106" s="124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  <c r="Y106" s="124"/>
      <c r="Z106" s="29" t="s">
        <v>105</v>
      </c>
    </row>
    <row r="107" spans="1:26" ht="15.6" customHeight="1" x14ac:dyDescent="0.25">
      <c r="A107" s="37"/>
      <c r="B107" s="17" t="s">
        <v>137</v>
      </c>
      <c r="C107" s="29">
        <v>1.564183315</v>
      </c>
      <c r="D107" s="29">
        <v>2.6941460359999998</v>
      </c>
      <c r="E107" s="29">
        <v>3.615851374</v>
      </c>
      <c r="F107" s="29">
        <v>4.9387531689999999</v>
      </c>
      <c r="G107" s="29" t="s">
        <v>105</v>
      </c>
      <c r="H107" s="29">
        <v>13.15253416</v>
      </c>
      <c r="I107" s="29">
        <v>17.239931760000001</v>
      </c>
      <c r="J107" s="29">
        <v>23.039868089999999</v>
      </c>
      <c r="K107" s="29">
        <v>28.305624309999999</v>
      </c>
      <c r="L107" s="29">
        <v>43.604122830000001</v>
      </c>
      <c r="M107" s="29">
        <v>31.799205839999999</v>
      </c>
      <c r="N107" s="29">
        <v>42.885691909999998</v>
      </c>
      <c r="O107" s="29">
        <v>51.337100399999997</v>
      </c>
      <c r="P107" s="29">
        <v>41.014637059999998</v>
      </c>
      <c r="Q107" s="29">
        <v>21.675469970000002</v>
      </c>
      <c r="R107" s="29">
        <v>36.491124409999998</v>
      </c>
      <c r="S107" s="29">
        <v>41.424862189999999</v>
      </c>
      <c r="T107" s="29">
        <v>39.961519359999997</v>
      </c>
      <c r="U107" s="83">
        <v>41.498358150000001</v>
      </c>
      <c r="V107" s="29">
        <v>55.781436460000002</v>
      </c>
      <c r="W107" s="29">
        <v>61.935726979999998</v>
      </c>
      <c r="X107" s="29">
        <v>49.326229300000001</v>
      </c>
      <c r="Y107" s="29">
        <v>34.94788887</v>
      </c>
      <c r="Z107" s="29" t="s">
        <v>105</v>
      </c>
    </row>
    <row r="108" spans="1:26" ht="15.6" customHeight="1" x14ac:dyDescent="0.25">
      <c r="A108" s="37"/>
      <c r="B108" s="12" t="s">
        <v>2533</v>
      </c>
      <c r="C108" s="29">
        <v>6.689997194</v>
      </c>
      <c r="D108" s="29">
        <v>13.35709709</v>
      </c>
      <c r="E108" s="29">
        <v>12.62502138</v>
      </c>
      <c r="F108" s="29">
        <v>10.808171489999999</v>
      </c>
      <c r="G108" s="29">
        <v>9.1568748119999999</v>
      </c>
      <c r="H108" s="29">
        <v>7.7578669470000001</v>
      </c>
      <c r="I108" s="29">
        <v>7.5096152040000002</v>
      </c>
      <c r="J108" s="29">
        <v>5.568425671</v>
      </c>
      <c r="K108" s="29">
        <v>4.7176691120000003</v>
      </c>
      <c r="L108" s="29">
        <v>3.9968930469999999</v>
      </c>
      <c r="M108" s="29">
        <v>3.3862387649999999</v>
      </c>
      <c r="N108" s="29">
        <v>9.4119163659999998</v>
      </c>
      <c r="O108" s="29">
        <v>10.012122189999999</v>
      </c>
      <c r="P108" s="29">
        <v>11.385489339999999</v>
      </c>
      <c r="Q108" s="29">
        <v>12.53832169</v>
      </c>
      <c r="R108" s="29">
        <v>11.90105456</v>
      </c>
      <c r="S108" s="29">
        <v>14.52368869</v>
      </c>
      <c r="T108" s="29">
        <v>23.617718549999999</v>
      </c>
      <c r="U108" s="83">
        <v>21.616984710000001</v>
      </c>
      <c r="V108" s="29">
        <v>31.022428120000001</v>
      </c>
      <c r="W108" s="29">
        <v>24.742804199999998</v>
      </c>
      <c r="X108" s="29">
        <v>20.680527049999998</v>
      </c>
      <c r="Y108" s="29">
        <v>34.374457630000002</v>
      </c>
      <c r="Z108" s="29" t="s">
        <v>105</v>
      </c>
    </row>
    <row r="109" spans="1:26" ht="15.6" customHeight="1" x14ac:dyDescent="0.25">
      <c r="A109" s="37"/>
      <c r="B109" s="12" t="s">
        <v>2534</v>
      </c>
      <c r="C109" s="29">
        <v>72.720292130000004</v>
      </c>
      <c r="D109" s="29">
        <v>85.241441800000004</v>
      </c>
      <c r="E109" s="29">
        <v>84.118051600000001</v>
      </c>
      <c r="F109" s="29">
        <v>82.835340160000001</v>
      </c>
      <c r="G109" s="29">
        <v>88.264114289999995</v>
      </c>
      <c r="H109" s="29">
        <v>90.265048030000003</v>
      </c>
      <c r="I109" s="29">
        <v>74.971967509999999</v>
      </c>
      <c r="J109" s="29">
        <v>83.779067729999994</v>
      </c>
      <c r="K109" s="29">
        <v>86.319851729999996</v>
      </c>
      <c r="L109" s="29">
        <v>94.746000850000001</v>
      </c>
      <c r="M109" s="29">
        <v>108.73603180000001</v>
      </c>
      <c r="N109" s="29">
        <v>119.0550617</v>
      </c>
      <c r="O109" s="29">
        <v>144.70030149999999</v>
      </c>
      <c r="P109" s="29">
        <v>155.08930090000001</v>
      </c>
      <c r="Q109" s="29">
        <v>177.69978</v>
      </c>
      <c r="R109" s="29">
        <v>180.48769010000001</v>
      </c>
      <c r="S109" s="29">
        <v>186.2115987</v>
      </c>
      <c r="T109" s="29">
        <v>193.9595253</v>
      </c>
      <c r="U109" s="83">
        <v>196.08658249999999</v>
      </c>
      <c r="V109" s="29">
        <v>188.62453149999999</v>
      </c>
      <c r="W109" s="29">
        <v>186.55307640000001</v>
      </c>
      <c r="X109" s="29">
        <v>190.5317579</v>
      </c>
      <c r="Y109" s="29">
        <v>195.7560598</v>
      </c>
      <c r="Z109" s="29" t="s">
        <v>105</v>
      </c>
    </row>
    <row r="110" spans="1:26" ht="15.6" customHeight="1" x14ac:dyDescent="0.25">
      <c r="A110" s="37"/>
      <c r="B110" s="12" t="s">
        <v>8339</v>
      </c>
      <c r="C110" s="29">
        <v>4.3550642789999996</v>
      </c>
      <c r="D110" s="29">
        <v>5.2061495510000002</v>
      </c>
      <c r="E110" s="29">
        <v>4.8792086750000001</v>
      </c>
      <c r="F110" s="29">
        <v>4.775005299</v>
      </c>
      <c r="G110" s="29">
        <v>4.7941820269999997</v>
      </c>
      <c r="H110" s="29">
        <v>5.1274674080000002</v>
      </c>
      <c r="I110" s="29">
        <v>4.9684761709999998</v>
      </c>
      <c r="J110" s="29">
        <v>5.6204481570000002</v>
      </c>
      <c r="K110" s="29">
        <v>6.5813210270000004</v>
      </c>
      <c r="L110" s="29">
        <v>7.14</v>
      </c>
      <c r="M110" s="29">
        <v>24.71420114</v>
      </c>
      <c r="N110" s="29">
        <v>36.182934500000002</v>
      </c>
      <c r="O110" s="29">
        <v>39.652339069999996</v>
      </c>
      <c r="P110" s="29">
        <v>42.215216099999999</v>
      </c>
      <c r="Q110" s="29">
        <v>49.787815340000002</v>
      </c>
      <c r="R110" s="29">
        <v>50.234204949999999</v>
      </c>
      <c r="S110" s="29">
        <v>48.572555700000002</v>
      </c>
      <c r="T110" s="29">
        <v>50.063055589999998</v>
      </c>
      <c r="U110" s="83">
        <v>41.229709499999998</v>
      </c>
      <c r="V110" s="29">
        <v>36.14783345</v>
      </c>
      <c r="W110" s="29">
        <v>16.526582650000002</v>
      </c>
      <c r="X110" s="29">
        <v>40.294056480000002</v>
      </c>
      <c r="Y110" s="29">
        <v>38.126195279999997</v>
      </c>
      <c r="Z110" s="29" t="s">
        <v>105</v>
      </c>
    </row>
    <row r="111" spans="1:26" ht="15.6" customHeight="1" x14ac:dyDescent="0.25">
      <c r="A111" s="37"/>
      <c r="B111" s="12" t="s">
        <v>2552</v>
      </c>
      <c r="C111" s="124"/>
      <c r="D111" s="124"/>
      <c r="E111" s="124"/>
      <c r="F111" s="124"/>
      <c r="G111" s="124"/>
      <c r="H111" s="124"/>
      <c r="I111" s="124"/>
      <c r="J111" s="124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  <c r="Y111" s="124"/>
      <c r="Z111" s="29" t="s">
        <v>105</v>
      </c>
    </row>
    <row r="112" spans="1:26" ht="15.6" customHeight="1" x14ac:dyDescent="0.25">
      <c r="A112" s="37"/>
      <c r="B112" s="12" t="s">
        <v>8340</v>
      </c>
      <c r="C112" s="29">
        <v>66.291703999999996</v>
      </c>
      <c r="D112" s="29">
        <v>84.836021689999995</v>
      </c>
      <c r="E112" s="29">
        <v>94.806125539999996</v>
      </c>
      <c r="F112" s="29">
        <v>105.16347349999999</v>
      </c>
      <c r="G112" s="29">
        <v>112.74759229999999</v>
      </c>
      <c r="H112" s="29">
        <v>113.730075</v>
      </c>
      <c r="I112" s="29">
        <v>127.3954178</v>
      </c>
      <c r="J112" s="29">
        <v>143.7419477</v>
      </c>
      <c r="K112" s="29">
        <v>149.97926810000001</v>
      </c>
      <c r="L112" s="29">
        <v>194.6765949</v>
      </c>
      <c r="M112" s="29">
        <v>213.91811100000001</v>
      </c>
      <c r="N112" s="29">
        <v>243.65090860000001</v>
      </c>
      <c r="O112" s="29">
        <v>272.82925399999999</v>
      </c>
      <c r="P112" s="29">
        <v>309.96959029999999</v>
      </c>
      <c r="Q112" s="29">
        <v>363.97921869999999</v>
      </c>
      <c r="R112" s="29">
        <v>385.59828160000001</v>
      </c>
      <c r="S112" s="29">
        <v>405.00987259999999</v>
      </c>
      <c r="T112" s="29">
        <v>442.18312589999999</v>
      </c>
      <c r="U112" s="83">
        <v>471.28922410000001</v>
      </c>
      <c r="V112" s="29">
        <v>442.33912550000002</v>
      </c>
      <c r="W112" s="29">
        <v>444.29739009999997</v>
      </c>
      <c r="X112" s="29">
        <v>485.07000119999998</v>
      </c>
      <c r="Y112" s="29">
        <v>522.17079090000004</v>
      </c>
      <c r="Z112" s="29" t="s">
        <v>105</v>
      </c>
    </row>
    <row r="113" spans="1:26" ht="15.6" customHeight="1" x14ac:dyDescent="0.25">
      <c r="A113" s="37"/>
      <c r="B113" s="12" t="s">
        <v>2554</v>
      </c>
      <c r="C113" s="124"/>
      <c r="D113" s="124"/>
      <c r="E113" s="124"/>
      <c r="F113" s="124"/>
      <c r="G113" s="124"/>
      <c r="H113" s="124"/>
      <c r="I113" s="124"/>
      <c r="J113" s="124"/>
      <c r="K113" s="124"/>
      <c r="L113" s="124"/>
      <c r="M113" s="124"/>
      <c r="N113" s="124"/>
      <c r="O113" s="124"/>
      <c r="P113" s="124"/>
      <c r="Q113" s="124"/>
      <c r="R113" s="124"/>
      <c r="S113" s="124"/>
      <c r="T113" s="124"/>
      <c r="U113" s="124"/>
      <c r="V113" s="124"/>
      <c r="W113" s="124"/>
      <c r="X113" s="124"/>
      <c r="Y113" s="124"/>
      <c r="Z113" s="29" t="s">
        <v>105</v>
      </c>
    </row>
    <row r="114" spans="1:26" ht="15.6" customHeight="1" x14ac:dyDescent="0.25">
      <c r="A114" s="37"/>
      <c r="B114" s="12" t="s">
        <v>2555</v>
      </c>
      <c r="C114" s="124"/>
      <c r="D114" s="124"/>
      <c r="E114" s="124"/>
      <c r="F114" s="124"/>
      <c r="G114" s="124"/>
      <c r="H114" s="124"/>
      <c r="I114" s="124"/>
      <c r="J114" s="124"/>
      <c r="K114" s="124"/>
      <c r="L114" s="124"/>
      <c r="M114" s="124"/>
      <c r="N114" s="124"/>
      <c r="O114" s="124"/>
      <c r="P114" s="124"/>
      <c r="Q114" s="124"/>
      <c r="R114" s="124"/>
      <c r="S114" s="124"/>
      <c r="T114" s="124"/>
      <c r="U114" s="124"/>
      <c r="V114" s="124"/>
      <c r="W114" s="124"/>
      <c r="X114" s="124"/>
      <c r="Y114" s="124"/>
      <c r="Z114" s="29" t="s">
        <v>105</v>
      </c>
    </row>
    <row r="115" spans="1:26" ht="15.6" customHeight="1" x14ac:dyDescent="0.25">
      <c r="A115" s="37"/>
      <c r="B115" s="12" t="s">
        <v>2556</v>
      </c>
      <c r="C115" s="124"/>
      <c r="D115" s="124"/>
      <c r="E115" s="124"/>
      <c r="F115" s="124"/>
      <c r="G115" s="124"/>
      <c r="H115" s="124"/>
      <c r="I115" s="124"/>
      <c r="J115" s="124"/>
      <c r="K115" s="124"/>
      <c r="L115" s="124"/>
      <c r="M115" s="124"/>
      <c r="N115" s="124"/>
      <c r="O115" s="124"/>
      <c r="P115" s="124"/>
      <c r="Q115" s="124"/>
      <c r="R115" s="124"/>
      <c r="S115" s="124"/>
      <c r="T115" s="124"/>
      <c r="U115" s="124"/>
      <c r="V115" s="124"/>
      <c r="W115" s="124"/>
      <c r="X115" s="124"/>
      <c r="Y115" s="124"/>
      <c r="Z115" s="29" t="s">
        <v>105</v>
      </c>
    </row>
    <row r="116" spans="1:26" ht="15.6" customHeight="1" x14ac:dyDescent="0.25">
      <c r="A116" s="37"/>
      <c r="B116" s="12" t="s">
        <v>3262</v>
      </c>
      <c r="C116" s="29">
        <v>29.88562808</v>
      </c>
      <c r="D116" s="29">
        <v>65.456988429999996</v>
      </c>
      <c r="E116" s="29">
        <v>45.742438249999999</v>
      </c>
      <c r="F116" s="29">
        <v>54.917447760000002</v>
      </c>
      <c r="G116" s="29">
        <v>86.672821760000005</v>
      </c>
      <c r="H116" s="29">
        <v>97.856930270000007</v>
      </c>
      <c r="I116" s="29">
        <v>83.095520539999995</v>
      </c>
      <c r="J116" s="29">
        <v>89.508354539999999</v>
      </c>
      <c r="K116" s="29">
        <v>86.484331650000001</v>
      </c>
      <c r="L116" s="29">
        <v>75.350983959999994</v>
      </c>
      <c r="M116" s="29">
        <v>70.457006140000004</v>
      </c>
      <c r="N116" s="29">
        <v>65.683403620000007</v>
      </c>
      <c r="O116" s="29">
        <v>51.437247470000003</v>
      </c>
      <c r="P116" s="29">
        <v>63.141324240000003</v>
      </c>
      <c r="Q116" s="29">
        <v>59.730222990000001</v>
      </c>
      <c r="R116" s="29">
        <v>57.769511780000002</v>
      </c>
      <c r="S116" s="29">
        <v>64.501397600000004</v>
      </c>
      <c r="T116" s="29">
        <v>59.854678190000001</v>
      </c>
      <c r="U116" s="83">
        <v>50.645211089999997</v>
      </c>
      <c r="V116" s="29">
        <v>49.288399720000001</v>
      </c>
      <c r="W116" s="29">
        <v>34.739401100000002</v>
      </c>
      <c r="X116" s="29">
        <v>55.40949071</v>
      </c>
      <c r="Y116" s="29">
        <v>54.691204910000003</v>
      </c>
      <c r="Z116" s="29" t="s">
        <v>105</v>
      </c>
    </row>
    <row r="117" spans="1:26" ht="30" x14ac:dyDescent="0.25">
      <c r="A117" s="37"/>
      <c r="B117" s="12" t="s">
        <v>145</v>
      </c>
      <c r="C117" s="29" t="s">
        <v>105</v>
      </c>
      <c r="D117" s="29" t="s">
        <v>105</v>
      </c>
      <c r="E117" s="29" t="s">
        <v>105</v>
      </c>
      <c r="F117" s="29" t="s">
        <v>105</v>
      </c>
      <c r="G117" s="29" t="s">
        <v>105</v>
      </c>
      <c r="H117" s="29" t="s">
        <v>105</v>
      </c>
      <c r="I117" s="29" t="s">
        <v>105</v>
      </c>
      <c r="J117" s="29" t="s">
        <v>105</v>
      </c>
      <c r="K117" s="29" t="s">
        <v>105</v>
      </c>
      <c r="L117" s="29" t="s">
        <v>105</v>
      </c>
      <c r="M117" s="29" t="s">
        <v>105</v>
      </c>
      <c r="N117" s="29" t="s">
        <v>105</v>
      </c>
      <c r="O117" s="29" t="s">
        <v>105</v>
      </c>
      <c r="P117" s="29" t="s">
        <v>105</v>
      </c>
      <c r="Q117" s="29" t="s">
        <v>105</v>
      </c>
      <c r="R117" s="29" t="s">
        <v>105</v>
      </c>
      <c r="S117" s="29" t="s">
        <v>105</v>
      </c>
      <c r="T117" s="29" t="s">
        <v>105</v>
      </c>
      <c r="U117" s="29" t="s">
        <v>105</v>
      </c>
      <c r="V117" s="29" t="s">
        <v>105</v>
      </c>
      <c r="W117" s="29" t="s">
        <v>105</v>
      </c>
      <c r="X117" s="29" t="s">
        <v>105</v>
      </c>
      <c r="Y117" s="29" t="s">
        <v>105</v>
      </c>
      <c r="Z117" s="29" t="s">
        <v>105</v>
      </c>
    </row>
    <row r="118" spans="1:26" ht="15.6" customHeight="1" x14ac:dyDescent="0.25">
      <c r="A118" s="37"/>
      <c r="B118" s="12" t="s">
        <v>2558</v>
      </c>
      <c r="C118" s="29" t="s">
        <v>105</v>
      </c>
      <c r="D118" s="29" t="s">
        <v>105</v>
      </c>
      <c r="E118" s="29" t="s">
        <v>105</v>
      </c>
      <c r="F118" s="29" t="s">
        <v>105</v>
      </c>
      <c r="G118" s="29" t="s">
        <v>105</v>
      </c>
      <c r="H118" s="29" t="s">
        <v>105</v>
      </c>
      <c r="I118" s="29" t="s">
        <v>105</v>
      </c>
      <c r="J118" s="29" t="s">
        <v>105</v>
      </c>
      <c r="K118" s="29" t="s">
        <v>105</v>
      </c>
      <c r="L118" s="29" t="s">
        <v>105</v>
      </c>
      <c r="M118" s="29" t="s">
        <v>105</v>
      </c>
      <c r="N118" s="29" t="s">
        <v>105</v>
      </c>
      <c r="O118" s="29" t="s">
        <v>105</v>
      </c>
      <c r="P118" s="29" t="s">
        <v>105</v>
      </c>
      <c r="Q118" s="29" t="s">
        <v>105</v>
      </c>
      <c r="R118" s="29" t="s">
        <v>105</v>
      </c>
      <c r="S118" s="29" t="s">
        <v>105</v>
      </c>
      <c r="T118" s="29" t="s">
        <v>105</v>
      </c>
      <c r="U118" s="29" t="s">
        <v>105</v>
      </c>
      <c r="V118" s="29" t="s">
        <v>105</v>
      </c>
      <c r="W118" s="29" t="s">
        <v>105</v>
      </c>
      <c r="X118" s="29" t="s">
        <v>105</v>
      </c>
      <c r="Y118" s="29" t="s">
        <v>105</v>
      </c>
      <c r="Z118" s="29" t="s">
        <v>105</v>
      </c>
    </row>
    <row r="119" spans="1:26" ht="15.6" customHeight="1" x14ac:dyDescent="0.25">
      <c r="A119" s="37"/>
      <c r="B119" s="12" t="s">
        <v>2559</v>
      </c>
      <c r="C119" s="29">
        <v>827.63641900000005</v>
      </c>
      <c r="D119" s="29">
        <v>961.16952160000005</v>
      </c>
      <c r="E119" s="29">
        <v>892.19046700000001</v>
      </c>
      <c r="F119" s="29">
        <v>869.24297720000004</v>
      </c>
      <c r="G119" s="29">
        <v>875.99216860000001</v>
      </c>
      <c r="H119" s="29">
        <v>902.18316709999999</v>
      </c>
      <c r="I119" s="29">
        <v>875.28448990000004</v>
      </c>
      <c r="J119" s="29">
        <v>955.69804350000004</v>
      </c>
      <c r="K119" s="29">
        <v>1050.7355259999999</v>
      </c>
      <c r="L119" s="29">
        <v>1178.118919</v>
      </c>
      <c r="M119" s="29">
        <v>1275.7477100000001</v>
      </c>
      <c r="N119" s="29">
        <v>1334.8487600000001</v>
      </c>
      <c r="O119" s="29">
        <v>1394.778699</v>
      </c>
      <c r="P119" s="29">
        <v>1467.5152869999999</v>
      </c>
      <c r="Q119" s="29">
        <v>1504.977259</v>
      </c>
      <c r="R119" s="29">
        <v>1589.1349720000001</v>
      </c>
      <c r="S119" s="29">
        <v>1664.262837</v>
      </c>
      <c r="T119" s="29">
        <v>1600.8105370000001</v>
      </c>
      <c r="U119" s="83">
        <v>1605.736447</v>
      </c>
      <c r="V119" s="29">
        <v>1965.074562</v>
      </c>
      <c r="W119" s="29">
        <v>2588.037143</v>
      </c>
      <c r="X119" s="29">
        <v>2741.0872669999999</v>
      </c>
      <c r="Y119" s="29">
        <v>2177.3914909999999</v>
      </c>
      <c r="Z119" s="29" t="s">
        <v>105</v>
      </c>
    </row>
    <row r="120" spans="1:26" ht="15.6" customHeight="1" x14ac:dyDescent="0.25">
      <c r="A120" s="37"/>
      <c r="B120" s="12" t="s">
        <v>6165</v>
      </c>
      <c r="C120" s="29">
        <v>5.0737905359999997</v>
      </c>
      <c r="D120" s="29">
        <v>7.6695847510000004</v>
      </c>
      <c r="E120" s="29">
        <v>11.72968884</v>
      </c>
      <c r="F120" s="29">
        <v>14.92320842</v>
      </c>
      <c r="G120" s="29">
        <v>11.710681790000001</v>
      </c>
      <c r="H120" s="29">
        <v>12.01397837</v>
      </c>
      <c r="I120" s="29">
        <v>1.2834527149999999</v>
      </c>
      <c r="J120" s="29">
        <v>10.852915619999999</v>
      </c>
      <c r="K120" s="29">
        <v>25.952063800000001</v>
      </c>
      <c r="L120" s="29">
        <v>6.8487396040000004</v>
      </c>
      <c r="M120" s="29">
        <v>15.88949276</v>
      </c>
      <c r="N120" s="29">
        <v>30.409966489999999</v>
      </c>
      <c r="O120" s="29">
        <v>35.325283450000001</v>
      </c>
      <c r="P120" s="29">
        <v>35.188406020000002</v>
      </c>
      <c r="Q120" s="29">
        <v>35.613159619999998</v>
      </c>
      <c r="R120" s="29">
        <v>9.5995000000000008</v>
      </c>
      <c r="S120" s="29">
        <v>7.4672967200000002</v>
      </c>
      <c r="T120" s="29">
        <v>4.1434322200000002</v>
      </c>
      <c r="U120" s="83">
        <v>-3.6174529240000002</v>
      </c>
      <c r="V120" s="29">
        <v>-14.05122465</v>
      </c>
      <c r="W120" s="29">
        <v>-11.13188963</v>
      </c>
      <c r="X120" s="29">
        <v>-24.265152220000001</v>
      </c>
      <c r="Y120" s="29">
        <v>-21.201560430000001</v>
      </c>
      <c r="Z120" s="29" t="s">
        <v>105</v>
      </c>
    </row>
    <row r="121" spans="1:26" ht="15.6" customHeight="1" x14ac:dyDescent="0.25">
      <c r="A121" s="37"/>
      <c r="B121" s="12" t="s">
        <v>3750</v>
      </c>
      <c r="C121" s="29" t="s">
        <v>234</v>
      </c>
      <c r="D121" s="29" t="s">
        <v>234</v>
      </c>
      <c r="E121" s="29" t="s">
        <v>234</v>
      </c>
      <c r="F121" s="29" t="s">
        <v>234</v>
      </c>
      <c r="G121" s="29" t="s">
        <v>234</v>
      </c>
      <c r="H121" s="29" t="s">
        <v>234</v>
      </c>
      <c r="I121" s="29" t="s">
        <v>234</v>
      </c>
      <c r="J121" s="29" t="s">
        <v>234</v>
      </c>
      <c r="K121" s="29" t="s">
        <v>234</v>
      </c>
      <c r="L121" s="29">
        <v>1.9417971409999999</v>
      </c>
      <c r="M121" s="29">
        <v>4.9673625960000001</v>
      </c>
      <c r="N121" s="29">
        <v>8.6045485460000002</v>
      </c>
      <c r="O121" s="29">
        <v>10.537584320000001</v>
      </c>
      <c r="P121" s="29">
        <v>-17.33928457</v>
      </c>
      <c r="Q121" s="29">
        <v>11.20690203</v>
      </c>
      <c r="R121" s="29">
        <v>-3.529238989</v>
      </c>
      <c r="S121" s="29">
        <v>-22.795624320000002</v>
      </c>
      <c r="T121" s="29">
        <v>-7.8713954480000003</v>
      </c>
      <c r="U121" s="83">
        <v>-16.100974140000002</v>
      </c>
      <c r="V121" s="29">
        <v>6.3134367459999998</v>
      </c>
      <c r="W121" s="29">
        <v>6.0339068779999998</v>
      </c>
      <c r="X121" s="29">
        <v>3.414172035</v>
      </c>
      <c r="Y121" s="29">
        <v>5.2667138979999999</v>
      </c>
      <c r="Z121" s="29" t="s">
        <v>105</v>
      </c>
    </row>
    <row r="122" spans="1:26" ht="15.6" customHeight="1" x14ac:dyDescent="0.25">
      <c r="A122" s="37"/>
      <c r="B122" s="12" t="s">
        <v>2562</v>
      </c>
      <c r="C122" s="29" t="s">
        <v>105</v>
      </c>
      <c r="D122" s="29" t="s">
        <v>105</v>
      </c>
      <c r="E122" s="29" t="s">
        <v>105</v>
      </c>
      <c r="F122" s="29" t="s">
        <v>105</v>
      </c>
      <c r="G122" s="29" t="s">
        <v>105</v>
      </c>
      <c r="H122" s="29" t="s">
        <v>105</v>
      </c>
      <c r="I122" s="29" t="s">
        <v>105</v>
      </c>
      <c r="J122" s="29" t="s">
        <v>105</v>
      </c>
      <c r="K122" s="29" t="s">
        <v>105</v>
      </c>
      <c r="L122" s="29" t="s">
        <v>105</v>
      </c>
      <c r="M122" s="29" t="s">
        <v>105</v>
      </c>
      <c r="N122" s="29" t="s">
        <v>105</v>
      </c>
      <c r="O122" s="29" t="s">
        <v>105</v>
      </c>
      <c r="P122" s="29" t="s">
        <v>105</v>
      </c>
      <c r="Q122" s="29" t="s">
        <v>105</v>
      </c>
      <c r="R122" s="29" t="s">
        <v>105</v>
      </c>
      <c r="S122" s="29" t="s">
        <v>105</v>
      </c>
      <c r="T122" s="29" t="s">
        <v>105</v>
      </c>
      <c r="U122" s="29" t="s">
        <v>105</v>
      </c>
      <c r="V122" s="29" t="s">
        <v>105</v>
      </c>
      <c r="W122" s="29" t="s">
        <v>105</v>
      </c>
      <c r="X122" s="29" t="s">
        <v>105</v>
      </c>
      <c r="Y122" s="29" t="s">
        <v>105</v>
      </c>
      <c r="Z122" s="29" t="s">
        <v>105</v>
      </c>
    </row>
    <row r="123" spans="1:26" ht="15.6" customHeight="1" x14ac:dyDescent="0.25">
      <c r="A123" s="37"/>
      <c r="B123" s="12" t="s">
        <v>2563</v>
      </c>
      <c r="C123" s="29" t="s">
        <v>105</v>
      </c>
      <c r="D123" s="29" t="s">
        <v>105</v>
      </c>
      <c r="E123" s="29" t="s">
        <v>105</v>
      </c>
      <c r="F123" s="29" t="s">
        <v>105</v>
      </c>
      <c r="G123" s="29" t="s">
        <v>105</v>
      </c>
      <c r="H123" s="29" t="s">
        <v>105</v>
      </c>
      <c r="I123" s="29" t="s">
        <v>105</v>
      </c>
      <c r="J123" s="29" t="s">
        <v>105</v>
      </c>
      <c r="K123" s="29" t="s">
        <v>105</v>
      </c>
      <c r="L123" s="29" t="s">
        <v>105</v>
      </c>
      <c r="M123" s="29" t="s">
        <v>105</v>
      </c>
      <c r="N123" s="29" t="s">
        <v>105</v>
      </c>
      <c r="O123" s="29" t="s">
        <v>105</v>
      </c>
      <c r="P123" s="29" t="s">
        <v>105</v>
      </c>
      <c r="Q123" s="29" t="s">
        <v>105</v>
      </c>
      <c r="R123" s="29" t="s">
        <v>105</v>
      </c>
      <c r="S123" s="29" t="s">
        <v>105</v>
      </c>
      <c r="T123" s="29" t="s">
        <v>105</v>
      </c>
      <c r="U123" s="29" t="s">
        <v>105</v>
      </c>
      <c r="V123" s="29" t="s">
        <v>105</v>
      </c>
      <c r="W123" s="29" t="s">
        <v>105</v>
      </c>
      <c r="X123" s="29" t="s">
        <v>105</v>
      </c>
      <c r="Y123" s="29" t="s">
        <v>105</v>
      </c>
      <c r="Z123" s="29" t="s">
        <v>105</v>
      </c>
    </row>
    <row r="124" spans="1:26" x14ac:dyDescent="0.2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</row>
    <row r="125" spans="1:26" ht="15.6" customHeight="1" x14ac:dyDescent="0.25">
      <c r="A125" s="37"/>
      <c r="B125" s="12" t="s">
        <v>8347</v>
      </c>
      <c r="C125" s="31"/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1"/>
    </row>
    <row r="126" spans="1:26" ht="15.6" customHeight="1" x14ac:dyDescent="0.25">
      <c r="A126" s="37"/>
      <c r="B126" s="12" t="s">
        <v>2595</v>
      </c>
      <c r="C126" s="29" t="s">
        <v>105</v>
      </c>
      <c r="D126" s="29">
        <v>16.347691579999999</v>
      </c>
      <c r="E126" s="29">
        <v>-6.7006946889999996</v>
      </c>
      <c r="F126" s="29">
        <v>-2.1853667090000002</v>
      </c>
      <c r="G126" s="29">
        <v>0.4</v>
      </c>
      <c r="H126" s="29">
        <v>2.9845905130000001</v>
      </c>
      <c r="I126" s="29">
        <v>-4.116092793</v>
      </c>
      <c r="J126" s="29">
        <v>10.26537843</v>
      </c>
      <c r="K126" s="29">
        <v>11.394808429999999</v>
      </c>
      <c r="L126" s="29">
        <v>10.14695141</v>
      </c>
      <c r="M126" s="29">
        <v>9.3315129139999993</v>
      </c>
      <c r="N126" s="29">
        <v>5.9585406230000002</v>
      </c>
      <c r="O126" s="29">
        <v>4.8606213409999999</v>
      </c>
      <c r="P126" s="29">
        <v>3.1043698100000001</v>
      </c>
      <c r="Q126" s="29">
        <v>4.4724992290000003</v>
      </c>
      <c r="R126" s="29">
        <v>2.79726689</v>
      </c>
      <c r="S126" s="29">
        <v>3.368173278</v>
      </c>
      <c r="T126" s="29">
        <v>-3.1445721619999998</v>
      </c>
      <c r="U126" s="83">
        <v>-0.69279784799999999</v>
      </c>
      <c r="V126" s="29">
        <v>23.41201358</v>
      </c>
      <c r="W126" s="29">
        <v>31.961918570000002</v>
      </c>
      <c r="X126" s="29">
        <v>5.3155385370000001</v>
      </c>
      <c r="Y126" s="29">
        <v>-20.541584749999998</v>
      </c>
      <c r="Z126" s="29" t="s">
        <v>105</v>
      </c>
    </row>
    <row r="127" spans="1:26" ht="15.6" customHeight="1" x14ac:dyDescent="0.25">
      <c r="A127" s="37"/>
      <c r="B127" s="12" t="s">
        <v>2565</v>
      </c>
      <c r="C127" s="29" t="s">
        <v>105</v>
      </c>
      <c r="D127" s="29">
        <v>-0.97653025599999999</v>
      </c>
      <c r="E127" s="29">
        <v>5.9650153990000003</v>
      </c>
      <c r="F127" s="29">
        <v>-0.92706287600000004</v>
      </c>
      <c r="G127" s="29">
        <v>5.2237084969999996</v>
      </c>
      <c r="H127" s="29">
        <v>2.230908431</v>
      </c>
      <c r="I127" s="29">
        <v>5.9102522720000001</v>
      </c>
      <c r="J127" s="29">
        <v>-1.4431437469999999</v>
      </c>
      <c r="K127" s="29">
        <v>6.3812600750000001</v>
      </c>
      <c r="L127" s="29">
        <v>2.7994229599999998</v>
      </c>
      <c r="M127" s="29">
        <v>4.3663964379999998</v>
      </c>
      <c r="N127" s="29">
        <v>-16.269270070000001</v>
      </c>
      <c r="O127" s="29">
        <v>18.845686709999999</v>
      </c>
      <c r="P127" s="29">
        <v>-5.2068648409999998</v>
      </c>
      <c r="Q127" s="29">
        <v>-1.243629055</v>
      </c>
      <c r="R127" s="29">
        <v>-4.3845417639999997</v>
      </c>
      <c r="S127" s="29">
        <v>-1.3298455069999999</v>
      </c>
      <c r="T127" s="29">
        <v>-2.9485032750000002</v>
      </c>
      <c r="U127" s="83">
        <v>2.8938454770000002</v>
      </c>
      <c r="V127" s="29">
        <v>2.4535137069999999</v>
      </c>
      <c r="W127" s="29">
        <v>0.55832260700000003</v>
      </c>
      <c r="X127" s="29">
        <v>5.490486958</v>
      </c>
      <c r="Y127" s="29">
        <v>5.3981362309999996</v>
      </c>
      <c r="Z127" s="29" t="s">
        <v>105</v>
      </c>
    </row>
    <row r="128" spans="1:26" ht="15.6" customHeight="1" x14ac:dyDescent="0.25">
      <c r="A128" s="37"/>
      <c r="B128" s="12" t="s">
        <v>2566</v>
      </c>
      <c r="C128" s="29" t="s">
        <v>105</v>
      </c>
      <c r="D128" s="29">
        <v>-3.4105428280000001</v>
      </c>
      <c r="E128" s="29">
        <v>-22.422344070000001</v>
      </c>
      <c r="F128" s="29">
        <v>-17.210391040000001</v>
      </c>
      <c r="G128" s="29">
        <v>-64.202625010000006</v>
      </c>
      <c r="H128" s="29">
        <v>-7.5863411640000002</v>
      </c>
      <c r="I128" s="29">
        <v>-13.117744589999999</v>
      </c>
      <c r="J128" s="29">
        <v>44.969987369999998</v>
      </c>
      <c r="K128" s="29">
        <v>99.169513870000003</v>
      </c>
      <c r="L128" s="29">
        <v>54.547395539999997</v>
      </c>
      <c r="M128" s="29">
        <v>7.8871982349999996</v>
      </c>
      <c r="N128" s="29">
        <v>11.038015010000001</v>
      </c>
      <c r="O128" s="29">
        <v>-19.532153319999999</v>
      </c>
      <c r="P128" s="29">
        <v>41.054939470000001</v>
      </c>
      <c r="Q128" s="29">
        <v>-10.88900615</v>
      </c>
      <c r="R128" s="29">
        <v>22.207139420000001</v>
      </c>
      <c r="S128" s="29">
        <v>7.6294254009999998</v>
      </c>
      <c r="T128" s="29">
        <v>-26.500594060000001</v>
      </c>
      <c r="U128" s="83">
        <v>5.2872394219999999</v>
      </c>
      <c r="V128" s="29">
        <v>143.49345410000001</v>
      </c>
      <c r="W128" s="29">
        <v>118.2096248</v>
      </c>
      <c r="X128" s="29">
        <v>5.6523210209999997</v>
      </c>
      <c r="Y128" s="29">
        <v>-46.246283339999998</v>
      </c>
      <c r="Z128" s="29" t="s">
        <v>105</v>
      </c>
    </row>
    <row r="129" spans="1:26" ht="15.6" customHeight="1" x14ac:dyDescent="0.25">
      <c r="A129" s="37"/>
      <c r="B129" s="12" t="s">
        <v>2567</v>
      </c>
      <c r="C129" s="29" t="s">
        <v>105</v>
      </c>
      <c r="D129" s="29">
        <v>42.354077709999999</v>
      </c>
      <c r="E129" s="29">
        <v>-6.0581734819999999</v>
      </c>
      <c r="F129" s="29">
        <v>2.491792013</v>
      </c>
      <c r="G129" s="29">
        <v>17.114220979999999</v>
      </c>
      <c r="H129" s="29">
        <v>6.7909607300000001</v>
      </c>
      <c r="I129" s="29">
        <v>-6.165443432</v>
      </c>
      <c r="J129" s="29">
        <v>11.788580659999999</v>
      </c>
      <c r="K129" s="29">
        <v>2.2321605330000001</v>
      </c>
      <c r="L129" s="29">
        <v>7.8930907819999998</v>
      </c>
      <c r="M129" s="29">
        <v>10.17264218</v>
      </c>
      <c r="N129" s="29">
        <v>11.736666919999999</v>
      </c>
      <c r="O129" s="29">
        <v>6.7151489350000002</v>
      </c>
      <c r="P129" s="29">
        <v>1.255478842</v>
      </c>
      <c r="Q129" s="29">
        <v>7.8318255050000003</v>
      </c>
      <c r="R129" s="29">
        <v>4.5461131699999999</v>
      </c>
      <c r="S129" s="29">
        <v>5.5856263009999996</v>
      </c>
      <c r="T129" s="29">
        <v>2.628138774</v>
      </c>
      <c r="U129" s="83">
        <v>-1.3795152399999999</v>
      </c>
      <c r="V129" s="29">
        <v>0.306959286</v>
      </c>
      <c r="W129" s="29">
        <v>-7.2730103540000002</v>
      </c>
      <c r="X129" s="29">
        <v>6.3702016969999997</v>
      </c>
      <c r="Y129" s="29">
        <v>4.8166723989999998</v>
      </c>
      <c r="Z129" s="29" t="s">
        <v>105</v>
      </c>
    </row>
    <row r="130" spans="1:26" x14ac:dyDescent="0.2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</row>
    <row r="131" spans="1:26" ht="15.6" customHeight="1" x14ac:dyDescent="0.25">
      <c r="A131" s="37"/>
      <c r="B131" s="12" t="s">
        <v>8348</v>
      </c>
      <c r="C131" s="29">
        <v>832.71020959999998</v>
      </c>
      <c r="D131" s="29">
        <v>968.83910639999999</v>
      </c>
      <c r="E131" s="29">
        <v>903.92015579999997</v>
      </c>
      <c r="F131" s="29">
        <v>884.16618559999995</v>
      </c>
      <c r="G131" s="29">
        <v>887.70285039999999</v>
      </c>
      <c r="H131" s="29">
        <v>914.19714539999995</v>
      </c>
      <c r="I131" s="29">
        <v>876.56794260000004</v>
      </c>
      <c r="J131" s="29">
        <v>966.5509591</v>
      </c>
      <c r="K131" s="29">
        <v>1076.6875889999999</v>
      </c>
      <c r="L131" s="29">
        <v>1185.9385560000001</v>
      </c>
      <c r="M131" s="29">
        <v>1296.6045650000001</v>
      </c>
      <c r="N131" s="29">
        <v>1373.8632749999999</v>
      </c>
      <c r="O131" s="29">
        <v>1440.6415669999999</v>
      </c>
      <c r="P131" s="29">
        <v>1485.364409</v>
      </c>
      <c r="Q131" s="29">
        <v>1551.7973199999999</v>
      </c>
      <c r="R131" s="29">
        <v>1595.2052329999999</v>
      </c>
      <c r="S131" s="29">
        <v>1648.9345089999999</v>
      </c>
      <c r="T131" s="29">
        <v>1597.082574</v>
      </c>
      <c r="U131" s="83">
        <v>1586.01802</v>
      </c>
      <c r="V131" s="29">
        <v>1957.3367740000001</v>
      </c>
      <c r="W131" s="29">
        <v>2582.9391599999999</v>
      </c>
      <c r="X131" s="29">
        <v>2720.2362870000002</v>
      </c>
      <c r="Y131" s="29">
        <v>2161.4566439999999</v>
      </c>
      <c r="Z131" s="29" t="s">
        <v>105</v>
      </c>
    </row>
    <row r="132" spans="1:26" ht="15.6" customHeight="1" x14ac:dyDescent="0.25">
      <c r="A132" s="37"/>
      <c r="B132" s="12" t="s">
        <v>2569</v>
      </c>
      <c r="C132" s="29">
        <v>1518.2933820000001</v>
      </c>
      <c r="D132" s="29">
        <v>1877.757437</v>
      </c>
      <c r="E132" s="29">
        <v>1849.1147169999999</v>
      </c>
      <c r="F132" s="29">
        <v>1528.23767</v>
      </c>
      <c r="G132" s="29">
        <v>1337.719114</v>
      </c>
      <c r="H132" s="29">
        <v>1172.9795429999999</v>
      </c>
      <c r="I132" s="29">
        <v>1233.081594</v>
      </c>
      <c r="J132" s="29">
        <v>1497.6066410000001</v>
      </c>
      <c r="K132" s="29">
        <v>1563.813202</v>
      </c>
      <c r="L132" s="29">
        <v>1827.383724</v>
      </c>
      <c r="M132" s="29">
        <v>1879.1599699999999</v>
      </c>
      <c r="N132" s="29">
        <v>1802.1882949999999</v>
      </c>
      <c r="O132" s="29">
        <v>1794.077945</v>
      </c>
      <c r="P132" s="29">
        <v>1699.2912570000001</v>
      </c>
      <c r="Q132" s="29">
        <v>1844.7099149999999</v>
      </c>
      <c r="R132" s="29">
        <v>1865.9830119999999</v>
      </c>
      <c r="S132" s="29">
        <v>1897.0584160000001</v>
      </c>
      <c r="T132" s="29">
        <v>1871.980511</v>
      </c>
      <c r="U132" s="83">
        <v>1886.2372499999999</v>
      </c>
      <c r="V132" s="29">
        <v>1952.0135110000001</v>
      </c>
      <c r="W132" s="29">
        <v>1981.782291</v>
      </c>
      <c r="X132" s="29">
        <v>1980.8269</v>
      </c>
      <c r="Y132" s="29">
        <v>2120.1900129999999</v>
      </c>
      <c r="Z132" s="29" t="s">
        <v>105</v>
      </c>
    </row>
    <row r="133" spans="1:26" ht="15.6" customHeight="1" x14ac:dyDescent="0.25">
      <c r="A133" s="37"/>
      <c r="B133" s="12" t="s">
        <v>2570</v>
      </c>
      <c r="C133" s="29">
        <v>729.35425910000004</v>
      </c>
      <c r="D133" s="29">
        <v>823.19025269999997</v>
      </c>
      <c r="E133" s="29">
        <v>808.71504530000004</v>
      </c>
      <c r="F133" s="29">
        <v>753.75396149999995</v>
      </c>
      <c r="G133" s="29">
        <v>767.4023029</v>
      </c>
      <c r="H133" s="29">
        <v>758.38167650000003</v>
      </c>
      <c r="I133" s="29">
        <v>671.54972699999996</v>
      </c>
      <c r="J133" s="29">
        <v>706.75143530000003</v>
      </c>
      <c r="K133" s="29">
        <v>664.45602259999998</v>
      </c>
      <c r="L133" s="29">
        <v>739.97935440000003</v>
      </c>
      <c r="M133" s="29">
        <v>778.80270389999998</v>
      </c>
      <c r="N133" s="29">
        <v>737.8225655</v>
      </c>
      <c r="O133" s="29">
        <v>777.20835569999997</v>
      </c>
      <c r="P133" s="29">
        <v>815.2786466</v>
      </c>
      <c r="Q133" s="29">
        <v>865.59345180000003</v>
      </c>
      <c r="R133" s="29">
        <v>881.2551631</v>
      </c>
      <c r="S133" s="29">
        <v>907.39718700000003</v>
      </c>
      <c r="T133" s="29">
        <v>964.95378640000001</v>
      </c>
      <c r="U133" s="83">
        <v>984.73450519999994</v>
      </c>
      <c r="V133" s="29">
        <v>1021.189991</v>
      </c>
      <c r="W133" s="29">
        <v>1009.001288</v>
      </c>
      <c r="X133" s="29">
        <v>975.4389741</v>
      </c>
      <c r="Y133" s="29">
        <v>1118.0885639999999</v>
      </c>
      <c r="Z133" s="29" t="s">
        <v>105</v>
      </c>
    </row>
    <row r="134" spans="1:26" ht="15.6" customHeight="1" x14ac:dyDescent="0.25">
      <c r="A134" s="37"/>
      <c r="B134" s="12" t="s">
        <v>2597</v>
      </c>
      <c r="C134" s="29">
        <v>20.373247360000001</v>
      </c>
      <c r="D134" s="29">
        <v>26.380875440000001</v>
      </c>
      <c r="E134" s="29">
        <v>26.927495440000001</v>
      </c>
      <c r="F134" s="29">
        <v>25.14394317</v>
      </c>
      <c r="G134" s="29">
        <v>27.951850060000002</v>
      </c>
      <c r="H134" s="29">
        <v>24.69293978</v>
      </c>
      <c r="I134" s="29">
        <v>19.466973500000002</v>
      </c>
      <c r="J134" s="29">
        <v>24.758821999999999</v>
      </c>
      <c r="K134" s="29">
        <v>25.784398939999999</v>
      </c>
      <c r="L134" s="29">
        <v>40.819683529999999</v>
      </c>
      <c r="M134" s="29">
        <v>31.60426597</v>
      </c>
      <c r="N134" s="29">
        <v>82.570452599999996</v>
      </c>
      <c r="O134" s="29">
        <v>56.39812611</v>
      </c>
      <c r="P134" s="29">
        <v>75.160722930000006</v>
      </c>
      <c r="Q134" s="29">
        <v>74.638715939999997</v>
      </c>
      <c r="R134" s="29">
        <v>47.359426399999997</v>
      </c>
      <c r="S134" s="29">
        <v>63.073497799999998</v>
      </c>
      <c r="T134" s="29">
        <v>34.271851980000001</v>
      </c>
      <c r="U134" s="83">
        <v>31.227499550000001</v>
      </c>
      <c r="V134" s="29">
        <v>32.965566670000001</v>
      </c>
      <c r="W134" s="29">
        <v>31.199377599999998</v>
      </c>
      <c r="X134" s="29">
        <v>36.628190529999998</v>
      </c>
      <c r="Y134" s="29">
        <v>35.730134919999998</v>
      </c>
      <c r="Z134" s="29" t="s">
        <v>105</v>
      </c>
    </row>
    <row r="135" spans="1:26" ht="15.6" customHeight="1" x14ac:dyDescent="0.25">
      <c r="A135" s="37"/>
      <c r="B135" s="12" t="s">
        <v>8343</v>
      </c>
      <c r="C135" s="29">
        <v>768.56587560000003</v>
      </c>
      <c r="D135" s="29">
        <v>1028.1863089999999</v>
      </c>
      <c r="E135" s="29">
        <v>1013.472177</v>
      </c>
      <c r="F135" s="29">
        <v>749.33976570000004</v>
      </c>
      <c r="G135" s="29">
        <v>542.36496139999997</v>
      </c>
      <c r="H135" s="29">
        <v>389.90492710000001</v>
      </c>
      <c r="I135" s="29">
        <v>542.06489390000002</v>
      </c>
      <c r="J135" s="29">
        <v>766.09638370000005</v>
      </c>
      <c r="K135" s="29">
        <v>873.57278059999999</v>
      </c>
      <c r="L135" s="29">
        <v>1046.584687</v>
      </c>
      <c r="M135" s="29">
        <v>1068.7529999999999</v>
      </c>
      <c r="N135" s="29">
        <v>981.79527670000004</v>
      </c>
      <c r="O135" s="29">
        <v>960.47146269999996</v>
      </c>
      <c r="P135" s="29">
        <v>808.8518871</v>
      </c>
      <c r="Q135" s="29">
        <v>904.47774709999999</v>
      </c>
      <c r="R135" s="29">
        <v>937.36842300000001</v>
      </c>
      <c r="S135" s="29">
        <v>926.58773159999998</v>
      </c>
      <c r="T135" s="29">
        <v>872.75487290000001</v>
      </c>
      <c r="U135" s="83">
        <v>870.27524500000004</v>
      </c>
      <c r="V135" s="29">
        <v>897.85795310000003</v>
      </c>
      <c r="W135" s="29">
        <v>941.58162540000001</v>
      </c>
      <c r="X135" s="29">
        <v>968.7597356</v>
      </c>
      <c r="Y135" s="29">
        <v>966.37131399999998</v>
      </c>
      <c r="Z135" s="29" t="s">
        <v>105</v>
      </c>
    </row>
    <row r="136" spans="1:26" ht="15.6" customHeight="1" x14ac:dyDescent="0.25">
      <c r="A136" s="37"/>
      <c r="B136" s="12" t="s">
        <v>2572</v>
      </c>
      <c r="C136" s="29">
        <v>199.2085888</v>
      </c>
      <c r="D136" s="29">
        <v>220.1116672</v>
      </c>
      <c r="E136" s="29">
        <v>228.8654818</v>
      </c>
      <c r="F136" s="29">
        <v>180.60554930000001</v>
      </c>
      <c r="G136" s="29">
        <v>122.26686170000001</v>
      </c>
      <c r="H136" s="29">
        <v>112.53399</v>
      </c>
      <c r="I136" s="29">
        <v>82.458009570000002</v>
      </c>
      <c r="J136" s="29">
        <v>142.81038749999999</v>
      </c>
      <c r="K136" s="29">
        <v>267.52250500000002</v>
      </c>
      <c r="L136" s="29">
        <v>469.57283969999997</v>
      </c>
      <c r="M136" s="29">
        <v>482.74371459999998</v>
      </c>
      <c r="N136" s="29">
        <v>816.76578089999998</v>
      </c>
      <c r="O136" s="29">
        <v>734.97180820000005</v>
      </c>
      <c r="P136" s="29">
        <v>576.43728720000001</v>
      </c>
      <c r="Q136" s="29">
        <v>618.63278460000004</v>
      </c>
      <c r="R136" s="29">
        <v>587.59792560000005</v>
      </c>
      <c r="S136" s="29">
        <v>679.81805680000002</v>
      </c>
      <c r="T136" s="29">
        <v>587.28967839999996</v>
      </c>
      <c r="U136" s="83">
        <v>582.72042329999999</v>
      </c>
      <c r="V136" s="29">
        <v>550.9165332</v>
      </c>
      <c r="W136" s="29">
        <v>360.8735082</v>
      </c>
      <c r="X136" s="29">
        <v>505.3831965</v>
      </c>
      <c r="Y136" s="29">
        <v>333.48240370000002</v>
      </c>
      <c r="Z136" s="29" t="s">
        <v>105</v>
      </c>
    </row>
    <row r="137" spans="1:26" ht="15.6" customHeight="1" x14ac:dyDescent="0.25">
      <c r="A137" s="37"/>
      <c r="B137" s="12" t="s">
        <v>2573</v>
      </c>
      <c r="C137" s="29">
        <v>237.33013389999999</v>
      </c>
      <c r="D137" s="29">
        <v>239.06374679999999</v>
      </c>
      <c r="E137" s="29">
        <v>224.26753059999999</v>
      </c>
      <c r="F137" s="29">
        <v>173.61925729999999</v>
      </c>
      <c r="G137" s="29">
        <v>117.7988933</v>
      </c>
      <c r="H137" s="29">
        <v>110.8958019</v>
      </c>
      <c r="I137" s="29">
        <v>80.645792420000006</v>
      </c>
      <c r="J137" s="29">
        <v>140.959373</v>
      </c>
      <c r="K137" s="29">
        <v>265.60740779999998</v>
      </c>
      <c r="L137" s="29">
        <v>467.58633120000002</v>
      </c>
      <c r="M137" s="29">
        <v>481.93789349999997</v>
      </c>
      <c r="N137" s="29">
        <v>813.50506440000004</v>
      </c>
      <c r="O137" s="29">
        <v>703.38368190000006</v>
      </c>
      <c r="P137" s="29">
        <v>553.76984990000005</v>
      </c>
      <c r="Q137" s="29">
        <v>587.77467609999997</v>
      </c>
      <c r="R137" s="29">
        <v>566.59633580000002</v>
      </c>
      <c r="S137" s="29">
        <v>653.48916989999998</v>
      </c>
      <c r="T137" s="29">
        <v>544.45011039999997</v>
      </c>
      <c r="U137" s="83">
        <v>536.46628780000003</v>
      </c>
      <c r="V137" s="29">
        <v>479.37087509999998</v>
      </c>
      <c r="W137" s="29">
        <v>298.86913870000001</v>
      </c>
      <c r="X137" s="29">
        <v>490.3467455</v>
      </c>
      <c r="Y137" s="29">
        <v>308.76473759999999</v>
      </c>
      <c r="Z137" s="29" t="s">
        <v>105</v>
      </c>
    </row>
    <row r="138" spans="1:26" ht="15.6" customHeight="1" x14ac:dyDescent="0.25">
      <c r="A138" s="37"/>
      <c r="B138" s="12" t="s">
        <v>8344</v>
      </c>
      <c r="C138" s="29">
        <v>181.02801389999999</v>
      </c>
      <c r="D138" s="29">
        <v>179.4300016</v>
      </c>
      <c r="E138" s="29">
        <v>170.08157979999999</v>
      </c>
      <c r="F138" s="29">
        <v>123.5358025</v>
      </c>
      <c r="G138" s="29">
        <v>59.66029683</v>
      </c>
      <c r="H138" s="29">
        <v>53.214008380000003</v>
      </c>
      <c r="I138" s="29">
        <v>56.69630918</v>
      </c>
      <c r="J138" s="29">
        <v>87.813398239999998</v>
      </c>
      <c r="K138" s="29">
        <v>192.7025142</v>
      </c>
      <c r="L138" s="29">
        <v>381.99968819999998</v>
      </c>
      <c r="M138" s="29">
        <v>389.278705</v>
      </c>
      <c r="N138" s="29">
        <v>719.17200300000002</v>
      </c>
      <c r="O138" s="29">
        <v>596.13074800000004</v>
      </c>
      <c r="P138" s="29">
        <v>437.80553780000002</v>
      </c>
      <c r="Q138" s="29">
        <v>471.9979065</v>
      </c>
      <c r="R138" s="29">
        <v>450.17154110000001</v>
      </c>
      <c r="S138" s="29">
        <v>527.19127400000002</v>
      </c>
      <c r="T138" s="29">
        <v>401.46833379999998</v>
      </c>
      <c r="U138" s="83">
        <v>467.5714155</v>
      </c>
      <c r="V138" s="29">
        <v>375.85202029999999</v>
      </c>
      <c r="W138" s="29">
        <v>198.48568829999999</v>
      </c>
      <c r="X138" s="29">
        <v>169.17759340000001</v>
      </c>
      <c r="Y138" s="29">
        <v>219.1764508</v>
      </c>
      <c r="Z138" s="29" t="s">
        <v>105</v>
      </c>
    </row>
    <row r="139" spans="1:26" ht="15.6" customHeight="1" x14ac:dyDescent="0.25">
      <c r="A139" s="37"/>
      <c r="B139" s="12" t="s">
        <v>8345</v>
      </c>
      <c r="C139" s="29">
        <v>56.30211997</v>
      </c>
      <c r="D139" s="29">
        <v>59.633745130000001</v>
      </c>
      <c r="E139" s="29">
        <v>54.185950800000001</v>
      </c>
      <c r="F139" s="29">
        <v>50.083454770000003</v>
      </c>
      <c r="G139" s="29">
        <v>58.138596470000003</v>
      </c>
      <c r="H139" s="29">
        <v>57.681793509999999</v>
      </c>
      <c r="I139" s="29">
        <v>23.949483239999999</v>
      </c>
      <c r="J139" s="29">
        <v>53.145974780000003</v>
      </c>
      <c r="K139" s="29">
        <v>72.90489359</v>
      </c>
      <c r="L139" s="29">
        <v>85.586643030000005</v>
      </c>
      <c r="M139" s="29">
        <v>92.659188470000004</v>
      </c>
      <c r="N139" s="29">
        <v>94.333061310000005</v>
      </c>
      <c r="O139" s="29">
        <v>107.2529339</v>
      </c>
      <c r="P139" s="29">
        <v>115.96431200000001</v>
      </c>
      <c r="Q139" s="29">
        <v>115.77676959999999</v>
      </c>
      <c r="R139" s="29">
        <v>116.42479470000001</v>
      </c>
      <c r="S139" s="29">
        <v>126.2978959</v>
      </c>
      <c r="T139" s="29">
        <v>142.98177659999999</v>
      </c>
      <c r="U139" s="83">
        <v>68.894872269999993</v>
      </c>
      <c r="V139" s="29">
        <v>103.5188548</v>
      </c>
      <c r="W139" s="29">
        <v>100.3834504</v>
      </c>
      <c r="X139" s="29">
        <v>321.16915210000002</v>
      </c>
      <c r="Y139" s="29">
        <v>89.588286749999995</v>
      </c>
      <c r="Z139" s="29" t="s">
        <v>105</v>
      </c>
    </row>
    <row r="140" spans="1:26" ht="15.6" customHeight="1" x14ac:dyDescent="0.25">
      <c r="A140" s="37"/>
      <c r="B140" s="12" t="s">
        <v>2576</v>
      </c>
      <c r="C140" s="29">
        <v>-38.483712500000003</v>
      </c>
      <c r="D140" s="29">
        <v>-19.36038559</v>
      </c>
      <c r="E140" s="29">
        <v>4.2780384109999998</v>
      </c>
      <c r="F140" s="29">
        <v>6.7356363650000004</v>
      </c>
      <c r="G140" s="29">
        <v>4.2578291960000003</v>
      </c>
      <c r="H140" s="29">
        <v>1.4672325180000001</v>
      </c>
      <c r="I140" s="29">
        <v>1.7034690690000001</v>
      </c>
      <c r="J140" s="29">
        <v>1.7565516189999999</v>
      </c>
      <c r="K140" s="29">
        <v>1.8112978070000001</v>
      </c>
      <c r="L140" s="29">
        <v>1.8677607199999999</v>
      </c>
      <c r="M140" s="29">
        <v>0.66591660399999997</v>
      </c>
      <c r="N140" s="29">
        <v>3.101243062</v>
      </c>
      <c r="O140" s="29">
        <v>31.406346509999999</v>
      </c>
      <c r="P140" s="29">
        <v>22.460231360000002</v>
      </c>
      <c r="Q140" s="29">
        <v>30.621919729999998</v>
      </c>
      <c r="R140" s="29">
        <v>20.761218240000002</v>
      </c>
      <c r="S140" s="29">
        <v>26.079895650000001</v>
      </c>
      <c r="T140" s="29">
        <v>42.580584100000003</v>
      </c>
      <c r="U140" s="83">
        <v>45.990017190000003</v>
      </c>
      <c r="V140" s="29">
        <v>71.290410480000006</v>
      </c>
      <c r="W140" s="29">
        <v>61.747952349999998</v>
      </c>
      <c r="X140" s="29">
        <v>14.77879428</v>
      </c>
      <c r="Y140" s="29">
        <v>24.453592789999998</v>
      </c>
      <c r="Z140" s="29" t="s">
        <v>105</v>
      </c>
    </row>
    <row r="141" spans="1:26" ht="15.6" customHeight="1" x14ac:dyDescent="0.25">
      <c r="A141" s="37"/>
      <c r="B141" s="12" t="s">
        <v>2577</v>
      </c>
      <c r="C141" s="29">
        <v>0.36216739999999997</v>
      </c>
      <c r="D141" s="29">
        <v>0.40830597499999999</v>
      </c>
      <c r="E141" s="29">
        <v>0.319912788</v>
      </c>
      <c r="F141" s="29">
        <v>0.25065563099999999</v>
      </c>
      <c r="G141" s="29">
        <v>0.21013921599999999</v>
      </c>
      <c r="H141" s="29">
        <v>0.170955569</v>
      </c>
      <c r="I141" s="29">
        <v>0.10874808</v>
      </c>
      <c r="J141" s="29">
        <v>9.4462824000000001E-2</v>
      </c>
      <c r="K141" s="29">
        <v>0.103799404</v>
      </c>
      <c r="L141" s="29">
        <v>0.118747835</v>
      </c>
      <c r="M141" s="29">
        <v>0.139904482</v>
      </c>
      <c r="N141" s="29">
        <v>0.15947350099999999</v>
      </c>
      <c r="O141" s="29">
        <v>0.18177972000000001</v>
      </c>
      <c r="P141" s="29">
        <v>0.207206002</v>
      </c>
      <c r="Q141" s="29">
        <v>0.236188764</v>
      </c>
      <c r="R141" s="29">
        <v>0.24037159899999999</v>
      </c>
      <c r="S141" s="29">
        <v>0.24899128200000001</v>
      </c>
      <c r="T141" s="29">
        <v>0.25898386600000001</v>
      </c>
      <c r="U141" s="83">
        <v>0.264118305</v>
      </c>
      <c r="V141" s="29">
        <v>0.25524764599999999</v>
      </c>
      <c r="W141" s="29">
        <v>0.25641721699999998</v>
      </c>
      <c r="X141" s="29">
        <v>0.25765672299999998</v>
      </c>
      <c r="Y141" s="29">
        <v>0.264073328</v>
      </c>
      <c r="Z141" s="29" t="s">
        <v>105</v>
      </c>
    </row>
    <row r="142" spans="1:26" ht="15.6" customHeight="1" x14ac:dyDescent="0.25">
      <c r="A142" s="37"/>
      <c r="B142" s="12" t="s">
        <v>2578</v>
      </c>
      <c r="C142" s="29">
        <v>52.051596859999997</v>
      </c>
      <c r="D142" s="29">
        <v>64.140636810000004</v>
      </c>
      <c r="E142" s="29">
        <v>58.766353379999998</v>
      </c>
      <c r="F142" s="29">
        <v>54.129310930000003</v>
      </c>
      <c r="G142" s="29">
        <v>48.334298609999998</v>
      </c>
      <c r="H142" s="29">
        <v>43.210553320000002</v>
      </c>
      <c r="I142" s="29">
        <v>52.205508739999999</v>
      </c>
      <c r="J142" s="29">
        <v>69.01938285</v>
      </c>
      <c r="K142" s="29">
        <v>83.759526789999995</v>
      </c>
      <c r="L142" s="29">
        <v>84.766186129999994</v>
      </c>
      <c r="M142" s="29">
        <v>108.5250432</v>
      </c>
      <c r="N142" s="29">
        <v>81.473653510000005</v>
      </c>
      <c r="O142" s="29">
        <v>115.0032243</v>
      </c>
      <c r="P142" s="29">
        <v>87.284666220000005</v>
      </c>
      <c r="Q142" s="29">
        <v>67.633042439999997</v>
      </c>
      <c r="R142" s="29">
        <v>48.508505450000001</v>
      </c>
      <c r="S142" s="29">
        <v>52.618385250000003</v>
      </c>
      <c r="T142" s="29">
        <v>32.069863589999997</v>
      </c>
      <c r="U142" s="83">
        <v>37.404268879999996</v>
      </c>
      <c r="V142" s="29">
        <v>428.44693380000001</v>
      </c>
      <c r="W142" s="29">
        <v>1324.188756</v>
      </c>
      <c r="X142" s="29">
        <v>1421.994177</v>
      </c>
      <c r="Y142" s="29">
        <v>794.21905790000005</v>
      </c>
      <c r="Z142" s="29" t="s">
        <v>105</v>
      </c>
    </row>
    <row r="143" spans="1:26" ht="15.6" customHeight="1" x14ac:dyDescent="0.25">
      <c r="A143" s="37"/>
      <c r="B143" s="12" t="s">
        <v>2579</v>
      </c>
      <c r="C143" s="29">
        <v>15.100483669999999</v>
      </c>
      <c r="D143" s="29">
        <v>16.33299118</v>
      </c>
      <c r="E143" s="29">
        <v>16.294771449999999</v>
      </c>
      <c r="F143" s="29">
        <v>13.867980530000001</v>
      </c>
      <c r="G143" s="29">
        <v>12.010014869999999</v>
      </c>
      <c r="H143" s="29">
        <v>11.614834480000001</v>
      </c>
      <c r="I143" s="29">
        <v>13.60830996</v>
      </c>
      <c r="J143" s="29">
        <v>13.85233165</v>
      </c>
      <c r="K143" s="29">
        <v>32.049581910000001</v>
      </c>
      <c r="L143" s="29">
        <v>15.356093250000001</v>
      </c>
      <c r="M143" s="29">
        <v>39.312298220000002</v>
      </c>
      <c r="N143" s="29">
        <v>26.20685739</v>
      </c>
      <c r="O143" s="29">
        <v>62.683206460000001</v>
      </c>
      <c r="P143" s="29">
        <v>27.026585839999999</v>
      </c>
      <c r="Q143" s="29">
        <v>15.82512391</v>
      </c>
      <c r="R143" s="29">
        <v>11.992384599999999</v>
      </c>
      <c r="S143" s="29">
        <v>25.37468428</v>
      </c>
      <c r="T143" s="29">
        <v>11.044872310000001</v>
      </c>
      <c r="U143" s="83">
        <v>15.598132590000001</v>
      </c>
      <c r="V143" s="29">
        <v>415.74539709999999</v>
      </c>
      <c r="W143" s="29">
        <v>1318.4088859999999</v>
      </c>
      <c r="X143" s="29">
        <v>1409.089236</v>
      </c>
      <c r="Y143" s="29">
        <v>770.62996480000004</v>
      </c>
      <c r="Z143" s="29" t="s">
        <v>105</v>
      </c>
    </row>
    <row r="144" spans="1:26" ht="15.6" customHeight="1" x14ac:dyDescent="0.25">
      <c r="A144" s="37"/>
      <c r="B144" s="12" t="s">
        <v>2580</v>
      </c>
      <c r="C144" s="29">
        <v>36.951113190000001</v>
      </c>
      <c r="D144" s="29">
        <v>47.807645630000003</v>
      </c>
      <c r="E144" s="29">
        <v>42.471581929999999</v>
      </c>
      <c r="F144" s="29">
        <v>40.261330409999999</v>
      </c>
      <c r="G144" s="29">
        <v>36.324283739999998</v>
      </c>
      <c r="H144" s="29">
        <v>31.59571884</v>
      </c>
      <c r="I144" s="29">
        <v>38.597198779999999</v>
      </c>
      <c r="J144" s="29">
        <v>55.167051200000003</v>
      </c>
      <c r="K144" s="29">
        <v>51.709944880000002</v>
      </c>
      <c r="L144" s="29">
        <v>69.410092890000001</v>
      </c>
      <c r="M144" s="29">
        <v>69.212744990000004</v>
      </c>
      <c r="N144" s="29">
        <v>55.266796120000002</v>
      </c>
      <c r="O144" s="29">
        <v>52.320017819999997</v>
      </c>
      <c r="P144" s="29">
        <v>60.258080380000003</v>
      </c>
      <c r="Q144" s="29">
        <v>51.807918530000002</v>
      </c>
      <c r="R144" s="29">
        <v>36.51612085</v>
      </c>
      <c r="S144" s="29">
        <v>27.243700969999999</v>
      </c>
      <c r="T144" s="29">
        <v>21.024991279999998</v>
      </c>
      <c r="U144" s="83">
        <v>21.806136290000001</v>
      </c>
      <c r="V144" s="29">
        <v>12.70153665</v>
      </c>
      <c r="W144" s="29">
        <v>5.7798699320000004</v>
      </c>
      <c r="X144" s="29">
        <v>12.904941259999999</v>
      </c>
      <c r="Y144" s="29">
        <v>23.589093040000002</v>
      </c>
      <c r="Z144" s="29" t="s">
        <v>105</v>
      </c>
    </row>
    <row r="145" spans="1:26" ht="15.6" customHeight="1" x14ac:dyDescent="0.25">
      <c r="A145" s="37"/>
      <c r="B145" s="12" t="s">
        <v>2598</v>
      </c>
      <c r="C145" s="29">
        <v>936.84335820000001</v>
      </c>
      <c r="D145" s="29">
        <v>1193.1706349999999</v>
      </c>
      <c r="E145" s="29">
        <v>1232.826397</v>
      </c>
      <c r="F145" s="29">
        <v>878.8063449</v>
      </c>
      <c r="G145" s="29">
        <v>620.6174244</v>
      </c>
      <c r="H145" s="29">
        <v>414.52694120000001</v>
      </c>
      <c r="I145" s="29">
        <v>491.17716999999999</v>
      </c>
      <c r="J145" s="29">
        <v>742.88545220000003</v>
      </c>
      <c r="K145" s="29">
        <v>838.40764460000003</v>
      </c>
      <c r="L145" s="29">
        <v>1195.7841940000001</v>
      </c>
      <c r="M145" s="29">
        <v>1173.8241619999999</v>
      </c>
      <c r="N145" s="29">
        <v>1326.5644540000001</v>
      </c>
      <c r="O145" s="29">
        <v>1203.4114099999999</v>
      </c>
      <c r="P145" s="29">
        <v>877.64880159999996</v>
      </c>
      <c r="Q145" s="29">
        <v>979.17842169999994</v>
      </c>
      <c r="R145" s="29">
        <v>906.88421059999996</v>
      </c>
      <c r="S145" s="29">
        <v>980.56034929999998</v>
      </c>
      <c r="T145" s="29">
        <v>894.25747950000004</v>
      </c>
      <c r="U145" s="83">
        <v>920.34392179999998</v>
      </c>
      <c r="V145" s="29">
        <v>974.04020330000003</v>
      </c>
      <c r="W145" s="29">
        <v>1083.905395</v>
      </c>
      <c r="X145" s="29">
        <v>1187.967987</v>
      </c>
      <c r="Y145" s="29">
        <v>1086.4348299999999</v>
      </c>
      <c r="Z145" s="29" t="s">
        <v>105</v>
      </c>
    </row>
    <row r="146" spans="1:26" ht="15.6" customHeight="1" x14ac:dyDescent="0.25">
      <c r="A146" s="37"/>
      <c r="B146" s="12" t="s">
        <v>2582</v>
      </c>
      <c r="C146" s="29">
        <v>57.91808271</v>
      </c>
      <c r="D146" s="29">
        <v>49.916683640000002</v>
      </c>
      <c r="E146" s="29">
        <v>136.57520389999999</v>
      </c>
      <c r="F146" s="29">
        <v>109.117</v>
      </c>
      <c r="G146" s="29">
        <v>140.16569079999999</v>
      </c>
      <c r="H146" s="29">
        <v>105.0973494</v>
      </c>
      <c r="I146" s="29">
        <v>87.806809569999999</v>
      </c>
      <c r="J146" s="29">
        <v>119.60225920000001</v>
      </c>
      <c r="K146" s="29">
        <v>180.14647690000001</v>
      </c>
      <c r="L146" s="29">
        <v>226.93440949999999</v>
      </c>
      <c r="M146" s="29">
        <v>216.06438589999999</v>
      </c>
      <c r="N146" s="29">
        <v>233.72330170000001</v>
      </c>
      <c r="O146" s="29">
        <v>467.09541460000003</v>
      </c>
      <c r="P146" s="29">
        <v>395.53197060000002</v>
      </c>
      <c r="Q146" s="29">
        <v>432.30031250000002</v>
      </c>
      <c r="R146" s="29">
        <v>484.69950010000002</v>
      </c>
      <c r="S146" s="29">
        <v>533.98528490000001</v>
      </c>
      <c r="T146" s="29">
        <v>542.17795260000003</v>
      </c>
      <c r="U146" s="83">
        <v>473.24510909999998</v>
      </c>
      <c r="V146" s="29">
        <v>555.79693480000003</v>
      </c>
      <c r="W146" s="29">
        <v>633.80643310000005</v>
      </c>
      <c r="X146" s="29">
        <v>613.96477359999994</v>
      </c>
      <c r="Y146" s="29">
        <v>647.7037067</v>
      </c>
      <c r="Z146" s="29" t="s">
        <v>105</v>
      </c>
    </row>
    <row r="147" spans="1:26" ht="15.6" customHeight="1" x14ac:dyDescent="0.25">
      <c r="A147" s="37"/>
      <c r="B147" s="12" t="s">
        <v>2583</v>
      </c>
      <c r="C147" s="29">
        <v>878.9252755</v>
      </c>
      <c r="D147" s="29">
        <v>1143.2539509999999</v>
      </c>
      <c r="E147" s="29">
        <v>1096.2511930000001</v>
      </c>
      <c r="F147" s="29">
        <v>765.93740979999995</v>
      </c>
      <c r="G147" s="29">
        <v>480.45173360000001</v>
      </c>
      <c r="H147" s="29">
        <v>309.42959180000003</v>
      </c>
      <c r="I147" s="29">
        <v>403.3703605</v>
      </c>
      <c r="J147" s="29">
        <v>623.28319299999998</v>
      </c>
      <c r="K147" s="29">
        <v>658.26116769999999</v>
      </c>
      <c r="L147" s="29">
        <v>968.849785</v>
      </c>
      <c r="M147" s="29">
        <v>957.75977599999999</v>
      </c>
      <c r="N147" s="29">
        <v>1092.841152</v>
      </c>
      <c r="O147" s="29">
        <v>736.31599570000003</v>
      </c>
      <c r="P147" s="29">
        <v>482.11683099999999</v>
      </c>
      <c r="Q147" s="29">
        <v>546.87810920000004</v>
      </c>
      <c r="R147" s="29">
        <v>422.18471049999999</v>
      </c>
      <c r="S147" s="29">
        <v>446.57506439999997</v>
      </c>
      <c r="T147" s="29">
        <v>352.07952690000002</v>
      </c>
      <c r="U147" s="83">
        <v>447.0988127</v>
      </c>
      <c r="V147" s="29">
        <v>418.2432685</v>
      </c>
      <c r="W147" s="29">
        <v>450.0989616</v>
      </c>
      <c r="X147" s="29">
        <v>574.00321340000005</v>
      </c>
      <c r="Y147" s="29">
        <v>438.73112300000003</v>
      </c>
      <c r="Z147" s="29" t="s">
        <v>105</v>
      </c>
    </row>
    <row r="148" spans="1:26" x14ac:dyDescent="0.2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</row>
    <row r="149" spans="1:26" ht="15.6" customHeight="1" x14ac:dyDescent="0.25">
      <c r="A149" s="37"/>
      <c r="B149" s="12" t="s">
        <v>8349</v>
      </c>
      <c r="C149" s="31"/>
      <c r="D149" s="31"/>
      <c r="E149" s="31"/>
      <c r="F149" s="31"/>
      <c r="G149" s="31"/>
      <c r="H149" s="31"/>
      <c r="I149" s="31"/>
      <c r="J149" s="31"/>
      <c r="K149" s="31"/>
      <c r="L149" s="31"/>
      <c r="M149" s="31"/>
      <c r="N149" s="31"/>
      <c r="O149" s="31"/>
      <c r="P149" s="31"/>
      <c r="Q149" s="31"/>
      <c r="R149" s="31"/>
      <c r="S149" s="31"/>
      <c r="T149" s="31"/>
      <c r="U149" s="31"/>
      <c r="V149" s="31"/>
      <c r="W149" s="31"/>
      <c r="X149" s="31"/>
      <c r="Y149" s="31"/>
      <c r="Z149" s="31"/>
    </row>
    <row r="150" spans="1:26" ht="15.6" customHeight="1" x14ac:dyDescent="0.25">
      <c r="A150" s="37"/>
      <c r="B150" s="12" t="s">
        <v>5156</v>
      </c>
      <c r="C150" s="29" t="s">
        <v>105</v>
      </c>
      <c r="D150" s="29">
        <v>12.86562633</v>
      </c>
      <c r="E150" s="29">
        <v>-1.758427942</v>
      </c>
      <c r="F150" s="29">
        <v>-6.7961000760000001</v>
      </c>
      <c r="G150" s="29">
        <v>1.810715716</v>
      </c>
      <c r="H150" s="29">
        <v>-1.17547555</v>
      </c>
      <c r="I150" s="29">
        <v>-11.449637060000001</v>
      </c>
      <c r="J150" s="29">
        <v>5.2418617640000003</v>
      </c>
      <c r="K150" s="29">
        <v>-5.9844820480000003</v>
      </c>
      <c r="L150" s="29">
        <v>11.366189670000001</v>
      </c>
      <c r="M150" s="29">
        <v>5.2465449550000001</v>
      </c>
      <c r="N150" s="29">
        <v>-5.2619409409999998</v>
      </c>
      <c r="O150" s="29">
        <v>5.3381113530000004</v>
      </c>
      <c r="P150" s="29">
        <v>4.8983378320000002</v>
      </c>
      <c r="Q150" s="29">
        <v>6.1714857199999997</v>
      </c>
      <c r="R150" s="29">
        <v>1.8093611089999999</v>
      </c>
      <c r="S150" s="29">
        <v>2.9664534200000001</v>
      </c>
      <c r="T150" s="29">
        <v>6.3430436170000002</v>
      </c>
      <c r="U150" s="83">
        <v>2.0499135910000001</v>
      </c>
      <c r="V150" s="29">
        <v>3.7020623860000001</v>
      </c>
      <c r="W150" s="29">
        <v>-1.193578405</v>
      </c>
      <c r="X150" s="29">
        <v>-3.3262904689999999</v>
      </c>
      <c r="Y150" s="29">
        <v>14.624142920000001</v>
      </c>
      <c r="Z150" s="29" t="s">
        <v>105</v>
      </c>
    </row>
    <row r="151" spans="1:26" ht="15.6" customHeight="1" x14ac:dyDescent="0.25">
      <c r="A151" s="37"/>
      <c r="B151" s="12" t="s">
        <v>2586</v>
      </c>
      <c r="C151" s="29" t="s">
        <v>105</v>
      </c>
      <c r="D151" s="29">
        <v>33.779854370000002</v>
      </c>
      <c r="E151" s="29">
        <v>-1.431076496</v>
      </c>
      <c r="F151" s="29">
        <v>-26.062127539999999</v>
      </c>
      <c r="G151" s="29">
        <v>-27.620955639999998</v>
      </c>
      <c r="H151" s="29">
        <v>-28.110229310000001</v>
      </c>
      <c r="I151" s="29">
        <v>39.024889459999997</v>
      </c>
      <c r="J151" s="29">
        <v>41.329274839999997</v>
      </c>
      <c r="K151" s="29">
        <v>14.029095979999999</v>
      </c>
      <c r="L151" s="29">
        <v>19.805093500000002</v>
      </c>
      <c r="M151" s="29">
        <v>2.1181576049999999</v>
      </c>
      <c r="N151" s="29">
        <v>-8.1363722959999993</v>
      </c>
      <c r="O151" s="29">
        <v>-2.1719206139999998</v>
      </c>
      <c r="P151" s="29">
        <v>-15.7859532</v>
      </c>
      <c r="Q151" s="29">
        <v>11.822419099999999</v>
      </c>
      <c r="R151" s="29">
        <v>3.6364273109999998</v>
      </c>
      <c r="S151" s="29">
        <v>-1.1501018240000001</v>
      </c>
      <c r="T151" s="29">
        <v>-5.8097961859999998</v>
      </c>
      <c r="U151" s="83">
        <v>-0.28411505500000001</v>
      </c>
      <c r="V151" s="29">
        <v>3.1694234969999999</v>
      </c>
      <c r="W151" s="29">
        <v>4.8697761330000002</v>
      </c>
      <c r="X151" s="29">
        <v>2.886431666</v>
      </c>
      <c r="Y151" s="29">
        <v>-0.24654426500000001</v>
      </c>
      <c r="Z151" s="29" t="s">
        <v>105</v>
      </c>
    </row>
    <row r="152" spans="1:26" ht="15.6" customHeight="1" x14ac:dyDescent="0.25">
      <c r="A152" s="37"/>
      <c r="B152" s="12" t="s">
        <v>2587</v>
      </c>
      <c r="C152" s="29" t="s">
        <v>105</v>
      </c>
      <c r="D152" s="29">
        <v>10.4930608</v>
      </c>
      <c r="E152" s="29">
        <v>3.9769880309999999</v>
      </c>
      <c r="F152" s="29">
        <v>-21.086592929999998</v>
      </c>
      <c r="G152" s="29">
        <v>-32.301713769999999</v>
      </c>
      <c r="H152" s="29">
        <v>-7.9603513120000002</v>
      </c>
      <c r="I152" s="29">
        <v>-26.726129960000002</v>
      </c>
      <c r="J152" s="29">
        <v>73.191650170000003</v>
      </c>
      <c r="K152" s="29">
        <v>87.327063370000005</v>
      </c>
      <c r="L152" s="29">
        <v>75.526481290000007</v>
      </c>
      <c r="M152" s="29">
        <v>2.8048629950000001</v>
      </c>
      <c r="N152" s="29">
        <v>69.192421629999998</v>
      </c>
      <c r="O152" s="29">
        <v>-10.014373109999999</v>
      </c>
      <c r="P152" s="29">
        <v>-21.570149929999999</v>
      </c>
      <c r="Q152" s="29">
        <v>7.3200499509999997</v>
      </c>
      <c r="R152" s="29">
        <v>-5.016685142</v>
      </c>
      <c r="S152" s="29">
        <v>15.694427640000001</v>
      </c>
      <c r="T152" s="29">
        <v>-13.610756220000001</v>
      </c>
      <c r="U152" s="83">
        <v>-0.77802407600000001</v>
      </c>
      <c r="V152" s="29">
        <v>-5.457829995</v>
      </c>
      <c r="W152" s="29">
        <v>-34.495792649999999</v>
      </c>
      <c r="X152" s="29">
        <v>40.044415839999999</v>
      </c>
      <c r="Y152" s="29">
        <v>-34.01395101</v>
      </c>
      <c r="Z152" s="29" t="s">
        <v>105</v>
      </c>
    </row>
    <row r="153" spans="1:26" ht="15.6" customHeight="1" x14ac:dyDescent="0.25">
      <c r="A153" s="37"/>
      <c r="B153" s="12" t="s">
        <v>2589</v>
      </c>
      <c r="C153" s="29" t="s">
        <v>105</v>
      </c>
      <c r="D153" s="29">
        <v>23.2251087</v>
      </c>
      <c r="E153" s="29">
        <v>-8.3789056290000001</v>
      </c>
      <c r="F153" s="29">
        <v>-7.8906418069999997</v>
      </c>
      <c r="G153" s="29">
        <v>-10.705867530000001</v>
      </c>
      <c r="H153" s="29">
        <v>-10.600640609999999</v>
      </c>
      <c r="I153" s="29">
        <v>20.81657079</v>
      </c>
      <c r="J153" s="29">
        <v>32.20708793</v>
      </c>
      <c r="K153" s="29">
        <v>21.356528170000001</v>
      </c>
      <c r="L153" s="29">
        <v>1.201844589</v>
      </c>
      <c r="M153" s="29">
        <v>28.028696539999999</v>
      </c>
      <c r="N153" s="29">
        <v>-24.926403069999999</v>
      </c>
      <c r="O153" s="29">
        <v>41.153881439999999</v>
      </c>
      <c r="P153" s="29">
        <v>-24.102418199999999</v>
      </c>
      <c r="Q153" s="29">
        <v>-22.5144056</v>
      </c>
      <c r="R153" s="29">
        <v>-28.276913619999998</v>
      </c>
      <c r="S153" s="29">
        <v>8.4724931570000006</v>
      </c>
      <c r="T153" s="29">
        <v>-39.051980710000002</v>
      </c>
      <c r="U153" s="83">
        <v>16.633701219999999</v>
      </c>
      <c r="V153" s="29" t="s">
        <v>105</v>
      </c>
      <c r="W153" s="29">
        <v>209.0671566</v>
      </c>
      <c r="X153" s="29">
        <v>7.3860633980000001</v>
      </c>
      <c r="Y153" s="29">
        <v>-44.147516869999997</v>
      </c>
      <c r="Z153" s="29" t="s">
        <v>105</v>
      </c>
    </row>
    <row r="154" spans="1:26" ht="15.6" customHeight="1" x14ac:dyDescent="0.25">
      <c r="A154" s="37"/>
      <c r="B154" s="12" t="s">
        <v>2590</v>
      </c>
      <c r="C154" s="29" t="s">
        <v>105</v>
      </c>
      <c r="D154" s="29">
        <v>27.36074013</v>
      </c>
      <c r="E154" s="29">
        <v>3.3235616600000002</v>
      </c>
      <c r="F154" s="29">
        <v>-28.71613172</v>
      </c>
      <c r="G154" s="29">
        <v>-29.379501189999999</v>
      </c>
      <c r="H154" s="29">
        <v>-33.20733113</v>
      </c>
      <c r="I154" s="29">
        <v>18.49101258</v>
      </c>
      <c r="J154" s="29">
        <v>51.245924590000001</v>
      </c>
      <c r="K154" s="29">
        <v>12.85826666</v>
      </c>
      <c r="L154" s="29">
        <v>42.625631120000001</v>
      </c>
      <c r="M154" s="29">
        <v>-1.8364544920000001</v>
      </c>
      <c r="N154" s="29">
        <v>13.01219528</v>
      </c>
      <c r="O154" s="29">
        <v>-9.2836080069999998</v>
      </c>
      <c r="P154" s="29">
        <v>-27.069928529999999</v>
      </c>
      <c r="Q154" s="29">
        <v>11.568365379999999</v>
      </c>
      <c r="R154" s="29">
        <v>-7.3831499410000001</v>
      </c>
      <c r="S154" s="29">
        <v>8.1240954219999999</v>
      </c>
      <c r="T154" s="29">
        <v>-8.8013827800000008</v>
      </c>
      <c r="U154" s="83">
        <v>2.917106414</v>
      </c>
      <c r="V154" s="29" t="s">
        <v>105</v>
      </c>
      <c r="W154" s="29">
        <v>11.2793282</v>
      </c>
      <c r="X154" s="29">
        <v>9.6007080360000003</v>
      </c>
      <c r="Y154" s="29">
        <v>-8.5467923760000009</v>
      </c>
      <c r="Z154" s="29" t="s">
        <v>105</v>
      </c>
    </row>
    <row r="155" spans="1:26" x14ac:dyDescent="0.2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</row>
    <row r="156" spans="1:26" ht="15.6" customHeight="1" x14ac:dyDescent="0.25">
      <c r="A156" s="37"/>
      <c r="B156" s="12" t="s">
        <v>2599</v>
      </c>
      <c r="C156" s="31"/>
      <c r="D156" s="31"/>
      <c r="E156" s="31"/>
      <c r="F156" s="31"/>
      <c r="G156" s="31"/>
      <c r="H156" s="31"/>
      <c r="I156" s="31"/>
      <c r="J156" s="31"/>
      <c r="K156" s="31"/>
      <c r="L156" s="31"/>
      <c r="M156" s="31"/>
      <c r="N156" s="31"/>
      <c r="O156" s="31"/>
      <c r="P156" s="31"/>
      <c r="Q156" s="31"/>
      <c r="R156" s="31"/>
      <c r="S156" s="31"/>
      <c r="T156" s="31"/>
      <c r="U156" s="31"/>
      <c r="V156" s="31"/>
      <c r="W156" s="31"/>
      <c r="X156" s="31"/>
      <c r="Y156" s="31"/>
      <c r="Z156" s="31"/>
    </row>
    <row r="157" spans="1:26" ht="15.6" customHeight="1" x14ac:dyDescent="0.25">
      <c r="A157" s="37"/>
      <c r="B157" s="12" t="s">
        <v>2600</v>
      </c>
      <c r="C157" s="29">
        <v>123.03405720000001</v>
      </c>
      <c r="D157" s="29">
        <v>144.21051790000001</v>
      </c>
      <c r="E157" s="29">
        <v>131.02249950000001</v>
      </c>
      <c r="F157" s="29">
        <v>109.3830353</v>
      </c>
      <c r="G157" s="29">
        <v>75.341491219999995</v>
      </c>
      <c r="H157" s="29">
        <v>72.995758660000007</v>
      </c>
      <c r="I157" s="29">
        <v>55.077730950000003</v>
      </c>
      <c r="J157" s="29">
        <v>101.30594739999999</v>
      </c>
      <c r="K157" s="29">
        <v>203.16550889999999</v>
      </c>
      <c r="L157" s="29">
        <v>355.2113554</v>
      </c>
      <c r="M157" s="29">
        <v>376.73237410000002</v>
      </c>
      <c r="N157" s="29">
        <v>733.26604480000003</v>
      </c>
      <c r="O157" s="29">
        <v>696.67098820000001</v>
      </c>
      <c r="P157" s="29">
        <v>583.25743090000003</v>
      </c>
      <c r="Q157" s="29">
        <v>624.57391140000004</v>
      </c>
      <c r="R157" s="29">
        <v>587.59787859999994</v>
      </c>
      <c r="S157" s="29">
        <v>653.70479950000004</v>
      </c>
      <c r="T157" s="29">
        <v>564.76278749999994</v>
      </c>
      <c r="U157" s="29">
        <v>558.96169599999996</v>
      </c>
      <c r="V157" s="29">
        <v>544.25160249999999</v>
      </c>
      <c r="W157" s="29">
        <v>356.09043919999999</v>
      </c>
      <c r="X157" s="29">
        <v>521.99690639999994</v>
      </c>
      <c r="Y157" s="29">
        <v>339.92254750000001</v>
      </c>
      <c r="Z157" s="29" t="s">
        <v>105</v>
      </c>
    </row>
    <row r="158" spans="1:26" ht="15.6" customHeight="1" x14ac:dyDescent="0.25">
      <c r="A158" s="37"/>
      <c r="B158" s="12" t="s">
        <v>8350</v>
      </c>
      <c r="C158" s="29">
        <v>46.639432399999997</v>
      </c>
      <c r="D158" s="29">
        <v>84.935204299999995</v>
      </c>
      <c r="E158" s="29">
        <v>60.014266499999998</v>
      </c>
      <c r="F158" s="29">
        <v>78.456005270000006</v>
      </c>
      <c r="G158" s="29">
        <v>166.3691752</v>
      </c>
      <c r="H158" s="29">
        <v>344.54315120000001</v>
      </c>
      <c r="I158" s="29">
        <v>799.02861150000001</v>
      </c>
      <c r="J158" s="29">
        <v>1352.9581189999999</v>
      </c>
      <c r="K158" s="29">
        <v>2484.052846</v>
      </c>
      <c r="L158" s="29">
        <v>1519.925933</v>
      </c>
      <c r="M158" s="29">
        <v>2163.4273250000001</v>
      </c>
      <c r="N158" s="29">
        <v>3337.4534939999999</v>
      </c>
      <c r="O158" s="29">
        <v>2805.00407</v>
      </c>
      <c r="P158" s="29">
        <v>2676.6523560000001</v>
      </c>
      <c r="Q158" s="29">
        <v>1579.698175</v>
      </c>
      <c r="R158" s="29">
        <v>980.98546160000001</v>
      </c>
      <c r="S158" s="29">
        <v>387.12512240000001</v>
      </c>
      <c r="T158" s="29">
        <v>372.8754558</v>
      </c>
      <c r="U158" s="29">
        <v>290.32048099999997</v>
      </c>
      <c r="V158" s="29">
        <v>1033.67975</v>
      </c>
      <c r="W158" s="29">
        <v>832.81174180000005</v>
      </c>
      <c r="X158" s="29">
        <v>1844.7469129999999</v>
      </c>
      <c r="Y158" s="29">
        <v>812.80054510000002</v>
      </c>
      <c r="Z158" s="29" t="s">
        <v>105</v>
      </c>
    </row>
    <row r="159" spans="1:26" ht="15.6" customHeight="1" x14ac:dyDescent="0.25">
      <c r="A159" s="37"/>
      <c r="B159" s="12" t="s">
        <v>8351</v>
      </c>
      <c r="C159" s="29">
        <v>-454.51576469999998</v>
      </c>
      <c r="D159" s="29">
        <v>-586.0166974</v>
      </c>
      <c r="E159" s="29">
        <v>-654.36274760000003</v>
      </c>
      <c r="F159" s="29">
        <v>-423.1348916</v>
      </c>
      <c r="G159" s="29">
        <v>-331.85231370000002</v>
      </c>
      <c r="H159" s="29">
        <v>-206.2063689</v>
      </c>
      <c r="I159" s="29">
        <v>-309.84892139999999</v>
      </c>
      <c r="J159" s="29">
        <v>-489.07622700000002</v>
      </c>
      <c r="K159" s="29">
        <v>-552.74013420000006</v>
      </c>
      <c r="L159" s="29">
        <v>-657.80409689999999</v>
      </c>
      <c r="M159" s="29">
        <v>-657.49375899999995</v>
      </c>
      <c r="N159" s="29">
        <v>-600.7066585</v>
      </c>
      <c r="O159" s="29">
        <v>-629.31923410000002</v>
      </c>
      <c r="P159" s="29">
        <v>-372.32646970000002</v>
      </c>
      <c r="Q159" s="29">
        <v>-440.69885440000002</v>
      </c>
      <c r="R159" s="29">
        <v>-270.7778265</v>
      </c>
      <c r="S159" s="29">
        <v>-232.10956329999999</v>
      </c>
      <c r="T159" s="29">
        <v>-288.16693279999998</v>
      </c>
      <c r="U159" s="29">
        <v>-358.38885429999999</v>
      </c>
      <c r="V159" s="29">
        <v>-28.635054459999999</v>
      </c>
      <c r="W159" s="29">
        <v>109.165156</v>
      </c>
      <c r="X159" s="29">
        <v>1508.665921</v>
      </c>
      <c r="Y159" s="29">
        <v>779.55006860000003</v>
      </c>
      <c r="Z159" s="29" t="s">
        <v>105</v>
      </c>
    </row>
    <row r="160" spans="1:26" ht="15.6" customHeight="1" x14ac:dyDescent="0.25">
      <c r="A160" s="37"/>
      <c r="B160" s="12" t="s">
        <v>8352</v>
      </c>
      <c r="C160" s="29">
        <v>137.26777670000001</v>
      </c>
      <c r="D160" s="29">
        <v>135.46059220000001</v>
      </c>
      <c r="E160" s="29">
        <v>278.22996899999998</v>
      </c>
      <c r="F160" s="29">
        <v>171.59708269999999</v>
      </c>
      <c r="G160" s="29">
        <v>240.4168138</v>
      </c>
      <c r="H160" s="29">
        <v>382.72447840000001</v>
      </c>
      <c r="I160" s="29">
        <v>847.24272810000002</v>
      </c>
      <c r="J160" s="29">
        <v>1426.5877780000001</v>
      </c>
      <c r="K160" s="29">
        <v>2615.0355730000001</v>
      </c>
      <c r="L160" s="29">
        <v>1796.6678179999999</v>
      </c>
      <c r="M160" s="29">
        <v>2442.230673</v>
      </c>
      <c r="N160" s="29">
        <v>3538.5374660000002</v>
      </c>
      <c r="O160" s="29">
        <v>3157.726377</v>
      </c>
      <c r="P160" s="29">
        <v>2756.2336310000001</v>
      </c>
      <c r="Q160" s="29">
        <v>1890.2001969999999</v>
      </c>
      <c r="R160" s="29">
        <v>1198.1767870000001</v>
      </c>
      <c r="S160" s="29">
        <v>579.99357229999998</v>
      </c>
      <c r="T160" s="29">
        <v>672.7651525</v>
      </c>
      <c r="U160" s="29">
        <v>679.78055589999997</v>
      </c>
      <c r="V160" s="29">
        <v>1104.143069</v>
      </c>
      <c r="W160" s="29">
        <v>748.5825261</v>
      </c>
      <c r="X160" s="29">
        <v>323.53013579999998</v>
      </c>
      <c r="Y160" s="29">
        <v>53.765916969999999</v>
      </c>
      <c r="Z160" s="29" t="s">
        <v>105</v>
      </c>
    </row>
    <row r="161" spans="1:26" ht="15.6" customHeight="1" x14ac:dyDescent="0.25">
      <c r="A161" s="37"/>
      <c r="B161" s="12" t="s">
        <v>2604</v>
      </c>
      <c r="C161" s="29">
        <v>363.8874204</v>
      </c>
      <c r="D161" s="29">
        <v>535.49130950000006</v>
      </c>
      <c r="E161" s="29">
        <v>436.14704510000001</v>
      </c>
      <c r="F161" s="29">
        <v>329.9938143</v>
      </c>
      <c r="G161" s="29">
        <v>257.8046751</v>
      </c>
      <c r="H161" s="29">
        <v>168.0250417</v>
      </c>
      <c r="I161" s="29">
        <v>261.63480470000002</v>
      </c>
      <c r="J161" s="29">
        <v>415.44656730000003</v>
      </c>
      <c r="K161" s="29">
        <v>421.7574075</v>
      </c>
      <c r="L161" s="29">
        <v>381.06221149999999</v>
      </c>
      <c r="M161" s="29">
        <v>378.69041110000001</v>
      </c>
      <c r="N161" s="29">
        <v>399.62268619999998</v>
      </c>
      <c r="O161" s="29">
        <v>276.59692699999999</v>
      </c>
      <c r="P161" s="29">
        <v>292.7451944</v>
      </c>
      <c r="Q161" s="29">
        <v>130.1968329</v>
      </c>
      <c r="R161" s="29">
        <v>53.586501259999999</v>
      </c>
      <c r="S161" s="29">
        <v>39.241113380000002</v>
      </c>
      <c r="T161" s="29">
        <v>-11.722763860000001</v>
      </c>
      <c r="U161" s="29">
        <v>-31.071220629999999</v>
      </c>
      <c r="V161" s="29">
        <v>-41.828264590000003</v>
      </c>
      <c r="W161" s="29">
        <v>-24.935940349999999</v>
      </c>
      <c r="X161" s="29">
        <v>12.550856449999999</v>
      </c>
      <c r="Y161" s="29">
        <v>-20.515440519999999</v>
      </c>
      <c r="Z161" s="29" t="s">
        <v>105</v>
      </c>
    </row>
    <row r="162" spans="1:26" x14ac:dyDescent="0.2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</row>
    <row r="163" spans="1:26" ht="15.6" customHeight="1" x14ac:dyDescent="0.25">
      <c r="A163" s="37"/>
      <c r="B163" s="12" t="s">
        <v>191</v>
      </c>
      <c r="C163" s="31"/>
      <c r="D163" s="31"/>
      <c r="E163" s="31"/>
      <c r="F163" s="31"/>
      <c r="G163" s="31"/>
      <c r="H163" s="31"/>
      <c r="I163" s="31"/>
      <c r="J163" s="31"/>
      <c r="K163" s="31"/>
      <c r="L163" s="31"/>
      <c r="M163" s="31"/>
      <c r="N163" s="31"/>
      <c r="O163" s="31"/>
      <c r="P163" s="31"/>
      <c r="Q163" s="31"/>
      <c r="R163" s="31"/>
      <c r="S163" s="31"/>
      <c r="T163" s="31"/>
      <c r="U163" s="31"/>
      <c r="V163" s="31"/>
      <c r="W163" s="31"/>
      <c r="X163" s="31"/>
      <c r="Y163" s="31"/>
      <c r="Z163" s="31"/>
    </row>
    <row r="164" spans="1:26" ht="15.6" customHeight="1" x14ac:dyDescent="0.25">
      <c r="A164" s="37"/>
      <c r="B164" s="12" t="s">
        <v>2605</v>
      </c>
      <c r="C164" s="29">
        <v>-123.8386905</v>
      </c>
      <c r="D164" s="29">
        <v>-122.74053259999999</v>
      </c>
      <c r="E164" s="29">
        <v>-139.3724004</v>
      </c>
      <c r="F164" s="29">
        <v>-86.276742139999996</v>
      </c>
      <c r="G164" s="29">
        <v>-75.288889060000002</v>
      </c>
      <c r="H164" s="29">
        <v>-44.607541380000001</v>
      </c>
      <c r="I164" s="29">
        <v>-68.279881160000002</v>
      </c>
      <c r="J164" s="29">
        <v>-90.103229519999999</v>
      </c>
      <c r="K164" s="29">
        <v>-85.230538809999999</v>
      </c>
      <c r="L164" s="29">
        <v>-90.489731640000002</v>
      </c>
      <c r="M164" s="29">
        <v>-74.553440339999995</v>
      </c>
      <c r="N164" s="29">
        <v>-57.619829590000002</v>
      </c>
      <c r="O164" s="29">
        <v>-54.22571207</v>
      </c>
      <c r="P164" s="29">
        <v>-26.676159269999999</v>
      </c>
      <c r="Q164" s="29">
        <v>-30.44477672</v>
      </c>
      <c r="R164" s="29">
        <v>-16.97448326</v>
      </c>
      <c r="S164" s="29">
        <v>-14.04508289</v>
      </c>
      <c r="T164" s="29">
        <v>-18.030623510000002</v>
      </c>
      <c r="U164" s="29">
        <v>-22.883325500000002</v>
      </c>
      <c r="V164" s="29">
        <v>-1.4126578430000001</v>
      </c>
      <c r="W164" s="29">
        <v>5.0478213609999996</v>
      </c>
      <c r="X164" s="29">
        <v>41.653324410000003</v>
      </c>
      <c r="Y164" s="29">
        <v>24.324809569999999</v>
      </c>
      <c r="Z164" s="29" t="s">
        <v>105</v>
      </c>
    </row>
    <row r="165" spans="1:26" ht="15.6" customHeight="1" x14ac:dyDescent="0.25">
      <c r="A165" s="37"/>
      <c r="B165" s="12" t="s">
        <v>2606</v>
      </c>
      <c r="C165" s="29">
        <v>12.707515739785</v>
      </c>
      <c r="D165" s="29">
        <v>17.789582203679998</v>
      </c>
      <c r="E165" s="29">
        <v>12.782409163894</v>
      </c>
      <c r="F165" s="29">
        <v>15.99709376</v>
      </c>
      <c r="G165" s="29">
        <v>37.744954190000001</v>
      </c>
      <c r="H165" s="29">
        <v>74.533211350000002</v>
      </c>
      <c r="I165" s="29">
        <v>176.07800080000001</v>
      </c>
      <c r="J165" s="29">
        <v>249.25745549999999</v>
      </c>
      <c r="K165" s="29">
        <v>383.03200620000001</v>
      </c>
      <c r="L165" s="29">
        <v>209.08609480000001</v>
      </c>
      <c r="M165" s="29">
        <v>245.31175820000001</v>
      </c>
      <c r="N165" s="29">
        <v>320.1287997</v>
      </c>
      <c r="O165" s="29">
        <v>241.69504889999999</v>
      </c>
      <c r="P165" s="29">
        <v>191.77472019999999</v>
      </c>
      <c r="Q165" s="29">
        <v>109.1302093</v>
      </c>
      <c r="R165" s="29">
        <v>61.495882090000002</v>
      </c>
      <c r="S165" s="29">
        <v>23.425163349999998</v>
      </c>
      <c r="T165" s="29">
        <v>23.330841230000001</v>
      </c>
      <c r="U165" s="29">
        <v>18.537122419999999</v>
      </c>
      <c r="V165" s="29">
        <v>50.994692800000003</v>
      </c>
      <c r="W165" s="29">
        <v>38.509402209999998</v>
      </c>
      <c r="X165" s="29">
        <v>50.932310829999999</v>
      </c>
      <c r="Y165" s="29">
        <v>25.36234589</v>
      </c>
      <c r="Z165" s="29" t="s">
        <v>105</v>
      </c>
    </row>
    <row r="166" spans="1:26" ht="15.6" customHeight="1" x14ac:dyDescent="0.25">
      <c r="A166" s="37"/>
      <c r="B166" s="12" t="s">
        <v>2587</v>
      </c>
      <c r="C166" s="29">
        <v>33.522217959999999</v>
      </c>
      <c r="D166" s="29">
        <v>30.204729390000001</v>
      </c>
      <c r="E166" s="29">
        <v>27.906417860000001</v>
      </c>
      <c r="F166" s="29">
        <v>22.303081389999999</v>
      </c>
      <c r="G166" s="29">
        <v>17.09307707</v>
      </c>
      <c r="H166" s="29">
        <v>15.790789309999999</v>
      </c>
      <c r="I166" s="29">
        <v>12.13720837</v>
      </c>
      <c r="J166" s="29">
        <v>18.663743050000001</v>
      </c>
      <c r="K166" s="29">
        <v>31.32739007</v>
      </c>
      <c r="L166" s="29">
        <v>48.864062079999997</v>
      </c>
      <c r="M166" s="29">
        <v>42.717811679999997</v>
      </c>
      <c r="N166" s="29">
        <v>70.33493627</v>
      </c>
      <c r="O166" s="29">
        <v>60.029120939999999</v>
      </c>
      <c r="P166" s="29">
        <v>41.78877782</v>
      </c>
      <c r="Q166" s="29">
        <v>43.147408009999999</v>
      </c>
      <c r="R166" s="29">
        <v>36.835255240000002</v>
      </c>
      <c r="S166" s="29">
        <v>39.556052610000002</v>
      </c>
      <c r="T166" s="29">
        <v>35.337243909999998</v>
      </c>
      <c r="U166" s="29">
        <v>35.690011779999999</v>
      </c>
      <c r="V166" s="29">
        <v>26.849653660000001</v>
      </c>
      <c r="W166" s="29">
        <v>16.465701979999999</v>
      </c>
      <c r="X166" s="29">
        <v>14.41200877</v>
      </c>
      <c r="Y166" s="29">
        <v>10.6068251</v>
      </c>
      <c r="Z166" s="29" t="s">
        <v>105</v>
      </c>
    </row>
    <row r="167" spans="1:26" x14ac:dyDescent="0.2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</row>
    <row r="168" spans="1:26" ht="15.6" customHeight="1" x14ac:dyDescent="0.25">
      <c r="A168" s="37"/>
      <c r="B168" s="12" t="s">
        <v>8353</v>
      </c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  <c r="Y168" s="31"/>
      <c r="Z168" s="31"/>
    </row>
    <row r="169" spans="1:26" ht="15.6" customHeight="1" x14ac:dyDescent="0.25">
      <c r="A169" s="37"/>
      <c r="B169" s="12" t="s">
        <v>2608</v>
      </c>
      <c r="C169" s="26">
        <v>415.01191219999998</v>
      </c>
      <c r="D169" s="26">
        <v>529.77816840000003</v>
      </c>
      <c r="E169" s="26">
        <v>516.14674474901005</v>
      </c>
      <c r="F169" s="26">
        <v>529.21924390000004</v>
      </c>
      <c r="G169" s="26">
        <v>465.9382172</v>
      </c>
      <c r="H169" s="26">
        <v>476.90217410000002</v>
      </c>
      <c r="I169" s="26">
        <v>456.27271309999998</v>
      </c>
      <c r="J169" s="26">
        <v>532.48546299999998</v>
      </c>
      <c r="K169" s="26">
        <v>621.74143719999995</v>
      </c>
      <c r="L169" s="26">
        <v>682.22482109999999</v>
      </c>
      <c r="M169" s="26">
        <v>810.21652740000002</v>
      </c>
      <c r="N169" s="26">
        <v>936.70896540000001</v>
      </c>
      <c r="O169" s="26">
        <v>1020.11033</v>
      </c>
      <c r="P169" s="26">
        <v>1201.602525</v>
      </c>
      <c r="Q169" s="26">
        <v>1221.7239460000001</v>
      </c>
      <c r="R169" s="26">
        <v>1322.929114</v>
      </c>
      <c r="S169" s="26">
        <v>1349.5467980000001</v>
      </c>
      <c r="T169" s="26">
        <v>1285.523946</v>
      </c>
      <c r="U169" s="148">
        <v>1241.1645000000001</v>
      </c>
      <c r="V169" s="26">
        <v>1583.078585</v>
      </c>
      <c r="W169" s="26">
        <v>1663.559661</v>
      </c>
      <c r="X169" s="26">
        <v>2741.9508289999999</v>
      </c>
      <c r="Y169" s="26">
        <v>2390.8323850000002</v>
      </c>
      <c r="Z169" s="26" t="s">
        <v>105</v>
      </c>
    </row>
    <row r="170" spans="1:26" ht="15.6" customHeight="1" x14ac:dyDescent="0.25">
      <c r="A170" s="37"/>
      <c r="B170" s="12" t="s">
        <v>2609</v>
      </c>
      <c r="C170" s="26">
        <v>570.22793899999999</v>
      </c>
      <c r="D170" s="26">
        <v>680.08718729999998</v>
      </c>
      <c r="E170" s="26">
        <v>822.01563874860005</v>
      </c>
      <c r="F170" s="26">
        <v>714.38489519999996</v>
      </c>
      <c r="G170" s="26">
        <v>720.0818362</v>
      </c>
      <c r="H170" s="26">
        <v>871.74272980000001</v>
      </c>
      <c r="I170" s="26">
        <v>1308.1462260000001</v>
      </c>
      <c r="J170" s="26">
        <v>1931.9763</v>
      </c>
      <c r="K170" s="26">
        <v>3128.7836590000002</v>
      </c>
      <c r="L170" s="26">
        <v>2368.3819039999998</v>
      </c>
      <c r="M170" s="26">
        <v>3053.911599</v>
      </c>
      <c r="N170" s="26">
        <v>4116.0564679999998</v>
      </c>
      <c r="O170" s="26">
        <v>3795.704064</v>
      </c>
      <c r="P170" s="26">
        <v>3574.4851100000001</v>
      </c>
      <c r="Q170" s="26">
        <v>2817.0584640000002</v>
      </c>
      <c r="R170" s="26">
        <v>2316.5962800000002</v>
      </c>
      <c r="S170" s="26">
        <v>1823.1802869999999</v>
      </c>
      <c r="T170" s="26">
        <v>1826.664722</v>
      </c>
      <c r="U170" s="148">
        <v>1779.884039</v>
      </c>
      <c r="V170" s="26">
        <v>2445.3952829999998</v>
      </c>
      <c r="W170" s="26">
        <v>2239.3945880000001</v>
      </c>
      <c r="X170" s="26">
        <v>2986.8746310000001</v>
      </c>
      <c r="Y170" s="26">
        <v>2430.943213</v>
      </c>
      <c r="Z170" s="26" t="s">
        <v>105</v>
      </c>
    </row>
    <row r="171" spans="1:26" x14ac:dyDescent="0.2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</row>
    <row r="172" spans="1:26" ht="15.6" customHeight="1" x14ac:dyDescent="0.25">
      <c r="A172" s="37"/>
      <c r="B172" s="12" t="s">
        <v>195</v>
      </c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  <c r="Y172" s="31"/>
      <c r="Z172" s="31"/>
    </row>
    <row r="173" spans="1:26" ht="15.6" customHeight="1" x14ac:dyDescent="0.25">
      <c r="A173" s="37"/>
      <c r="B173" s="12" t="s">
        <v>2545</v>
      </c>
      <c r="C173" s="29">
        <v>367.02242480000001</v>
      </c>
      <c r="D173" s="29">
        <v>477.44350220000001</v>
      </c>
      <c r="E173" s="29">
        <v>469.50669260000001</v>
      </c>
      <c r="F173" s="29">
        <v>490.4391162</v>
      </c>
      <c r="G173" s="29">
        <v>440.77196220000002</v>
      </c>
      <c r="H173" s="29">
        <v>462.26795399999997</v>
      </c>
      <c r="I173" s="29">
        <v>453.79241459999997</v>
      </c>
      <c r="J173" s="29">
        <v>542.79544650000003</v>
      </c>
      <c r="K173" s="29">
        <v>648.52357129999996</v>
      </c>
      <c r="L173" s="29">
        <v>726.93783580000002</v>
      </c>
      <c r="M173" s="29">
        <v>881.90934709999999</v>
      </c>
      <c r="N173" s="29">
        <v>1042.534598</v>
      </c>
      <c r="O173" s="29">
        <v>1160.55504</v>
      </c>
      <c r="P173" s="29">
        <v>1395.727421</v>
      </c>
      <c r="Q173" s="29">
        <v>1447.535183</v>
      </c>
      <c r="R173" s="29">
        <v>1595.205123</v>
      </c>
      <c r="S173" s="29">
        <v>1652.6037260000001</v>
      </c>
      <c r="T173" s="29">
        <v>1598.208363</v>
      </c>
      <c r="U173" s="29">
        <v>1566.1572189999999</v>
      </c>
      <c r="V173" s="29">
        <v>2027.033977</v>
      </c>
      <c r="W173" s="29">
        <v>2162.6192409999999</v>
      </c>
      <c r="X173" s="29">
        <v>3621.9580120000001</v>
      </c>
      <c r="Y173" s="29">
        <v>3204.7530179999999</v>
      </c>
      <c r="Z173" s="29" t="s">
        <v>105</v>
      </c>
    </row>
    <row r="174" spans="1:26" ht="15.6" customHeight="1" x14ac:dyDescent="0.25">
      <c r="A174" s="37"/>
      <c r="B174" s="12" t="s">
        <v>2563</v>
      </c>
      <c r="C174" s="29">
        <v>504.29020150000002</v>
      </c>
      <c r="D174" s="29">
        <v>612.90409439999996</v>
      </c>
      <c r="E174" s="29">
        <v>747.73666160000005</v>
      </c>
      <c r="F174" s="29">
        <v>662.03619879999997</v>
      </c>
      <c r="G174" s="29">
        <v>681.18877599999996</v>
      </c>
      <c r="H174" s="29">
        <v>844.99243239999998</v>
      </c>
      <c r="I174" s="29">
        <v>1301.0351430000001</v>
      </c>
      <c r="J174" s="29">
        <v>1969.383225</v>
      </c>
      <c r="K174" s="29">
        <v>3263.5591439999998</v>
      </c>
      <c r="L174" s="29">
        <v>2523.605654</v>
      </c>
      <c r="M174" s="29">
        <v>3324.1400199999998</v>
      </c>
      <c r="N174" s="29">
        <v>4581.0720629999996</v>
      </c>
      <c r="O174" s="29">
        <v>4318.2814170000001</v>
      </c>
      <c r="P174" s="29">
        <v>4151.9610519999997</v>
      </c>
      <c r="Q174" s="29">
        <v>3337.7353790000002</v>
      </c>
      <c r="R174" s="29">
        <v>2793.3819100000001</v>
      </c>
      <c r="S174" s="29">
        <v>2232.597299</v>
      </c>
      <c r="T174" s="29">
        <v>2270.973516</v>
      </c>
      <c r="U174" s="29">
        <v>2245.9377749999999</v>
      </c>
      <c r="V174" s="29">
        <v>3131.1770459999998</v>
      </c>
      <c r="W174" s="29">
        <v>2911.201767</v>
      </c>
      <c r="X174" s="29">
        <v>3945.4881479999999</v>
      </c>
      <c r="Y174" s="29">
        <v>3258.5189350000001</v>
      </c>
      <c r="Z174" s="29" t="s">
        <v>105</v>
      </c>
    </row>
    <row r="175" spans="1:26" x14ac:dyDescent="0.2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</row>
    <row r="176" spans="1:26" ht="15.6" customHeight="1" x14ac:dyDescent="0.25">
      <c r="A176" s="37"/>
      <c r="B176" s="12" t="s">
        <v>197</v>
      </c>
      <c r="C176" s="31"/>
      <c r="D176" s="31"/>
      <c r="E176" s="31"/>
      <c r="F176" s="31"/>
      <c r="G176" s="31"/>
      <c r="H176" s="31"/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  <c r="Y176" s="31"/>
      <c r="Z176" s="31"/>
    </row>
    <row r="177" spans="1:26" ht="15.6" customHeight="1" x14ac:dyDescent="0.25">
      <c r="A177" s="37"/>
      <c r="B177" s="12" t="s">
        <v>2608</v>
      </c>
      <c r="C177" s="29">
        <v>415.01191219999998</v>
      </c>
      <c r="D177" s="29">
        <v>529.77816840000003</v>
      </c>
      <c r="E177" s="29">
        <v>516.14674474901005</v>
      </c>
      <c r="F177" s="29">
        <v>529.21924390000004</v>
      </c>
      <c r="G177" s="29">
        <v>465.9382172</v>
      </c>
      <c r="H177" s="29">
        <v>476.90217410000002</v>
      </c>
      <c r="I177" s="29">
        <v>456.27271309999998</v>
      </c>
      <c r="J177" s="29">
        <v>532.48546299999998</v>
      </c>
      <c r="K177" s="29">
        <v>621.74143719999995</v>
      </c>
      <c r="L177" s="29">
        <v>682.22482109999999</v>
      </c>
      <c r="M177" s="29">
        <v>810.21652740000002</v>
      </c>
      <c r="N177" s="29">
        <v>936.70896540000001</v>
      </c>
      <c r="O177" s="29">
        <v>1020.11033</v>
      </c>
      <c r="P177" s="29">
        <v>1201.602525</v>
      </c>
      <c r="Q177" s="29">
        <v>1221.7239460000001</v>
      </c>
      <c r="R177" s="29">
        <v>1322.929114</v>
      </c>
      <c r="S177" s="29">
        <v>1349.5467980000001</v>
      </c>
      <c r="T177" s="29">
        <v>1285.523946</v>
      </c>
      <c r="U177" s="29">
        <v>1241.1645000000001</v>
      </c>
      <c r="V177" s="29">
        <v>1583.078585</v>
      </c>
      <c r="W177" s="29">
        <v>1663.559661</v>
      </c>
      <c r="X177" s="29">
        <v>2741.9508289999999</v>
      </c>
      <c r="Y177" s="29">
        <v>2390.8323850000002</v>
      </c>
      <c r="Z177" s="29" t="s">
        <v>105</v>
      </c>
    </row>
    <row r="178" spans="1:26" x14ac:dyDescent="0.2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</row>
    <row r="179" spans="1:26" ht="15.6" customHeight="1" x14ac:dyDescent="0.25">
      <c r="A179" s="37"/>
      <c r="B179" s="12" t="s">
        <v>2610</v>
      </c>
      <c r="C179" s="31"/>
      <c r="D179" s="31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</row>
    <row r="180" spans="1:26" ht="15.6" customHeight="1" x14ac:dyDescent="0.25">
      <c r="A180" s="37"/>
      <c r="B180" s="17" t="s">
        <v>1135</v>
      </c>
      <c r="C180" s="29">
        <v>83.98</v>
      </c>
      <c r="D180" s="29">
        <v>85.48</v>
      </c>
      <c r="E180" s="29">
        <v>92.77</v>
      </c>
      <c r="F180" s="29">
        <v>90.32</v>
      </c>
      <c r="G180" s="29">
        <v>90.53</v>
      </c>
      <c r="H180" s="29">
        <v>96.28</v>
      </c>
      <c r="I180" s="29">
        <v>99.18</v>
      </c>
      <c r="J180" s="29">
        <v>96.61</v>
      </c>
      <c r="K180" s="29">
        <v>104.65</v>
      </c>
      <c r="L180" s="29">
        <v>115.49</v>
      </c>
      <c r="M180" s="29">
        <v>115.2</v>
      </c>
      <c r="N180" s="29">
        <v>98.56</v>
      </c>
      <c r="O180" s="29">
        <v>101.1</v>
      </c>
      <c r="P180" s="29">
        <v>99.07</v>
      </c>
      <c r="Q180" s="29">
        <v>100.45</v>
      </c>
      <c r="R180" s="29">
        <v>103.84</v>
      </c>
      <c r="S180" s="29">
        <v>95.71</v>
      </c>
      <c r="T180" s="29">
        <v>91.52</v>
      </c>
      <c r="U180" s="29">
        <v>96.85</v>
      </c>
      <c r="V180" s="29">
        <v>93.62</v>
      </c>
      <c r="W180" s="29">
        <v>93.26</v>
      </c>
      <c r="X180" s="29">
        <v>89.79</v>
      </c>
      <c r="Y180" s="29">
        <v>101.69</v>
      </c>
      <c r="Z180" s="29" t="s">
        <v>105</v>
      </c>
    </row>
    <row r="181" spans="1:26" x14ac:dyDescent="0.2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</row>
    <row r="182" spans="1:26" ht="15.6" customHeight="1" x14ac:dyDescent="0.25">
      <c r="A182" s="37"/>
      <c r="B182" s="12" t="s">
        <v>1733</v>
      </c>
      <c r="C182" s="31"/>
      <c r="D182" s="31"/>
      <c r="E182" s="31"/>
      <c r="F182" s="31"/>
      <c r="G182" s="31"/>
      <c r="H182" s="31"/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  <c r="Y182" s="31"/>
      <c r="Z182" s="31"/>
    </row>
    <row r="183" spans="1:26" ht="15.6" customHeight="1" x14ac:dyDescent="0.25">
      <c r="A183" s="37"/>
      <c r="B183" s="12" t="s">
        <v>207</v>
      </c>
      <c r="C183" s="31"/>
      <c r="D183" s="31"/>
      <c r="E183" s="31"/>
      <c r="F183" s="31"/>
      <c r="G183" s="31"/>
      <c r="H183" s="31"/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  <c r="Y183" s="31"/>
      <c r="Z183" s="31"/>
    </row>
    <row r="184" spans="1:26" ht="15.6" customHeight="1" x14ac:dyDescent="0.25">
      <c r="A184" s="37"/>
      <c r="B184" s="12" t="s">
        <v>2611</v>
      </c>
      <c r="C184" s="29" t="s">
        <v>105</v>
      </c>
      <c r="D184" s="29" t="s">
        <v>105</v>
      </c>
      <c r="E184" s="29" t="s">
        <v>105</v>
      </c>
      <c r="F184" s="29" t="s">
        <v>105</v>
      </c>
      <c r="G184" s="29" t="s">
        <v>105</v>
      </c>
      <c r="H184" s="29" t="s">
        <v>105</v>
      </c>
      <c r="I184" s="29">
        <v>71.957999999999998</v>
      </c>
      <c r="J184" s="29">
        <v>91.789000000000001</v>
      </c>
      <c r="K184" s="29">
        <v>110.514</v>
      </c>
      <c r="L184" s="29">
        <v>131.70099999999999</v>
      </c>
      <c r="M184" s="29">
        <v>136.61000000000001</v>
      </c>
      <c r="N184" s="29">
        <v>140.05600000000001</v>
      </c>
      <c r="O184" s="29">
        <v>215.654</v>
      </c>
      <c r="P184" s="29">
        <v>321.73</v>
      </c>
      <c r="Q184" s="29">
        <v>348.245</v>
      </c>
      <c r="R184" s="29">
        <v>350.26299999999998</v>
      </c>
      <c r="S184" s="29">
        <v>412.55099999999999</v>
      </c>
      <c r="T184" s="29">
        <v>427.07799999999997</v>
      </c>
      <c r="U184" s="29">
        <v>450.45499999999998</v>
      </c>
      <c r="V184" s="29">
        <v>515.24699999999996</v>
      </c>
      <c r="W184" s="29">
        <v>502.59399999999999</v>
      </c>
      <c r="X184" s="29">
        <v>507.98599999999999</v>
      </c>
      <c r="Y184" s="29">
        <v>501.89400000000001</v>
      </c>
      <c r="Z184" s="29">
        <v>526.05499999999995</v>
      </c>
    </row>
    <row r="185" spans="1:26" ht="15.6" customHeight="1" x14ac:dyDescent="0.25">
      <c r="A185" s="37"/>
      <c r="B185" s="12" t="s">
        <v>2614</v>
      </c>
      <c r="C185" s="29" t="s">
        <v>105</v>
      </c>
      <c r="D185" s="29" t="s">
        <v>105</v>
      </c>
      <c r="E185" s="29" t="s">
        <v>105</v>
      </c>
      <c r="F185" s="29" t="s">
        <v>105</v>
      </c>
      <c r="G185" s="29" t="s">
        <v>105</v>
      </c>
      <c r="H185" s="29" t="s">
        <v>105</v>
      </c>
      <c r="I185" s="29">
        <v>26.297000000000001</v>
      </c>
      <c r="J185" s="29">
        <v>38.110999999999997</v>
      </c>
      <c r="K185" s="29">
        <v>46.247999999999998</v>
      </c>
      <c r="L185" s="29">
        <v>67.983000000000004</v>
      </c>
      <c r="M185" s="29">
        <v>111.76300000000001</v>
      </c>
      <c r="N185" s="29">
        <v>86.611000000000004</v>
      </c>
      <c r="O185" s="29">
        <v>91.796999999999997</v>
      </c>
      <c r="P185" s="29">
        <v>97.462000000000003</v>
      </c>
      <c r="Q185" s="29">
        <v>125.315</v>
      </c>
      <c r="R185" s="29">
        <v>152.74700000000001</v>
      </c>
      <c r="S185" s="29">
        <v>195.07300000000001</v>
      </c>
      <c r="T185" s="29">
        <v>214.24600000000001</v>
      </c>
      <c r="U185" s="29">
        <v>215.68299999999999</v>
      </c>
      <c r="V185" s="29">
        <v>227.54499999999999</v>
      </c>
      <c r="W185" s="29">
        <v>218.28100000000001</v>
      </c>
      <c r="X185" s="29">
        <v>217.18799999999999</v>
      </c>
      <c r="Y185" s="29">
        <v>328.08</v>
      </c>
      <c r="Z185" s="29">
        <v>343.54</v>
      </c>
    </row>
    <row r="186" spans="1:26" x14ac:dyDescent="0.2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</row>
    <row r="187" spans="1:26" ht="15.6" customHeight="1" x14ac:dyDescent="0.25">
      <c r="A187" s="37"/>
      <c r="B187" s="12" t="s">
        <v>209</v>
      </c>
      <c r="C187" s="31"/>
      <c r="D187" s="31"/>
      <c r="E187" s="31"/>
      <c r="F187" s="31"/>
      <c r="G187" s="31"/>
      <c r="H187" s="31"/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  <c r="Y187" s="31"/>
      <c r="Z187" s="31"/>
    </row>
    <row r="188" spans="1:26" ht="15.6" customHeight="1" x14ac:dyDescent="0.25">
      <c r="A188" s="37"/>
      <c r="B188" s="12" t="s">
        <v>8354</v>
      </c>
      <c r="C188" s="29" t="s">
        <v>105</v>
      </c>
      <c r="D188" s="29" t="s">
        <v>105</v>
      </c>
      <c r="E188" s="29" t="s">
        <v>105</v>
      </c>
      <c r="F188" s="29" t="s">
        <v>105</v>
      </c>
      <c r="G188" s="29">
        <v>57.375</v>
      </c>
      <c r="H188" s="29">
        <v>58.3</v>
      </c>
      <c r="I188" s="29">
        <v>61.35</v>
      </c>
      <c r="J188" s="29">
        <v>66.650000000000006</v>
      </c>
      <c r="K188" s="29">
        <v>71.599999999999994</v>
      </c>
      <c r="L188" s="29">
        <v>71.45</v>
      </c>
      <c r="M188" s="29">
        <v>75.150000000000006</v>
      </c>
      <c r="N188" s="29">
        <v>85.05</v>
      </c>
      <c r="O188" s="83">
        <v>94.35</v>
      </c>
      <c r="P188" s="29">
        <v>97.191666670000004</v>
      </c>
      <c r="Q188" s="29">
        <v>98.016666670000006</v>
      </c>
      <c r="R188" s="29">
        <v>98.65</v>
      </c>
      <c r="S188" s="29">
        <v>97.2</v>
      </c>
      <c r="T188" s="29">
        <v>97.708333330000002</v>
      </c>
      <c r="U188" s="29">
        <v>99.95</v>
      </c>
      <c r="V188" s="29">
        <v>100.8416667</v>
      </c>
      <c r="W188" s="29">
        <v>101.33333330000001</v>
      </c>
      <c r="X188" s="29">
        <v>105.1583333</v>
      </c>
      <c r="Y188" s="29">
        <v>112.52500000000001</v>
      </c>
      <c r="Z188" s="29">
        <v>122</v>
      </c>
    </row>
    <row r="189" spans="1:26" ht="15.6" customHeight="1" x14ac:dyDescent="0.25">
      <c r="A189" s="37"/>
      <c r="B189" s="12" t="s">
        <v>2616</v>
      </c>
      <c r="C189" s="29" t="s">
        <v>105</v>
      </c>
      <c r="D189" s="29" t="s">
        <v>105</v>
      </c>
      <c r="E189" s="29" t="s">
        <v>105</v>
      </c>
      <c r="F189" s="29" t="s">
        <v>105</v>
      </c>
      <c r="G189" s="29">
        <v>51.95</v>
      </c>
      <c r="H189" s="29">
        <v>51.95</v>
      </c>
      <c r="I189" s="29">
        <v>54.875</v>
      </c>
      <c r="J189" s="29">
        <v>61.9</v>
      </c>
      <c r="K189" s="29">
        <v>67.3</v>
      </c>
      <c r="L189" s="29">
        <v>66.875</v>
      </c>
      <c r="M189" s="29">
        <v>71.150000000000006</v>
      </c>
      <c r="N189" s="29">
        <v>83.2</v>
      </c>
      <c r="O189" s="83">
        <v>93.424999999999997</v>
      </c>
      <c r="P189" s="29">
        <v>98.775000000000006</v>
      </c>
      <c r="Q189" s="29">
        <v>99.466666669999995</v>
      </c>
      <c r="R189" s="29">
        <v>99.783333330000005</v>
      </c>
      <c r="S189" s="29">
        <v>97.65</v>
      </c>
      <c r="T189" s="29">
        <v>98.575000000000003</v>
      </c>
      <c r="U189" s="29">
        <v>100.2833333</v>
      </c>
      <c r="V189" s="29">
        <v>101.2166667</v>
      </c>
      <c r="W189" s="29">
        <v>102.1083333</v>
      </c>
      <c r="X189" s="29">
        <v>108.0166667</v>
      </c>
      <c r="Y189" s="29">
        <v>116.16666669999999</v>
      </c>
      <c r="Z189" s="29">
        <v>127.9916667</v>
      </c>
    </row>
    <row r="190" spans="1:26" ht="15.6" customHeight="1" x14ac:dyDescent="0.25">
      <c r="A190" s="37"/>
      <c r="B190" s="12" t="s">
        <v>2617</v>
      </c>
      <c r="C190" s="29" t="s">
        <v>105</v>
      </c>
      <c r="D190" s="29" t="s">
        <v>105</v>
      </c>
      <c r="E190" s="29" t="s">
        <v>105</v>
      </c>
      <c r="F190" s="29" t="s">
        <v>105</v>
      </c>
      <c r="G190" s="29">
        <v>58.975000000000001</v>
      </c>
      <c r="H190" s="29">
        <v>61.725000000000001</v>
      </c>
      <c r="I190" s="29">
        <v>66.974999999999994</v>
      </c>
      <c r="J190" s="29">
        <v>69.474999999999994</v>
      </c>
      <c r="K190" s="29">
        <v>71.7</v>
      </c>
      <c r="L190" s="29">
        <v>72.775000000000006</v>
      </c>
      <c r="M190" s="29">
        <v>73.674999999999997</v>
      </c>
      <c r="N190" s="29">
        <v>81.724999999999994</v>
      </c>
      <c r="O190" s="83">
        <v>93.325000000000003</v>
      </c>
      <c r="P190" s="29">
        <v>85.091666669999995</v>
      </c>
      <c r="Q190" s="29">
        <v>86.441666670000004</v>
      </c>
      <c r="R190" s="29">
        <v>88.341666669999995</v>
      </c>
      <c r="S190" s="29">
        <v>89.924999999999997</v>
      </c>
      <c r="T190" s="29">
        <v>90.05</v>
      </c>
      <c r="U190" s="29">
        <v>97.5</v>
      </c>
      <c r="V190" s="29">
        <v>100.79166669999999</v>
      </c>
      <c r="W190" s="29">
        <v>100.3916667</v>
      </c>
      <c r="X190" s="29">
        <v>107.625</v>
      </c>
      <c r="Y190" s="29">
        <v>133.25</v>
      </c>
      <c r="Z190" s="29">
        <v>175.77500000000001</v>
      </c>
    </row>
    <row r="191" spans="1:26" ht="15.6" customHeight="1" x14ac:dyDescent="0.25">
      <c r="A191" s="37"/>
      <c r="B191" s="12" t="s">
        <v>2618</v>
      </c>
      <c r="C191" s="29" t="s">
        <v>105</v>
      </c>
      <c r="D191" s="29" t="s">
        <v>105</v>
      </c>
      <c r="E191" s="29" t="s">
        <v>105</v>
      </c>
      <c r="F191" s="29" t="s">
        <v>105</v>
      </c>
      <c r="G191" s="29">
        <v>64.400000000000006</v>
      </c>
      <c r="H191" s="29">
        <v>65.125</v>
      </c>
      <c r="I191" s="29">
        <v>66.125</v>
      </c>
      <c r="J191" s="29">
        <v>69.400000000000006</v>
      </c>
      <c r="K191" s="29">
        <v>72.025000000000006</v>
      </c>
      <c r="L191" s="29">
        <v>73.2</v>
      </c>
      <c r="M191" s="29">
        <v>76.349999999999994</v>
      </c>
      <c r="N191" s="29">
        <v>86.3</v>
      </c>
      <c r="O191" s="83">
        <v>95.85</v>
      </c>
      <c r="P191" s="29">
        <v>92.033333330000005</v>
      </c>
      <c r="Q191" s="29">
        <v>94.025000000000006</v>
      </c>
      <c r="R191" s="29">
        <v>98.416666669999998</v>
      </c>
      <c r="S191" s="29">
        <v>99.366666670000001</v>
      </c>
      <c r="T191" s="29">
        <v>99.5</v>
      </c>
      <c r="U191" s="29">
        <v>100.0666667</v>
      </c>
      <c r="V191" s="29">
        <v>100.2166667</v>
      </c>
      <c r="W191" s="29">
        <v>101.8666667</v>
      </c>
      <c r="X191" s="29">
        <v>101.8583333</v>
      </c>
      <c r="Y191" s="29">
        <v>101.675</v>
      </c>
      <c r="Z191" s="29">
        <v>103.2333333</v>
      </c>
    </row>
    <row r="192" spans="1:26" ht="15.6" customHeight="1" x14ac:dyDescent="0.25">
      <c r="A192" s="37"/>
      <c r="B192" s="12" t="s">
        <v>2619</v>
      </c>
      <c r="C192" s="29" t="s">
        <v>105</v>
      </c>
      <c r="D192" s="29" t="s">
        <v>105</v>
      </c>
      <c r="E192" s="29" t="s">
        <v>105</v>
      </c>
      <c r="F192" s="29" t="s">
        <v>105</v>
      </c>
      <c r="G192" s="29">
        <v>58.5</v>
      </c>
      <c r="H192" s="29">
        <v>62.325000000000003</v>
      </c>
      <c r="I192" s="29">
        <v>66.400000000000006</v>
      </c>
      <c r="J192" s="29">
        <v>69.849999999999994</v>
      </c>
      <c r="K192" s="29">
        <v>76.3</v>
      </c>
      <c r="L192" s="29">
        <v>78.45</v>
      </c>
      <c r="M192" s="29">
        <v>83.25</v>
      </c>
      <c r="N192" s="29">
        <v>85.674999999999997</v>
      </c>
      <c r="O192" s="83">
        <v>95.15</v>
      </c>
      <c r="P192" s="29">
        <v>100.0666667</v>
      </c>
      <c r="Q192" s="29">
        <v>101.3166667</v>
      </c>
      <c r="R192" s="29">
        <v>100.6583333</v>
      </c>
      <c r="S192" s="29">
        <v>99.316666670000004</v>
      </c>
      <c r="T192" s="29">
        <v>98.625</v>
      </c>
      <c r="U192" s="29">
        <v>99.808333329999996</v>
      </c>
      <c r="V192" s="29">
        <v>100.2833333</v>
      </c>
      <c r="W192" s="29">
        <v>99.674999999999997</v>
      </c>
      <c r="X192" s="29">
        <v>100.1</v>
      </c>
      <c r="Y192" s="29">
        <v>101.52500000000001</v>
      </c>
      <c r="Z192" s="29">
        <v>102.20833330000001</v>
      </c>
    </row>
    <row r="193" spans="1:26" ht="15.6" customHeight="1" x14ac:dyDescent="0.25">
      <c r="A193" s="37"/>
      <c r="B193" s="12" t="s">
        <v>2620</v>
      </c>
      <c r="C193" s="29" t="s">
        <v>105</v>
      </c>
      <c r="D193" s="29" t="s">
        <v>105</v>
      </c>
      <c r="E193" s="29" t="s">
        <v>105</v>
      </c>
      <c r="F193" s="29" t="s">
        <v>105</v>
      </c>
      <c r="G193" s="29">
        <v>93.55</v>
      </c>
      <c r="H193" s="29">
        <v>92.474999999999994</v>
      </c>
      <c r="I193" s="29">
        <v>92.3</v>
      </c>
      <c r="J193" s="29">
        <v>92</v>
      </c>
      <c r="K193" s="29">
        <v>92.474999999999994</v>
      </c>
      <c r="L193" s="29">
        <v>91.95</v>
      </c>
      <c r="M193" s="29">
        <v>91.125</v>
      </c>
      <c r="N193" s="29">
        <v>94.45</v>
      </c>
      <c r="O193" s="83">
        <v>97.1</v>
      </c>
      <c r="P193" s="29">
        <v>104.0083333</v>
      </c>
      <c r="Q193" s="29">
        <v>104.5916667</v>
      </c>
      <c r="R193" s="29">
        <v>104.1416667</v>
      </c>
      <c r="S193" s="29">
        <v>100.7583333</v>
      </c>
      <c r="T193" s="29">
        <v>99.641666670000006</v>
      </c>
      <c r="U193" s="29">
        <v>100.0083333</v>
      </c>
      <c r="V193" s="29">
        <v>99.391666670000006</v>
      </c>
      <c r="W193" s="29">
        <v>99.15</v>
      </c>
      <c r="X193" s="29">
        <v>98.825000000000003</v>
      </c>
      <c r="Y193" s="29">
        <v>101.7166667</v>
      </c>
      <c r="Z193" s="29">
        <v>100.0333333</v>
      </c>
    </row>
    <row r="194" spans="1:26" ht="15.6" customHeight="1" x14ac:dyDescent="0.25">
      <c r="A194" s="37"/>
      <c r="B194" s="12" t="s">
        <v>2621</v>
      </c>
      <c r="C194" s="29" t="s">
        <v>105</v>
      </c>
      <c r="D194" s="29" t="s">
        <v>105</v>
      </c>
      <c r="E194" s="29" t="s">
        <v>105</v>
      </c>
      <c r="F194" s="29" t="s">
        <v>105</v>
      </c>
      <c r="G194" s="29">
        <v>61.95</v>
      </c>
      <c r="H194" s="29">
        <v>68.724999999999994</v>
      </c>
      <c r="I194" s="29">
        <v>74.125</v>
      </c>
      <c r="J194" s="29">
        <v>77</v>
      </c>
      <c r="K194" s="29">
        <v>78.775000000000006</v>
      </c>
      <c r="L194" s="29">
        <v>82.7</v>
      </c>
      <c r="M194" s="29">
        <v>85.35</v>
      </c>
      <c r="N194" s="29">
        <v>92.2</v>
      </c>
      <c r="O194" s="83">
        <v>95.224999999999994</v>
      </c>
      <c r="P194" s="29">
        <v>94.533333330000005</v>
      </c>
      <c r="Q194" s="29">
        <v>96.583333330000002</v>
      </c>
      <c r="R194" s="29">
        <v>98.1</v>
      </c>
      <c r="S194" s="29">
        <v>99.366666670000001</v>
      </c>
      <c r="T194" s="29">
        <v>100</v>
      </c>
      <c r="U194" s="29">
        <v>100</v>
      </c>
      <c r="V194" s="29">
        <v>100</v>
      </c>
      <c r="W194" s="29">
        <v>100</v>
      </c>
      <c r="X194" s="29">
        <v>100.175</v>
      </c>
      <c r="Y194" s="29">
        <v>101</v>
      </c>
      <c r="Z194" s="29">
        <v>101</v>
      </c>
    </row>
    <row r="195" spans="1:26" ht="15.6" customHeight="1" x14ac:dyDescent="0.25">
      <c r="A195" s="37"/>
      <c r="B195" s="12" t="s">
        <v>2622</v>
      </c>
      <c r="C195" s="29" t="s">
        <v>105</v>
      </c>
      <c r="D195" s="29" t="s">
        <v>105</v>
      </c>
      <c r="E195" s="29" t="s">
        <v>105</v>
      </c>
      <c r="F195" s="29" t="s">
        <v>105</v>
      </c>
      <c r="G195" s="29">
        <v>55.55</v>
      </c>
      <c r="H195" s="29">
        <v>61.475000000000001</v>
      </c>
      <c r="I195" s="29">
        <v>68.400000000000006</v>
      </c>
      <c r="J195" s="29">
        <v>69.674999999999997</v>
      </c>
      <c r="K195" s="29">
        <v>83.85</v>
      </c>
      <c r="L195" s="29">
        <v>73.575000000000003</v>
      </c>
      <c r="M195" s="29">
        <v>76.825000000000003</v>
      </c>
      <c r="N195" s="29">
        <v>89.025000000000006</v>
      </c>
      <c r="O195" s="83">
        <v>98.575000000000003</v>
      </c>
      <c r="P195" s="29">
        <v>107.9666667</v>
      </c>
      <c r="Q195" s="29">
        <v>107.125</v>
      </c>
      <c r="R195" s="29">
        <v>100.3583333</v>
      </c>
      <c r="S195" s="29">
        <v>96.066666670000004</v>
      </c>
      <c r="T195" s="29">
        <v>96.041666669999998</v>
      </c>
      <c r="U195" s="29">
        <v>98.933333329999996</v>
      </c>
      <c r="V195" s="29">
        <v>99.674999999999997</v>
      </c>
      <c r="W195" s="29">
        <v>98.424999999999997</v>
      </c>
      <c r="X195" s="29">
        <v>101.075</v>
      </c>
      <c r="Y195" s="29">
        <v>113.3416667</v>
      </c>
      <c r="Z195" s="29">
        <v>112.41666669999999</v>
      </c>
    </row>
    <row r="196" spans="1:26" ht="15.6" customHeight="1" x14ac:dyDescent="0.25">
      <c r="A196" s="37"/>
      <c r="B196" s="12" t="s">
        <v>2623</v>
      </c>
      <c r="C196" s="29" t="s">
        <v>105</v>
      </c>
      <c r="D196" s="29" t="s">
        <v>105</v>
      </c>
      <c r="E196" s="29" t="s">
        <v>105</v>
      </c>
      <c r="F196" s="29" t="s">
        <v>105</v>
      </c>
      <c r="G196" s="29">
        <v>96.2</v>
      </c>
      <c r="H196" s="29">
        <v>96.3</v>
      </c>
      <c r="I196" s="29">
        <v>100.425</v>
      </c>
      <c r="J196" s="29">
        <v>100.75</v>
      </c>
      <c r="K196" s="29">
        <v>100</v>
      </c>
      <c r="L196" s="29">
        <v>100</v>
      </c>
      <c r="M196" s="29">
        <v>100</v>
      </c>
      <c r="N196" s="29">
        <v>100</v>
      </c>
      <c r="O196" s="83">
        <v>100</v>
      </c>
      <c r="P196" s="29">
        <v>107.33333330000001</v>
      </c>
      <c r="Q196" s="29">
        <v>101.5916667</v>
      </c>
      <c r="R196" s="29">
        <v>101.08333330000001</v>
      </c>
      <c r="S196" s="29">
        <v>101.3833333</v>
      </c>
      <c r="T196" s="29">
        <v>99.791666669999998</v>
      </c>
      <c r="U196" s="29">
        <v>100.0916667</v>
      </c>
      <c r="V196" s="29">
        <v>99.841666669999995</v>
      </c>
      <c r="W196" s="29">
        <v>99.45</v>
      </c>
      <c r="X196" s="29">
        <v>99.45</v>
      </c>
      <c r="Y196" s="29">
        <v>99.466666669999995</v>
      </c>
      <c r="Z196" s="29">
        <v>100.20833330000001</v>
      </c>
    </row>
    <row r="197" spans="1:26" ht="15.6" customHeight="1" x14ac:dyDescent="0.25">
      <c r="A197" s="37"/>
      <c r="B197" s="12" t="s">
        <v>2624</v>
      </c>
      <c r="C197" s="29" t="s">
        <v>105</v>
      </c>
      <c r="D197" s="29" t="s">
        <v>105</v>
      </c>
      <c r="E197" s="29" t="s">
        <v>105</v>
      </c>
      <c r="F197" s="29" t="s">
        <v>105</v>
      </c>
      <c r="G197" s="29">
        <v>96.7</v>
      </c>
      <c r="H197" s="29">
        <v>95.9</v>
      </c>
      <c r="I197" s="29">
        <v>98.125</v>
      </c>
      <c r="J197" s="29">
        <v>94.974999999999994</v>
      </c>
      <c r="K197" s="29">
        <v>95.55</v>
      </c>
      <c r="L197" s="29">
        <v>95.1</v>
      </c>
      <c r="M197" s="29">
        <v>95.575000000000003</v>
      </c>
      <c r="N197" s="29">
        <v>95.825000000000003</v>
      </c>
      <c r="O197" s="83">
        <v>97.2</v>
      </c>
      <c r="P197" s="29">
        <v>91.25</v>
      </c>
      <c r="Q197" s="29">
        <v>96.875</v>
      </c>
      <c r="R197" s="29">
        <v>99.1</v>
      </c>
      <c r="S197" s="29">
        <v>100.4916667</v>
      </c>
      <c r="T197" s="29">
        <v>100.4333333</v>
      </c>
      <c r="U197" s="29">
        <v>99.833333330000002</v>
      </c>
      <c r="V197" s="29">
        <v>99.974999999999994</v>
      </c>
      <c r="W197" s="29">
        <v>100.1</v>
      </c>
      <c r="X197" s="29">
        <v>100.1833333</v>
      </c>
      <c r="Y197" s="29">
        <v>101.8416667</v>
      </c>
      <c r="Z197" s="29">
        <v>100.8166667</v>
      </c>
    </row>
    <row r="198" spans="1:26" ht="15.6" customHeight="1" x14ac:dyDescent="0.25">
      <c r="A198" s="37"/>
      <c r="B198" s="12" t="s">
        <v>2625</v>
      </c>
      <c r="C198" s="29" t="s">
        <v>105</v>
      </c>
      <c r="D198" s="29" t="s">
        <v>105</v>
      </c>
      <c r="E198" s="29" t="s">
        <v>105</v>
      </c>
      <c r="F198" s="29" t="s">
        <v>105</v>
      </c>
      <c r="G198" s="29">
        <v>94</v>
      </c>
      <c r="H198" s="29">
        <v>91.724999999999994</v>
      </c>
      <c r="I198" s="29">
        <v>91.674999999999997</v>
      </c>
      <c r="J198" s="29">
        <v>93.2</v>
      </c>
      <c r="K198" s="29">
        <v>94.125</v>
      </c>
      <c r="L198" s="29">
        <v>93.95</v>
      </c>
      <c r="M198" s="29">
        <v>94.275000000000006</v>
      </c>
      <c r="N198" s="29">
        <v>95.6</v>
      </c>
      <c r="O198" s="83">
        <v>98.85</v>
      </c>
      <c r="P198" s="29">
        <v>67.400000000000006</v>
      </c>
      <c r="Q198" s="29">
        <v>68.2</v>
      </c>
      <c r="R198" s="29">
        <v>80.900000000000006</v>
      </c>
      <c r="S198" s="29">
        <v>85.8</v>
      </c>
      <c r="T198" s="29">
        <v>85.8</v>
      </c>
      <c r="U198" s="29">
        <v>100</v>
      </c>
      <c r="V198" s="29">
        <v>109</v>
      </c>
      <c r="W198" s="29">
        <v>111.8</v>
      </c>
      <c r="X198" s="29">
        <v>111.8</v>
      </c>
      <c r="Y198" s="29">
        <v>114.625</v>
      </c>
      <c r="Z198" s="29">
        <v>122.5</v>
      </c>
    </row>
    <row r="199" spans="1:26" ht="15.6" customHeight="1" x14ac:dyDescent="0.25">
      <c r="A199" s="37"/>
      <c r="B199" s="12" t="s">
        <v>2626</v>
      </c>
      <c r="C199" s="29" t="s">
        <v>105</v>
      </c>
      <c r="D199" s="29" t="s">
        <v>105</v>
      </c>
      <c r="E199" s="29" t="s">
        <v>105</v>
      </c>
      <c r="F199" s="29" t="s">
        <v>105</v>
      </c>
      <c r="G199" s="29" t="s">
        <v>105</v>
      </c>
      <c r="H199" s="29" t="s">
        <v>105</v>
      </c>
      <c r="I199" s="29" t="s">
        <v>105</v>
      </c>
      <c r="J199" s="29" t="s">
        <v>105</v>
      </c>
      <c r="K199" s="29" t="s">
        <v>105</v>
      </c>
      <c r="L199" s="29" t="s">
        <v>105</v>
      </c>
      <c r="M199" s="29" t="s">
        <v>105</v>
      </c>
      <c r="N199" s="29" t="s">
        <v>105</v>
      </c>
      <c r="O199" s="29" t="s">
        <v>105</v>
      </c>
      <c r="P199" s="29" t="s">
        <v>105</v>
      </c>
      <c r="Q199" s="29" t="s">
        <v>105</v>
      </c>
      <c r="R199" s="29" t="s">
        <v>105</v>
      </c>
      <c r="S199" s="29" t="s">
        <v>105</v>
      </c>
      <c r="T199" s="29" t="s">
        <v>105</v>
      </c>
      <c r="U199" s="29" t="s">
        <v>105</v>
      </c>
      <c r="V199" s="29" t="s">
        <v>105</v>
      </c>
      <c r="W199" s="29" t="s">
        <v>105</v>
      </c>
      <c r="X199" s="29" t="s">
        <v>105</v>
      </c>
      <c r="Y199" s="29" t="s">
        <v>105</v>
      </c>
      <c r="Z199" s="29" t="s">
        <v>105</v>
      </c>
    </row>
    <row r="200" spans="1:26" ht="15.6" customHeight="1" x14ac:dyDescent="0.25">
      <c r="A200" s="37"/>
      <c r="B200" s="12" t="s">
        <v>2627</v>
      </c>
      <c r="C200" s="29" t="s">
        <v>105</v>
      </c>
      <c r="D200" s="29" t="s">
        <v>105</v>
      </c>
      <c r="E200" s="29" t="s">
        <v>105</v>
      </c>
      <c r="F200" s="29" t="s">
        <v>105</v>
      </c>
      <c r="G200" s="29" t="s">
        <v>105</v>
      </c>
      <c r="H200" s="29" t="s">
        <v>105</v>
      </c>
      <c r="I200" s="29" t="s">
        <v>105</v>
      </c>
      <c r="J200" s="29" t="s">
        <v>105</v>
      </c>
      <c r="K200" s="29" t="s">
        <v>105</v>
      </c>
      <c r="L200" s="29" t="s">
        <v>105</v>
      </c>
      <c r="M200" s="29" t="s">
        <v>105</v>
      </c>
      <c r="N200" s="29" t="s">
        <v>105</v>
      </c>
      <c r="O200" s="29" t="s">
        <v>105</v>
      </c>
      <c r="P200" s="29" t="s">
        <v>105</v>
      </c>
      <c r="Q200" s="29" t="s">
        <v>105</v>
      </c>
      <c r="R200" s="29" t="s">
        <v>105</v>
      </c>
      <c r="S200" s="29" t="s">
        <v>105</v>
      </c>
      <c r="T200" s="29" t="s">
        <v>105</v>
      </c>
      <c r="U200" s="29" t="s">
        <v>105</v>
      </c>
      <c r="V200" s="29" t="s">
        <v>105</v>
      </c>
      <c r="W200" s="29" t="s">
        <v>105</v>
      </c>
      <c r="X200" s="29" t="s">
        <v>105</v>
      </c>
      <c r="Y200" s="29" t="s">
        <v>105</v>
      </c>
      <c r="Z200" s="29" t="s">
        <v>105</v>
      </c>
    </row>
    <row r="201" spans="1:26" ht="15.6" customHeight="1" x14ac:dyDescent="0.25">
      <c r="A201" s="37"/>
      <c r="B201" s="12" t="s">
        <v>8355</v>
      </c>
      <c r="C201" s="29">
        <v>109.6</v>
      </c>
      <c r="D201" s="83">
        <v>113.5</v>
      </c>
      <c r="E201" s="29">
        <v>48.733333330000001</v>
      </c>
      <c r="F201" s="29">
        <v>52.225000000000001</v>
      </c>
      <c r="G201" s="29">
        <v>53.9</v>
      </c>
      <c r="H201" s="29">
        <v>54.524999999999999</v>
      </c>
      <c r="I201" s="29">
        <v>56.658333329999998</v>
      </c>
      <c r="J201" s="29">
        <v>62.483333330000001</v>
      </c>
      <c r="K201" s="29">
        <v>68.141666670000006</v>
      </c>
      <c r="L201" s="29">
        <v>68.616666670000001</v>
      </c>
      <c r="M201" s="29">
        <v>73.266666670000006</v>
      </c>
      <c r="N201" s="29">
        <v>83.125</v>
      </c>
      <c r="O201" s="83">
        <v>92.958333330000002</v>
      </c>
      <c r="P201" s="29">
        <v>97.466666669999995</v>
      </c>
      <c r="Q201" s="29">
        <v>97.983333329999994</v>
      </c>
      <c r="R201" s="29">
        <v>98.533333330000005</v>
      </c>
      <c r="S201" s="29">
        <v>96.866666670000001</v>
      </c>
      <c r="T201" s="29">
        <v>97.433333329999996</v>
      </c>
      <c r="U201" s="29">
        <v>100</v>
      </c>
      <c r="V201" s="29">
        <v>101.375</v>
      </c>
      <c r="W201" s="29">
        <v>102.0333333</v>
      </c>
      <c r="X201" s="29">
        <v>105.7166667</v>
      </c>
      <c r="Y201" s="29">
        <v>112.5666667</v>
      </c>
      <c r="Z201" s="29">
        <v>119.675</v>
      </c>
    </row>
    <row r="202" spans="1:26" ht="15.6" customHeight="1" x14ac:dyDescent="0.25">
      <c r="A202" s="37"/>
      <c r="B202" s="12" t="s">
        <v>2616</v>
      </c>
      <c r="C202" s="29" t="s">
        <v>105</v>
      </c>
      <c r="D202" s="29" t="s">
        <v>105</v>
      </c>
      <c r="E202" s="29">
        <v>44.916666669999998</v>
      </c>
      <c r="F202" s="29">
        <v>48.258333329999999</v>
      </c>
      <c r="G202" s="29">
        <v>50.658333329999998</v>
      </c>
      <c r="H202" s="29">
        <v>50.033333329999998</v>
      </c>
      <c r="I202" s="29">
        <v>52.258333329999999</v>
      </c>
      <c r="J202" s="29">
        <v>59.466666670000002</v>
      </c>
      <c r="K202" s="29">
        <v>65.366666670000001</v>
      </c>
      <c r="L202" s="29">
        <v>65.466666669999995</v>
      </c>
      <c r="M202" s="29">
        <v>70.966666669999995</v>
      </c>
      <c r="N202" s="29">
        <v>81.674999999999997</v>
      </c>
      <c r="O202" s="83">
        <v>91.941666670000004</v>
      </c>
      <c r="P202" s="29">
        <v>99.308333329999996</v>
      </c>
      <c r="Q202" s="29">
        <v>99.691666670000004</v>
      </c>
      <c r="R202" s="29">
        <v>99.941666670000004</v>
      </c>
      <c r="S202" s="29">
        <v>97.275000000000006</v>
      </c>
      <c r="T202" s="29">
        <v>98.366666670000001</v>
      </c>
      <c r="U202" s="29">
        <v>100.4333333</v>
      </c>
      <c r="V202" s="29">
        <v>102.35</v>
      </c>
      <c r="W202" s="29">
        <v>103.7666667</v>
      </c>
      <c r="X202" s="29">
        <v>109.9416667</v>
      </c>
      <c r="Y202" s="29">
        <v>118.4916667</v>
      </c>
      <c r="Z202" s="29">
        <v>127.66666669999999</v>
      </c>
    </row>
    <row r="203" spans="1:26" ht="15.6" customHeight="1" x14ac:dyDescent="0.25">
      <c r="A203" s="37"/>
      <c r="B203" s="12" t="s">
        <v>2617</v>
      </c>
      <c r="C203" s="29" t="s">
        <v>105</v>
      </c>
      <c r="D203" s="29" t="s">
        <v>105</v>
      </c>
      <c r="E203" s="29">
        <v>57.408333329999998</v>
      </c>
      <c r="F203" s="29">
        <v>66.108333329999994</v>
      </c>
      <c r="G203" s="29">
        <v>65.400000000000006</v>
      </c>
      <c r="H203" s="29">
        <v>67.808333329999996</v>
      </c>
      <c r="I203" s="29">
        <v>70.358333329999994</v>
      </c>
      <c r="J203" s="29">
        <v>71.691666670000004</v>
      </c>
      <c r="K203" s="29">
        <v>73.608333329999994</v>
      </c>
      <c r="L203" s="29">
        <v>74.625</v>
      </c>
      <c r="M203" s="29">
        <v>76.241666670000001</v>
      </c>
      <c r="N203" s="29">
        <v>84.016666670000006</v>
      </c>
      <c r="O203" s="83">
        <v>95.458333330000002</v>
      </c>
      <c r="P203" s="29">
        <v>81.208333330000002</v>
      </c>
      <c r="Q203" s="29">
        <v>84.208333330000002</v>
      </c>
      <c r="R203" s="29">
        <v>86.416666669999998</v>
      </c>
      <c r="S203" s="29">
        <v>89.174999999999997</v>
      </c>
      <c r="T203" s="29">
        <v>89.433333329999996</v>
      </c>
      <c r="U203" s="29">
        <v>97.483333329999994</v>
      </c>
      <c r="V203" s="29">
        <v>98.958333330000002</v>
      </c>
      <c r="W203" s="29">
        <v>98.65</v>
      </c>
      <c r="X203" s="29">
        <v>104.66666669999999</v>
      </c>
      <c r="Y203" s="29">
        <v>125.2333333</v>
      </c>
      <c r="Z203" s="29">
        <v>168.08333329999999</v>
      </c>
    </row>
    <row r="204" spans="1:26" ht="15.6" customHeight="1" x14ac:dyDescent="0.25">
      <c r="A204" s="37"/>
      <c r="B204" s="12" t="s">
        <v>2618</v>
      </c>
      <c r="C204" s="29" t="s">
        <v>105</v>
      </c>
      <c r="D204" s="29" t="s">
        <v>105</v>
      </c>
      <c r="E204" s="29">
        <v>38.783333329999998</v>
      </c>
      <c r="F204" s="29">
        <v>43.266666669999999</v>
      </c>
      <c r="G204" s="29">
        <v>44.008333329999999</v>
      </c>
      <c r="H204" s="29">
        <v>44.808333330000004</v>
      </c>
      <c r="I204" s="29">
        <v>45.875</v>
      </c>
      <c r="J204" s="29">
        <v>50.9</v>
      </c>
      <c r="K204" s="29">
        <v>56.008333329999999</v>
      </c>
      <c r="L204" s="29">
        <v>59.708333330000002</v>
      </c>
      <c r="M204" s="29">
        <v>66.849999999999994</v>
      </c>
      <c r="N204" s="29">
        <v>80.333333330000002</v>
      </c>
      <c r="O204" s="83">
        <v>93.791666669999998</v>
      </c>
      <c r="P204" s="29">
        <v>92.333333330000002</v>
      </c>
      <c r="Q204" s="29">
        <v>94.075000000000003</v>
      </c>
      <c r="R204" s="29">
        <v>98.166666669999998</v>
      </c>
      <c r="S204" s="29">
        <v>99.166666669999998</v>
      </c>
      <c r="T204" s="29">
        <v>99.375</v>
      </c>
      <c r="U204" s="29">
        <v>100</v>
      </c>
      <c r="V204" s="29">
        <v>100.1</v>
      </c>
      <c r="W204" s="29">
        <v>102.6166667</v>
      </c>
      <c r="X204" s="29">
        <v>102.6333333</v>
      </c>
      <c r="Y204" s="29">
        <v>102.575</v>
      </c>
      <c r="Z204" s="29">
        <v>105.4666667</v>
      </c>
    </row>
    <row r="205" spans="1:26" ht="15.6" customHeight="1" x14ac:dyDescent="0.25">
      <c r="A205" s="37"/>
      <c r="B205" s="12" t="s">
        <v>2619</v>
      </c>
      <c r="C205" s="29" t="s">
        <v>105</v>
      </c>
      <c r="D205" s="29" t="s">
        <v>105</v>
      </c>
      <c r="E205" s="29">
        <v>49.633333329999999</v>
      </c>
      <c r="F205" s="29">
        <v>52.583333330000002</v>
      </c>
      <c r="G205" s="29">
        <v>54.258333329999999</v>
      </c>
      <c r="H205" s="29">
        <v>58.575000000000003</v>
      </c>
      <c r="I205" s="29">
        <v>61.858333330000001</v>
      </c>
      <c r="J205" s="29">
        <v>66.258333329999999</v>
      </c>
      <c r="K205" s="29">
        <v>74.666666669999998</v>
      </c>
      <c r="L205" s="29">
        <v>77.708333330000002</v>
      </c>
      <c r="M205" s="29">
        <v>81.2</v>
      </c>
      <c r="N205" s="29">
        <v>87.241666670000001</v>
      </c>
      <c r="O205" s="83">
        <v>95.183333329999996</v>
      </c>
      <c r="P205" s="29">
        <v>100.4333333</v>
      </c>
      <c r="Q205" s="29">
        <v>101.4</v>
      </c>
      <c r="R205" s="29">
        <v>100.4666667</v>
      </c>
      <c r="S205" s="29">
        <v>99.341666669999995</v>
      </c>
      <c r="T205" s="29">
        <v>98.591666669999995</v>
      </c>
      <c r="U205" s="29">
        <v>99.775000000000006</v>
      </c>
      <c r="V205" s="29">
        <v>100.1333333</v>
      </c>
      <c r="W205" s="29">
        <v>99.6</v>
      </c>
      <c r="X205" s="29">
        <v>99.458333330000002</v>
      </c>
      <c r="Y205" s="29">
        <v>100.0666667</v>
      </c>
      <c r="Z205" s="29">
        <v>100.97499999999999</v>
      </c>
    </row>
    <row r="206" spans="1:26" ht="15.6" customHeight="1" x14ac:dyDescent="0.25">
      <c r="A206" s="37"/>
      <c r="B206" s="12" t="s">
        <v>2620</v>
      </c>
      <c r="C206" s="29" t="s">
        <v>105</v>
      </c>
      <c r="D206" s="29" t="s">
        <v>105</v>
      </c>
      <c r="E206" s="29">
        <v>89.275000000000006</v>
      </c>
      <c r="F206" s="29">
        <v>91.816666670000004</v>
      </c>
      <c r="G206" s="29">
        <v>90.308333329999996</v>
      </c>
      <c r="H206" s="29">
        <v>88.641666670000006</v>
      </c>
      <c r="I206" s="29">
        <v>86.983333329999994</v>
      </c>
      <c r="J206" s="29">
        <v>86.474999999999994</v>
      </c>
      <c r="K206" s="29">
        <v>87.333333330000002</v>
      </c>
      <c r="L206" s="29">
        <v>86.733333329999994</v>
      </c>
      <c r="M206" s="29">
        <v>85.791666669999998</v>
      </c>
      <c r="N206" s="29">
        <v>91.058333329999996</v>
      </c>
      <c r="O206" s="83">
        <v>95.841666669999995</v>
      </c>
      <c r="P206" s="29">
        <v>106.08333330000001</v>
      </c>
      <c r="Q206" s="29">
        <v>105.79166669999999</v>
      </c>
      <c r="R206" s="29">
        <v>104.65</v>
      </c>
      <c r="S206" s="29">
        <v>100.675</v>
      </c>
      <c r="T206" s="29">
        <v>99.333333330000002</v>
      </c>
      <c r="U206" s="29">
        <v>99.833333330000002</v>
      </c>
      <c r="V206" s="29">
        <v>99.391666670000006</v>
      </c>
      <c r="W206" s="29">
        <v>99.525000000000006</v>
      </c>
      <c r="X206" s="29">
        <v>100.1833333</v>
      </c>
      <c r="Y206" s="29">
        <v>103.47499999999999</v>
      </c>
      <c r="Z206" s="29">
        <v>100.325</v>
      </c>
    </row>
    <row r="207" spans="1:26" ht="15.6" customHeight="1" x14ac:dyDescent="0.25">
      <c r="A207" s="37"/>
      <c r="B207" s="12" t="s">
        <v>2621</v>
      </c>
      <c r="C207" s="29" t="s">
        <v>105</v>
      </c>
      <c r="D207" s="29" t="s">
        <v>105</v>
      </c>
      <c r="E207" s="29">
        <v>57.441666669999996</v>
      </c>
      <c r="F207" s="29">
        <v>57.916666669999998</v>
      </c>
      <c r="G207" s="29">
        <v>60.066666669999996</v>
      </c>
      <c r="H207" s="29">
        <v>66.400000000000006</v>
      </c>
      <c r="I207" s="29">
        <v>70.724999999999994</v>
      </c>
      <c r="J207" s="29">
        <v>76.791666669999998</v>
      </c>
      <c r="K207" s="29">
        <v>81</v>
      </c>
      <c r="L207" s="29">
        <v>80.358333329999994</v>
      </c>
      <c r="M207" s="29">
        <v>81.941666670000004</v>
      </c>
      <c r="N207" s="29">
        <v>88.216666669999995</v>
      </c>
      <c r="O207" s="83">
        <v>92.1</v>
      </c>
      <c r="P207" s="29">
        <v>95</v>
      </c>
      <c r="Q207" s="29">
        <v>96.208333330000002</v>
      </c>
      <c r="R207" s="29">
        <v>97.9</v>
      </c>
      <c r="S207" s="29">
        <v>99.3</v>
      </c>
      <c r="T207" s="29">
        <v>100</v>
      </c>
      <c r="U207" s="29">
        <v>100</v>
      </c>
      <c r="V207" s="29">
        <v>100</v>
      </c>
      <c r="W207" s="29">
        <v>100</v>
      </c>
      <c r="X207" s="29">
        <v>100</v>
      </c>
      <c r="Y207" s="29">
        <v>100</v>
      </c>
      <c r="Z207" s="29">
        <v>100</v>
      </c>
    </row>
    <row r="208" spans="1:26" ht="15.6" customHeight="1" x14ac:dyDescent="0.25">
      <c r="A208" s="37"/>
      <c r="B208" s="12" t="s">
        <v>2622</v>
      </c>
      <c r="C208" s="29" t="s">
        <v>105</v>
      </c>
      <c r="D208" s="29" t="s">
        <v>105</v>
      </c>
      <c r="E208" s="29">
        <v>46.791666669999998</v>
      </c>
      <c r="F208" s="29">
        <v>49.033333329999998</v>
      </c>
      <c r="G208" s="29">
        <v>49.85</v>
      </c>
      <c r="H208" s="29">
        <v>56.691666669999996</v>
      </c>
      <c r="I208" s="29">
        <v>60.65</v>
      </c>
      <c r="J208" s="29">
        <v>64.95</v>
      </c>
      <c r="K208" s="29">
        <v>74.766666670000006</v>
      </c>
      <c r="L208" s="29">
        <v>66.733333329999994</v>
      </c>
      <c r="M208" s="29">
        <v>68.575000000000003</v>
      </c>
      <c r="N208" s="29">
        <v>81.066666670000004</v>
      </c>
      <c r="O208" s="83">
        <v>93.708333330000002</v>
      </c>
      <c r="P208" s="29">
        <v>108.8916667</v>
      </c>
      <c r="Q208" s="29">
        <v>107.2416667</v>
      </c>
      <c r="R208" s="29">
        <v>100.125</v>
      </c>
      <c r="S208" s="29">
        <v>95.75</v>
      </c>
      <c r="T208" s="29">
        <v>95.691666670000004</v>
      </c>
      <c r="U208" s="29">
        <v>98.841666669999995</v>
      </c>
      <c r="V208" s="29">
        <v>99.558333329999996</v>
      </c>
      <c r="W208" s="29">
        <v>97.516666670000006</v>
      </c>
      <c r="X208" s="29">
        <v>99.033333330000005</v>
      </c>
      <c r="Y208" s="29">
        <v>109.8416667</v>
      </c>
      <c r="Z208" s="29">
        <v>107.91666669999999</v>
      </c>
    </row>
    <row r="209" spans="1:26" ht="15.6" customHeight="1" x14ac:dyDescent="0.25">
      <c r="A209" s="37"/>
      <c r="B209" s="12" t="s">
        <v>2623</v>
      </c>
      <c r="C209" s="29" t="s">
        <v>105</v>
      </c>
      <c r="D209" s="29" t="s">
        <v>105</v>
      </c>
      <c r="E209" s="29">
        <v>102.7166667</v>
      </c>
      <c r="F209" s="29">
        <v>99.8</v>
      </c>
      <c r="G209" s="29">
        <v>97.966666669999995</v>
      </c>
      <c r="H209" s="29">
        <v>97.8</v>
      </c>
      <c r="I209" s="29">
        <v>99.791666669999998</v>
      </c>
      <c r="J209" s="29">
        <v>100.0666667</v>
      </c>
      <c r="K209" s="29">
        <v>100</v>
      </c>
      <c r="L209" s="29">
        <v>100</v>
      </c>
      <c r="M209" s="29">
        <v>100</v>
      </c>
      <c r="N209" s="29">
        <v>100</v>
      </c>
      <c r="O209" s="83">
        <v>100</v>
      </c>
      <c r="P209" s="29">
        <v>109.4833333</v>
      </c>
      <c r="Q209" s="29">
        <v>102.16666669999999</v>
      </c>
      <c r="R209" s="29">
        <v>101.6833333</v>
      </c>
      <c r="S209" s="29">
        <v>101.35</v>
      </c>
      <c r="T209" s="29">
        <v>99.55</v>
      </c>
      <c r="U209" s="29">
        <v>100.08333330000001</v>
      </c>
      <c r="V209" s="29">
        <v>99.816666670000004</v>
      </c>
      <c r="W209" s="29">
        <v>99.333333330000002</v>
      </c>
      <c r="X209" s="29">
        <v>99.4</v>
      </c>
      <c r="Y209" s="29">
        <v>99.4</v>
      </c>
      <c r="Z209" s="29">
        <v>100.3</v>
      </c>
    </row>
    <row r="210" spans="1:26" ht="15.6" customHeight="1" x14ac:dyDescent="0.25">
      <c r="A210" s="37"/>
      <c r="B210" s="12" t="s">
        <v>2624</v>
      </c>
      <c r="C210" s="29" t="s">
        <v>105</v>
      </c>
      <c r="D210" s="29" t="s">
        <v>105</v>
      </c>
      <c r="E210" s="29">
        <v>84.941666670000004</v>
      </c>
      <c r="F210" s="29">
        <v>89.358333329999994</v>
      </c>
      <c r="G210" s="29">
        <v>89.6</v>
      </c>
      <c r="H210" s="29">
        <v>89.516666670000006</v>
      </c>
      <c r="I210" s="29">
        <v>90.041666669999998</v>
      </c>
      <c r="J210" s="29">
        <v>88.558333329999996</v>
      </c>
      <c r="K210" s="29">
        <v>89.708333330000002</v>
      </c>
      <c r="L210" s="29">
        <v>89.4</v>
      </c>
      <c r="M210" s="29">
        <v>90.6</v>
      </c>
      <c r="N210" s="29">
        <v>91.8</v>
      </c>
      <c r="O210" s="83">
        <v>95.808333329999996</v>
      </c>
      <c r="P210" s="29">
        <v>90.791666669999998</v>
      </c>
      <c r="Q210" s="29">
        <v>96.508333329999999</v>
      </c>
      <c r="R210" s="29">
        <v>99</v>
      </c>
      <c r="S210" s="29">
        <v>100.6</v>
      </c>
      <c r="T210" s="29">
        <v>100.5166667</v>
      </c>
      <c r="U210" s="29">
        <v>99.808333329999996</v>
      </c>
      <c r="V210" s="29">
        <v>99.974999999999994</v>
      </c>
      <c r="W210" s="29">
        <v>100.1583333</v>
      </c>
      <c r="X210" s="29">
        <v>100.9</v>
      </c>
      <c r="Y210" s="29">
        <v>101.47499999999999</v>
      </c>
      <c r="Z210" s="29">
        <v>100.9333333</v>
      </c>
    </row>
    <row r="211" spans="1:26" ht="15.6" customHeight="1" x14ac:dyDescent="0.25">
      <c r="A211" s="37"/>
      <c r="B211" s="12" t="s">
        <v>2625</v>
      </c>
      <c r="C211" s="29" t="s">
        <v>105</v>
      </c>
      <c r="D211" s="29" t="s">
        <v>105</v>
      </c>
      <c r="E211" s="29">
        <v>88.858333329999994</v>
      </c>
      <c r="F211" s="29">
        <v>90.974999999999994</v>
      </c>
      <c r="G211" s="29">
        <v>86.408333330000005</v>
      </c>
      <c r="H211" s="29">
        <v>85.6</v>
      </c>
      <c r="I211" s="29">
        <v>84.258333329999999</v>
      </c>
      <c r="J211" s="29">
        <v>88.216666669999995</v>
      </c>
      <c r="K211" s="29">
        <v>90.783333330000005</v>
      </c>
      <c r="L211" s="29">
        <v>90.25</v>
      </c>
      <c r="M211" s="29">
        <v>90.25</v>
      </c>
      <c r="N211" s="29">
        <v>94.241666670000001</v>
      </c>
      <c r="O211" s="83">
        <v>97.383333329999999</v>
      </c>
      <c r="P211" s="29">
        <v>67.599999999999994</v>
      </c>
      <c r="Q211" s="29">
        <v>67.599999999999994</v>
      </c>
      <c r="R211" s="29">
        <v>79.5</v>
      </c>
      <c r="S211" s="29">
        <v>84.7</v>
      </c>
      <c r="T211" s="29">
        <v>84.7</v>
      </c>
      <c r="U211" s="29">
        <v>100</v>
      </c>
      <c r="V211" s="29">
        <v>110.1</v>
      </c>
      <c r="W211" s="29">
        <v>110.1</v>
      </c>
      <c r="X211" s="29">
        <v>110.1</v>
      </c>
      <c r="Y211" s="29">
        <v>115.5</v>
      </c>
      <c r="Z211" s="29">
        <v>124.1</v>
      </c>
    </row>
    <row r="212" spans="1:26" ht="15.6" customHeight="1" x14ac:dyDescent="0.25">
      <c r="A212" s="37"/>
      <c r="B212" s="12" t="s">
        <v>2626</v>
      </c>
      <c r="C212" s="29" t="s">
        <v>105</v>
      </c>
      <c r="D212" s="29" t="s">
        <v>105</v>
      </c>
      <c r="E212" s="29" t="s">
        <v>105</v>
      </c>
      <c r="F212" s="29" t="s">
        <v>105</v>
      </c>
      <c r="G212" s="29" t="s">
        <v>105</v>
      </c>
      <c r="H212" s="29" t="s">
        <v>105</v>
      </c>
      <c r="I212" s="29" t="s">
        <v>105</v>
      </c>
      <c r="J212" s="29" t="s">
        <v>105</v>
      </c>
      <c r="K212" s="29" t="s">
        <v>105</v>
      </c>
      <c r="L212" s="29" t="s">
        <v>105</v>
      </c>
      <c r="M212" s="29" t="s">
        <v>105</v>
      </c>
      <c r="N212" s="29" t="s">
        <v>105</v>
      </c>
      <c r="O212" s="29" t="s">
        <v>105</v>
      </c>
      <c r="P212" s="29" t="s">
        <v>105</v>
      </c>
      <c r="Q212" s="29" t="s">
        <v>105</v>
      </c>
      <c r="R212" s="29" t="s">
        <v>105</v>
      </c>
      <c r="S212" s="29" t="s">
        <v>105</v>
      </c>
      <c r="T212" s="29" t="s">
        <v>105</v>
      </c>
      <c r="U212" s="29" t="s">
        <v>105</v>
      </c>
      <c r="V212" s="29" t="s">
        <v>105</v>
      </c>
      <c r="W212" s="29" t="s">
        <v>105</v>
      </c>
      <c r="X212" s="29" t="s">
        <v>105</v>
      </c>
      <c r="Y212" s="29" t="s">
        <v>105</v>
      </c>
      <c r="Z212" s="29" t="s">
        <v>105</v>
      </c>
    </row>
    <row r="213" spans="1:26" ht="15.6" customHeight="1" x14ac:dyDescent="0.25">
      <c r="A213" s="37"/>
      <c r="B213" s="12" t="s">
        <v>2627</v>
      </c>
      <c r="C213" s="29" t="s">
        <v>105</v>
      </c>
      <c r="D213" s="29" t="s">
        <v>105</v>
      </c>
      <c r="E213" s="29" t="s">
        <v>105</v>
      </c>
      <c r="F213" s="29" t="s">
        <v>105</v>
      </c>
      <c r="G213" s="29" t="s">
        <v>105</v>
      </c>
      <c r="H213" s="29" t="s">
        <v>105</v>
      </c>
      <c r="I213" s="29" t="s">
        <v>105</v>
      </c>
      <c r="J213" s="29" t="s">
        <v>105</v>
      </c>
      <c r="K213" s="29" t="s">
        <v>105</v>
      </c>
      <c r="L213" s="29" t="s">
        <v>105</v>
      </c>
      <c r="M213" s="29" t="s">
        <v>105</v>
      </c>
      <c r="N213" s="29" t="s">
        <v>105</v>
      </c>
      <c r="O213" s="29" t="s">
        <v>105</v>
      </c>
      <c r="P213" s="29" t="s">
        <v>105</v>
      </c>
      <c r="Q213" s="29" t="s">
        <v>105</v>
      </c>
      <c r="R213" s="29" t="s">
        <v>105</v>
      </c>
      <c r="S213" s="29" t="s">
        <v>105</v>
      </c>
      <c r="T213" s="29" t="s">
        <v>105</v>
      </c>
      <c r="U213" s="29" t="s">
        <v>105</v>
      </c>
      <c r="V213" s="29" t="s">
        <v>105</v>
      </c>
      <c r="W213" s="29" t="s">
        <v>105</v>
      </c>
      <c r="X213" s="29" t="s">
        <v>105</v>
      </c>
      <c r="Y213" s="29" t="s">
        <v>105</v>
      </c>
      <c r="Z213" s="29" t="s">
        <v>105</v>
      </c>
    </row>
    <row r="214" spans="1:26" ht="15.6" customHeight="1" x14ac:dyDescent="0.25">
      <c r="A214" s="37"/>
      <c r="B214" s="17" t="s">
        <v>8356</v>
      </c>
      <c r="C214" s="29">
        <v>44.075648469999997</v>
      </c>
      <c r="D214" s="29">
        <v>49.27995774</v>
      </c>
      <c r="E214" s="29">
        <v>51.941168650000002</v>
      </c>
      <c r="F214" s="29">
        <v>55.46734678</v>
      </c>
      <c r="G214" s="29">
        <v>49.650691760000001</v>
      </c>
      <c r="H214" s="29">
        <v>50.564058559999999</v>
      </c>
      <c r="I214" s="29">
        <v>51.76928101</v>
      </c>
      <c r="J214" s="29">
        <v>56.157975049999997</v>
      </c>
      <c r="K214" s="29">
        <v>60.232659920000003</v>
      </c>
      <c r="L214" s="29">
        <v>61.295557860000002</v>
      </c>
      <c r="M214" s="29">
        <v>68.016076749999996</v>
      </c>
      <c r="N214" s="29">
        <v>75.88242554</v>
      </c>
      <c r="O214" s="29">
        <v>80.560738040000004</v>
      </c>
      <c r="P214" s="29">
        <v>94.000606529999999</v>
      </c>
      <c r="Q214" s="29">
        <v>93.280113009999994</v>
      </c>
      <c r="R214" s="29">
        <v>99.999993119999999</v>
      </c>
      <c r="S214" s="29">
        <v>100.22252048095</v>
      </c>
      <c r="T214" s="29">
        <v>100.07049034398</v>
      </c>
      <c r="U214" s="29">
        <v>98.747756913884004</v>
      </c>
      <c r="V214" s="29">
        <v>103.56081814462</v>
      </c>
      <c r="W214" s="29">
        <v>83.727068546205999</v>
      </c>
      <c r="X214" s="29">
        <v>133.14865437643999</v>
      </c>
      <c r="Y214" s="29">
        <v>148.26820731731999</v>
      </c>
      <c r="Z214" s="29" t="s">
        <v>105</v>
      </c>
    </row>
    <row r="215" spans="1:26" x14ac:dyDescent="0.2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</row>
    <row r="216" spans="1:26" ht="15.6" customHeight="1" x14ac:dyDescent="0.25">
      <c r="A216" s="37"/>
      <c r="B216" s="12" t="s">
        <v>225</v>
      </c>
      <c r="C216" s="31"/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  <c r="Y216" s="31"/>
      <c r="Z216" s="31"/>
    </row>
    <row r="217" spans="1:26" ht="15.6" customHeight="1" x14ac:dyDescent="0.25">
      <c r="A217" s="37"/>
      <c r="B217" s="12" t="s">
        <v>5678</v>
      </c>
      <c r="C217" s="29" t="s">
        <v>105</v>
      </c>
      <c r="D217" s="29" t="s">
        <v>105</v>
      </c>
      <c r="E217" s="29" t="s">
        <v>105</v>
      </c>
      <c r="F217" s="29" t="s">
        <v>105</v>
      </c>
      <c r="G217" s="29" t="s">
        <v>105</v>
      </c>
      <c r="H217" s="29">
        <v>1.612200436</v>
      </c>
      <c r="I217" s="29">
        <v>5.2315608920000001</v>
      </c>
      <c r="J217" s="29">
        <v>8.6389568049999994</v>
      </c>
      <c r="K217" s="29">
        <v>7.4268567140000004</v>
      </c>
      <c r="L217" s="29">
        <v>-0.20949720699999999</v>
      </c>
      <c r="M217" s="29">
        <v>5.1784464659999996</v>
      </c>
      <c r="N217" s="29">
        <v>13.173652690000001</v>
      </c>
      <c r="O217" s="29">
        <v>10.934744269999999</v>
      </c>
      <c r="P217" s="29">
        <v>9.4506300000000003</v>
      </c>
      <c r="Q217" s="29">
        <v>0.84883820600000004</v>
      </c>
      <c r="R217" s="29">
        <v>0.64614861400000001</v>
      </c>
      <c r="S217" s="29">
        <v>-1.469842879</v>
      </c>
      <c r="T217" s="29">
        <v>0.52297667999999997</v>
      </c>
      <c r="U217" s="29">
        <v>2.2942430699999998</v>
      </c>
      <c r="V217" s="29">
        <v>0.892112723</v>
      </c>
      <c r="W217" s="29">
        <v>0.48756297799999998</v>
      </c>
      <c r="X217" s="29">
        <v>3.7746710530000001</v>
      </c>
      <c r="Y217" s="29">
        <v>7.0053094879167004</v>
      </c>
      <c r="Z217" s="29">
        <v>8.4203510331036995</v>
      </c>
    </row>
    <row r="218" spans="1:26" ht="15.6" customHeight="1" x14ac:dyDescent="0.25">
      <c r="A218" s="37"/>
      <c r="B218" s="12" t="s">
        <v>3790</v>
      </c>
      <c r="C218" s="29" t="s">
        <v>105</v>
      </c>
      <c r="D218" s="29" t="s">
        <v>105</v>
      </c>
      <c r="E218" s="29" t="s">
        <v>105</v>
      </c>
      <c r="F218" s="29" t="s">
        <v>105</v>
      </c>
      <c r="G218" s="29" t="s">
        <v>105</v>
      </c>
      <c r="H218" s="29" t="s">
        <v>234</v>
      </c>
      <c r="I218" s="29">
        <v>5.6304138589999999</v>
      </c>
      <c r="J218" s="29">
        <v>12.801822319999999</v>
      </c>
      <c r="K218" s="29">
        <v>8.7237479810000007</v>
      </c>
      <c r="L218" s="29">
        <v>-0.63150074300000003</v>
      </c>
      <c r="M218" s="29">
        <v>6.3925233639999997</v>
      </c>
      <c r="N218" s="29">
        <v>16.936050600000002</v>
      </c>
      <c r="O218" s="29">
        <v>12.28966346</v>
      </c>
      <c r="P218" s="29">
        <v>12.04768</v>
      </c>
      <c r="Q218" s="29">
        <v>0.70024466399999996</v>
      </c>
      <c r="R218" s="29">
        <v>0.31836461100000002</v>
      </c>
      <c r="S218" s="29">
        <v>-2.137965592</v>
      </c>
      <c r="T218" s="29">
        <v>0.94726062499999997</v>
      </c>
      <c r="U218" s="29">
        <v>1.7330289969999999</v>
      </c>
      <c r="V218" s="29">
        <v>0.93069636</v>
      </c>
      <c r="W218" s="29">
        <v>0.88094846000000004</v>
      </c>
      <c r="X218" s="29">
        <v>5.7863380400000004</v>
      </c>
      <c r="Y218" s="29">
        <v>7.5451319217573998</v>
      </c>
      <c r="Z218" s="29">
        <v>10.179340025773</v>
      </c>
    </row>
    <row r="219" spans="1:26" ht="15.6" customHeight="1" x14ac:dyDescent="0.25">
      <c r="A219" s="37"/>
      <c r="B219" s="12" t="s">
        <v>8357</v>
      </c>
      <c r="C219" s="29" t="s">
        <v>105</v>
      </c>
      <c r="D219" s="29">
        <v>11.807674860466999</v>
      </c>
      <c r="E219" s="29">
        <v>5.4001891112139999</v>
      </c>
      <c r="F219" s="29">
        <v>6.7887924238797996</v>
      </c>
      <c r="G219" s="29">
        <v>-10.486629263508</v>
      </c>
      <c r="H219" s="29">
        <v>1.8395852537927</v>
      </c>
      <c r="I219" s="29">
        <v>2.3835555853447001</v>
      </c>
      <c r="J219" s="29">
        <v>8.4774097075318995</v>
      </c>
      <c r="K219" s="29">
        <v>7.2557545995671999</v>
      </c>
      <c r="L219" s="29">
        <v>1.7646538602396999</v>
      </c>
      <c r="M219" s="29">
        <v>10.964120570019</v>
      </c>
      <c r="N219" s="29">
        <v>11.565425626676999</v>
      </c>
      <c r="O219" s="29">
        <v>6.1652122081165004</v>
      </c>
      <c r="P219" s="29">
        <v>16.682901328703</v>
      </c>
      <c r="Q219" s="29">
        <v>-0.76647750599999998</v>
      </c>
      <c r="R219" s="29">
        <v>7.2039793960000003</v>
      </c>
      <c r="S219" s="29">
        <v>0.22252737626124999</v>
      </c>
      <c r="T219" s="29">
        <v>-0.15169258989435999</v>
      </c>
      <c r="U219" s="29">
        <v>-1.3218016875359</v>
      </c>
      <c r="V219" s="29">
        <v>4.8740967705602003</v>
      </c>
      <c r="W219" s="29">
        <v>-19.151789213097999</v>
      </c>
      <c r="X219" s="29">
        <v>59.027010844114997</v>
      </c>
      <c r="Y219" s="29">
        <v>11.355392971636</v>
      </c>
      <c r="Z219" s="29" t="s">
        <v>105</v>
      </c>
    </row>
    <row r="220" spans="1:26" x14ac:dyDescent="0.2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</row>
    <row r="221" spans="1:26" ht="15.6" customHeight="1" x14ac:dyDescent="0.25">
      <c r="A221" s="37"/>
      <c r="B221" s="12" t="s">
        <v>7044</v>
      </c>
      <c r="C221" s="31"/>
      <c r="D221" s="31"/>
      <c r="E221" s="31"/>
      <c r="F221" s="31"/>
      <c r="G221" s="31"/>
      <c r="H221" s="31"/>
      <c r="I221" s="31"/>
      <c r="J221" s="31"/>
      <c r="K221" s="31"/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/>
      <c r="X221" s="31"/>
      <c r="Y221" s="31"/>
      <c r="Z221" s="31"/>
    </row>
    <row r="222" spans="1:26" ht="15.6" customHeight="1" x14ac:dyDescent="0.25">
      <c r="A222" s="37"/>
      <c r="B222" s="12" t="s">
        <v>3292</v>
      </c>
      <c r="C222" s="29" t="s">
        <v>105</v>
      </c>
      <c r="D222" s="29" t="s">
        <v>105</v>
      </c>
      <c r="E222" s="29">
        <v>70.150980829999995</v>
      </c>
      <c r="F222" s="29">
        <v>108.0529358</v>
      </c>
      <c r="G222" s="29">
        <v>183.73973609999999</v>
      </c>
      <c r="H222" s="29">
        <v>159.06593720000001</v>
      </c>
      <c r="I222" s="29">
        <v>113.1792537</v>
      </c>
      <c r="J222" s="29">
        <v>318.13812410000003</v>
      </c>
      <c r="K222" s="29">
        <v>392.64050509999998</v>
      </c>
      <c r="L222" s="29">
        <v>442.72834640000002</v>
      </c>
      <c r="M222" s="29">
        <v>621.78134809999995</v>
      </c>
      <c r="N222" s="29">
        <v>688.86054879999995</v>
      </c>
      <c r="O222" s="29">
        <v>1179.2550100000001</v>
      </c>
      <c r="P222" s="29">
        <v>1071.8452890000001</v>
      </c>
      <c r="Q222" s="29">
        <v>756.77585079999994</v>
      </c>
      <c r="R222" s="29">
        <v>1015.495512</v>
      </c>
      <c r="S222" s="29">
        <v>1091.7778109999999</v>
      </c>
      <c r="T222" s="29">
        <v>1250.573703</v>
      </c>
      <c r="U222" s="29">
        <v>1411.993839</v>
      </c>
      <c r="V222" s="29">
        <v>1480.222336</v>
      </c>
      <c r="W222" s="29">
        <v>1573.8550909999999</v>
      </c>
      <c r="X222" s="29">
        <v>1884.6295279999999</v>
      </c>
      <c r="Y222" s="29">
        <v>2275.1317079999999</v>
      </c>
      <c r="Z222" s="29">
        <v>2102.1127529999999</v>
      </c>
    </row>
    <row r="223" spans="1:26" ht="15.6" customHeight="1" x14ac:dyDescent="0.25">
      <c r="A223" s="37"/>
      <c r="B223" s="12" t="s">
        <v>3293</v>
      </c>
      <c r="C223" s="29" t="s">
        <v>105</v>
      </c>
      <c r="D223" s="29" t="s">
        <v>105</v>
      </c>
      <c r="E223" s="29">
        <v>-38.571494039999997</v>
      </c>
      <c r="F223" s="29">
        <v>-34.660268930000001</v>
      </c>
      <c r="G223" s="29">
        <v>-98.438379130000001</v>
      </c>
      <c r="H223" s="29">
        <v>-45.399298139999999</v>
      </c>
      <c r="I223" s="29">
        <v>28.274576140000001</v>
      </c>
      <c r="J223" s="29">
        <v>-118.1266036</v>
      </c>
      <c r="K223" s="29">
        <v>-127.0586795</v>
      </c>
      <c r="L223" s="29">
        <v>-102.6529345</v>
      </c>
      <c r="M223" s="29">
        <v>-221.35618909999999</v>
      </c>
      <c r="N223" s="29">
        <v>-279.83592540000001</v>
      </c>
      <c r="O223" s="29">
        <v>-681.16858090000005</v>
      </c>
      <c r="P223" s="29">
        <v>-469.01503439999999</v>
      </c>
      <c r="Q223" s="29">
        <v>-15.40365261</v>
      </c>
      <c r="R223" s="29">
        <v>-127.0552263</v>
      </c>
      <c r="S223" s="29">
        <v>-207.81901329999999</v>
      </c>
      <c r="T223" s="29">
        <v>-212.77354819999999</v>
      </c>
      <c r="U223" s="29">
        <v>-281.40558340000001</v>
      </c>
      <c r="V223" s="29">
        <v>-408.54022859999998</v>
      </c>
      <c r="W223" s="29">
        <v>-416.30531569999999</v>
      </c>
      <c r="X223" s="29">
        <v>-481.30454550000002</v>
      </c>
      <c r="Y223" s="29">
        <v>-570.45399999999995</v>
      </c>
      <c r="Z223" s="29">
        <v>-353.19206910000003</v>
      </c>
    </row>
    <row r="224" spans="1:26" ht="15.6" customHeight="1" x14ac:dyDescent="0.25">
      <c r="A224" s="37"/>
      <c r="B224" s="12" t="s">
        <v>2632</v>
      </c>
      <c r="C224" s="29" t="s">
        <v>105</v>
      </c>
      <c r="D224" s="29" t="s">
        <v>105</v>
      </c>
      <c r="E224" s="29">
        <v>-44.96314228</v>
      </c>
      <c r="F224" s="29">
        <v>-61.022989119999998</v>
      </c>
      <c r="G224" s="29">
        <v>-186.82076380000001</v>
      </c>
      <c r="H224" s="29">
        <v>-151.30900639999999</v>
      </c>
      <c r="I224" s="29">
        <v>-83.185345949999999</v>
      </c>
      <c r="J224" s="29">
        <v>-218.62875030000001</v>
      </c>
      <c r="K224" s="29">
        <v>-229.50773939999999</v>
      </c>
      <c r="L224" s="29">
        <v>-206.1936413</v>
      </c>
      <c r="M224" s="29">
        <v>-331.01398269999999</v>
      </c>
      <c r="N224" s="29">
        <v>-412.61873279999998</v>
      </c>
      <c r="O224" s="29">
        <v>-841.22838200000001</v>
      </c>
      <c r="P224" s="29">
        <v>-650.78706629999999</v>
      </c>
      <c r="Q224" s="29">
        <v>-207.16525799999999</v>
      </c>
      <c r="R224" s="29">
        <v>-338.91778040000003</v>
      </c>
      <c r="S224" s="29">
        <v>-415.77301820000002</v>
      </c>
      <c r="T224" s="29">
        <v>-472.38900539999997</v>
      </c>
      <c r="U224" s="29">
        <v>-531.26160619999996</v>
      </c>
      <c r="V224" s="29">
        <v>-672.17428700000005</v>
      </c>
      <c r="W224" s="29">
        <v>-706.62931700000001</v>
      </c>
      <c r="X224" s="29">
        <v>-784.93574530000001</v>
      </c>
      <c r="Y224" s="29">
        <v>-978.70299999999997</v>
      </c>
      <c r="Z224" s="29">
        <v>-845.74309410000001</v>
      </c>
    </row>
    <row r="225" spans="1:26" ht="15.6" customHeight="1" x14ac:dyDescent="0.25">
      <c r="A225" s="37"/>
      <c r="B225" s="12" t="s">
        <v>2633</v>
      </c>
      <c r="C225" s="29" t="s">
        <v>105</v>
      </c>
      <c r="D225" s="29" t="s">
        <v>105</v>
      </c>
      <c r="E225" s="29" t="s">
        <v>234</v>
      </c>
      <c r="F225" s="29" t="s">
        <v>234</v>
      </c>
      <c r="G225" s="29" t="s">
        <v>234</v>
      </c>
      <c r="H225" s="29" t="s">
        <v>234</v>
      </c>
      <c r="I225" s="29" t="s">
        <v>234</v>
      </c>
      <c r="J225" s="29" t="s">
        <v>234</v>
      </c>
      <c r="K225" s="29" t="s">
        <v>234</v>
      </c>
      <c r="L225" s="29" t="s">
        <v>234</v>
      </c>
      <c r="M225" s="29" t="s">
        <v>234</v>
      </c>
      <c r="N225" s="29" t="s">
        <v>234</v>
      </c>
      <c r="O225" s="29" t="s">
        <v>234</v>
      </c>
      <c r="P225" s="29" t="s">
        <v>234</v>
      </c>
      <c r="Q225" s="29" t="s">
        <v>234</v>
      </c>
      <c r="R225" s="29" t="s">
        <v>234</v>
      </c>
      <c r="S225" s="29" t="s">
        <v>234</v>
      </c>
      <c r="T225" s="29" t="s">
        <v>234</v>
      </c>
      <c r="U225" s="29" t="s">
        <v>234</v>
      </c>
      <c r="V225" s="29" t="s">
        <v>234</v>
      </c>
      <c r="W225" s="29" t="s">
        <v>234</v>
      </c>
      <c r="X225" s="29" t="s">
        <v>234</v>
      </c>
      <c r="Y225" s="29" t="s">
        <v>234</v>
      </c>
      <c r="Z225" s="29" t="s">
        <v>234</v>
      </c>
    </row>
    <row r="226" spans="1:26" ht="15.6" customHeight="1" x14ac:dyDescent="0.25">
      <c r="A226" s="37"/>
      <c r="B226" s="12" t="s">
        <v>2634</v>
      </c>
      <c r="C226" s="29" t="s">
        <v>105</v>
      </c>
      <c r="D226" s="29" t="s">
        <v>105</v>
      </c>
      <c r="E226" s="29" t="s">
        <v>234</v>
      </c>
      <c r="F226" s="29" t="s">
        <v>234</v>
      </c>
      <c r="G226" s="29" t="s">
        <v>234</v>
      </c>
      <c r="H226" s="29" t="s">
        <v>234</v>
      </c>
      <c r="I226" s="29" t="s">
        <v>234</v>
      </c>
      <c r="J226" s="29" t="s">
        <v>234</v>
      </c>
      <c r="K226" s="29" t="s">
        <v>234</v>
      </c>
      <c r="L226" s="29" t="s">
        <v>234</v>
      </c>
      <c r="M226" s="29" t="s">
        <v>234</v>
      </c>
      <c r="N226" s="29" t="s">
        <v>234</v>
      </c>
      <c r="O226" s="29" t="s">
        <v>234</v>
      </c>
      <c r="P226" s="29" t="s">
        <v>234</v>
      </c>
      <c r="Q226" s="29" t="s">
        <v>234</v>
      </c>
      <c r="R226" s="29" t="s">
        <v>234</v>
      </c>
      <c r="S226" s="29" t="s">
        <v>234</v>
      </c>
      <c r="T226" s="29" t="s">
        <v>234</v>
      </c>
      <c r="U226" s="29">
        <v>8.9400000000000008E-6</v>
      </c>
      <c r="V226" s="29" t="s">
        <v>234</v>
      </c>
      <c r="W226" s="29" t="s">
        <v>234</v>
      </c>
      <c r="X226" s="29" t="s">
        <v>234</v>
      </c>
      <c r="Y226" s="29" t="s">
        <v>234</v>
      </c>
      <c r="Z226" s="29" t="s">
        <v>234</v>
      </c>
    </row>
    <row r="227" spans="1:26" ht="15.6" customHeight="1" x14ac:dyDescent="0.25">
      <c r="A227" s="37"/>
      <c r="B227" s="12" t="s">
        <v>2635</v>
      </c>
      <c r="C227" s="29" t="s">
        <v>105</v>
      </c>
      <c r="D227" s="29" t="s">
        <v>105</v>
      </c>
      <c r="E227" s="29" t="s">
        <v>234</v>
      </c>
      <c r="F227" s="29" t="s">
        <v>234</v>
      </c>
      <c r="G227" s="29" t="s">
        <v>234</v>
      </c>
      <c r="H227" s="29" t="s">
        <v>234</v>
      </c>
      <c r="I227" s="29" t="s">
        <v>234</v>
      </c>
      <c r="J227" s="29" t="s">
        <v>234</v>
      </c>
      <c r="K227" s="29" t="s">
        <v>234</v>
      </c>
      <c r="L227" s="29" t="s">
        <v>234</v>
      </c>
      <c r="M227" s="29" t="s">
        <v>234</v>
      </c>
      <c r="N227" s="29" t="s">
        <v>234</v>
      </c>
      <c r="O227" s="29" t="s">
        <v>234</v>
      </c>
      <c r="P227" s="29" t="s">
        <v>234</v>
      </c>
      <c r="Q227" s="29" t="s">
        <v>234</v>
      </c>
      <c r="R227" s="29" t="s">
        <v>234</v>
      </c>
      <c r="S227" s="29" t="s">
        <v>234</v>
      </c>
      <c r="T227" s="29" t="s">
        <v>234</v>
      </c>
      <c r="U227" s="29" t="s">
        <v>234</v>
      </c>
      <c r="V227" s="29" t="s">
        <v>234</v>
      </c>
      <c r="W227" s="29" t="s">
        <v>234</v>
      </c>
      <c r="X227" s="29" t="s">
        <v>234</v>
      </c>
      <c r="Y227" s="29" t="s">
        <v>234</v>
      </c>
      <c r="Z227" s="29" t="s">
        <v>234</v>
      </c>
    </row>
    <row r="228" spans="1:26" ht="15.6" customHeight="1" x14ac:dyDescent="0.25">
      <c r="A228" s="37"/>
      <c r="B228" s="12" t="s">
        <v>2636</v>
      </c>
      <c r="C228" s="29" t="s">
        <v>105</v>
      </c>
      <c r="D228" s="29" t="s">
        <v>105</v>
      </c>
      <c r="E228" s="29">
        <v>6.3916482400000003</v>
      </c>
      <c r="F228" s="29">
        <v>26.362720190000001</v>
      </c>
      <c r="G228" s="29">
        <v>88.382384619999996</v>
      </c>
      <c r="H228" s="29">
        <v>105.90970830000001</v>
      </c>
      <c r="I228" s="29">
        <v>111.4599221</v>
      </c>
      <c r="J228" s="29">
        <v>100.50214680000001</v>
      </c>
      <c r="K228" s="29">
        <v>102.44905989999999</v>
      </c>
      <c r="L228" s="29">
        <v>103.5407068</v>
      </c>
      <c r="M228" s="29">
        <v>109.6577935</v>
      </c>
      <c r="N228" s="29">
        <v>132.7828074</v>
      </c>
      <c r="O228" s="29">
        <v>160.05980099999999</v>
      </c>
      <c r="P228" s="29">
        <v>181.7720319</v>
      </c>
      <c r="Q228" s="29">
        <v>191.76160530000001</v>
      </c>
      <c r="R228" s="29">
        <v>211.86255410000001</v>
      </c>
      <c r="S228" s="29">
        <v>207.9540049</v>
      </c>
      <c r="T228" s="29">
        <v>259.61545719999998</v>
      </c>
      <c r="U228" s="29">
        <v>249.85601389999999</v>
      </c>
      <c r="V228" s="29">
        <v>263.63405840000001</v>
      </c>
      <c r="W228" s="29">
        <v>290.32400130000002</v>
      </c>
      <c r="X228" s="29">
        <v>303.63119979999999</v>
      </c>
      <c r="Y228" s="29">
        <v>408.24900000000002</v>
      </c>
      <c r="Z228" s="29">
        <v>492.5510251</v>
      </c>
    </row>
    <row r="229" spans="1:26" ht="15.6" customHeight="1" x14ac:dyDescent="0.25">
      <c r="A229" s="37"/>
      <c r="B229" s="12" t="s">
        <v>8358</v>
      </c>
      <c r="C229" s="29" t="s">
        <v>105</v>
      </c>
      <c r="D229" s="29" t="s">
        <v>105</v>
      </c>
      <c r="E229" s="29">
        <v>43.672832839999998</v>
      </c>
      <c r="F229" s="29">
        <v>61.625814660000003</v>
      </c>
      <c r="G229" s="29">
        <v>65.88747438</v>
      </c>
      <c r="H229" s="29">
        <v>77.943695410000004</v>
      </c>
      <c r="I229" s="29">
        <v>99.893953640000007</v>
      </c>
      <c r="J229" s="29">
        <v>143.71435310000001</v>
      </c>
      <c r="K229" s="29">
        <v>192.6581746</v>
      </c>
      <c r="L229" s="29">
        <v>249.6065657</v>
      </c>
      <c r="M229" s="29">
        <v>295.02500320000001</v>
      </c>
      <c r="N229" s="29">
        <v>322.42781109999999</v>
      </c>
      <c r="O229" s="29">
        <v>406.94686089999999</v>
      </c>
      <c r="P229" s="29">
        <v>500.15391890000001</v>
      </c>
      <c r="Q229" s="29">
        <v>599.82212119999997</v>
      </c>
      <c r="R229" s="29">
        <v>642.25769839999998</v>
      </c>
      <c r="S229" s="29">
        <v>733.87876700000004</v>
      </c>
      <c r="T229" s="29">
        <v>822.89576280000006</v>
      </c>
      <c r="U229" s="29">
        <v>848.58658249999996</v>
      </c>
      <c r="V229" s="29">
        <v>788.26368979999995</v>
      </c>
      <c r="W229" s="29">
        <v>868.92728810000006</v>
      </c>
      <c r="X229" s="29">
        <v>1118.5754469999999</v>
      </c>
      <c r="Y229" s="29">
        <v>1214.83</v>
      </c>
      <c r="Z229" s="29">
        <v>1247.740575</v>
      </c>
    </row>
    <row r="230" spans="1:26" ht="15.6" customHeight="1" x14ac:dyDescent="0.25">
      <c r="A230" s="37"/>
      <c r="B230" s="12" t="s">
        <v>2638</v>
      </c>
      <c r="C230" s="29" t="s">
        <v>105</v>
      </c>
      <c r="D230" s="29" t="s">
        <v>105</v>
      </c>
      <c r="E230" s="29" t="s">
        <v>105</v>
      </c>
      <c r="F230" s="29">
        <v>0.60309365000000004</v>
      </c>
      <c r="G230" s="29">
        <v>1.1044989999999999</v>
      </c>
      <c r="H230" s="29">
        <v>1.7899929999999999</v>
      </c>
      <c r="I230" s="29">
        <v>1.8107893900000001</v>
      </c>
      <c r="J230" s="29">
        <v>2.2726965200000002</v>
      </c>
      <c r="K230" s="29">
        <v>2.45365118</v>
      </c>
      <c r="L230" s="29">
        <v>2.8011042800000001</v>
      </c>
      <c r="M230" s="29">
        <v>3.3738210199999998</v>
      </c>
      <c r="N230" s="29">
        <v>3.86342169</v>
      </c>
      <c r="O230" s="29">
        <v>4.76884847</v>
      </c>
      <c r="P230" s="29">
        <v>6.75859115</v>
      </c>
      <c r="Q230" s="29">
        <v>9.7800726600000001</v>
      </c>
      <c r="R230" s="29">
        <v>12.03536628</v>
      </c>
      <c r="S230" s="29">
        <v>14.509067780000001</v>
      </c>
      <c r="T230" s="29">
        <v>15.12264291</v>
      </c>
      <c r="U230" s="29">
        <v>18.169746740000001</v>
      </c>
      <c r="V230" s="29">
        <v>20.38352381</v>
      </c>
      <c r="W230" s="29">
        <v>23.445774109999999</v>
      </c>
      <c r="X230" s="29">
        <v>25.545412540000001</v>
      </c>
      <c r="Y230" s="29">
        <v>27.584</v>
      </c>
      <c r="Z230" s="29">
        <v>30.92393856</v>
      </c>
    </row>
    <row r="231" spans="1:26" ht="15.6" customHeight="1" x14ac:dyDescent="0.25">
      <c r="A231" s="37"/>
      <c r="B231" s="12" t="s">
        <v>2639</v>
      </c>
      <c r="C231" s="29" t="s">
        <v>105</v>
      </c>
      <c r="D231" s="29" t="s">
        <v>105</v>
      </c>
      <c r="E231" s="29">
        <v>37.623379819999997</v>
      </c>
      <c r="F231" s="29">
        <v>32.091739859999997</v>
      </c>
      <c r="G231" s="29">
        <v>31.18713194</v>
      </c>
      <c r="H231" s="29">
        <v>37.703803350000001</v>
      </c>
      <c r="I231" s="29">
        <v>51.76344546</v>
      </c>
      <c r="J231" s="29">
        <v>73.198691870000005</v>
      </c>
      <c r="K231" s="29">
        <v>101.8372991</v>
      </c>
      <c r="L231" s="29">
        <v>135.89248989999999</v>
      </c>
      <c r="M231" s="29">
        <v>138.0116993</v>
      </c>
      <c r="N231" s="29">
        <v>158.8206266</v>
      </c>
      <c r="O231" s="29">
        <v>200.99437320000001</v>
      </c>
      <c r="P231" s="29">
        <v>272.70775529999997</v>
      </c>
      <c r="Q231" s="29">
        <v>333.15823799999998</v>
      </c>
      <c r="R231" s="29">
        <v>385.55213090000001</v>
      </c>
      <c r="S231" s="29">
        <v>449.63492710000003</v>
      </c>
      <c r="T231" s="29">
        <v>449.74690409999999</v>
      </c>
      <c r="U231" s="29">
        <v>507.23111119999999</v>
      </c>
      <c r="V231" s="29">
        <v>411.22315650000002</v>
      </c>
      <c r="W231" s="29">
        <v>472.51280489999999</v>
      </c>
      <c r="X231" s="29">
        <v>593.46879790000003</v>
      </c>
      <c r="Y231" s="29">
        <v>651.34799999999996</v>
      </c>
      <c r="Z231" s="29">
        <v>647.20305510000003</v>
      </c>
    </row>
    <row r="232" spans="1:26" ht="15.6" customHeight="1" x14ac:dyDescent="0.25">
      <c r="A232" s="37"/>
      <c r="B232" s="12" t="s">
        <v>2640</v>
      </c>
      <c r="C232" s="29" t="s">
        <v>105</v>
      </c>
      <c r="D232" s="29" t="s">
        <v>105</v>
      </c>
      <c r="E232" s="29">
        <v>6.0494530199999996</v>
      </c>
      <c r="F232" s="29">
        <v>28.930981150000001</v>
      </c>
      <c r="G232" s="29">
        <v>33.595843440000003</v>
      </c>
      <c r="H232" s="29">
        <v>38.44989906</v>
      </c>
      <c r="I232" s="29">
        <v>46.319718790000003</v>
      </c>
      <c r="J232" s="29">
        <v>68.242964709999995</v>
      </c>
      <c r="K232" s="29">
        <v>88.367224370000002</v>
      </c>
      <c r="L232" s="29">
        <v>110.9129715</v>
      </c>
      <c r="M232" s="29">
        <v>153.6394828</v>
      </c>
      <c r="N232" s="29">
        <v>159.74376290000001</v>
      </c>
      <c r="O232" s="29">
        <v>201.18363919999999</v>
      </c>
      <c r="P232" s="29">
        <v>220.68757249999999</v>
      </c>
      <c r="Q232" s="29">
        <v>256.8838106</v>
      </c>
      <c r="R232" s="29">
        <v>244.67020120000001</v>
      </c>
      <c r="S232" s="29">
        <v>269.73477209999999</v>
      </c>
      <c r="T232" s="29">
        <v>358.02621579999999</v>
      </c>
      <c r="U232" s="29">
        <v>323.18572460000001</v>
      </c>
      <c r="V232" s="29">
        <v>356.65700950000002</v>
      </c>
      <c r="W232" s="29">
        <v>372.96870910000001</v>
      </c>
      <c r="X232" s="29">
        <v>499.56123650000001</v>
      </c>
      <c r="Y232" s="29">
        <v>535.89800000000002</v>
      </c>
      <c r="Z232" s="29">
        <v>569.61358110000003</v>
      </c>
    </row>
    <row r="233" spans="1:26" ht="15.6" customHeight="1" x14ac:dyDescent="0.25">
      <c r="A233" s="37"/>
      <c r="B233" s="12" t="s">
        <v>2641</v>
      </c>
      <c r="C233" s="29" t="s">
        <v>105</v>
      </c>
      <c r="D233" s="29" t="s">
        <v>105</v>
      </c>
      <c r="E233" s="29" t="s">
        <v>234</v>
      </c>
      <c r="F233" s="29" t="s">
        <v>234</v>
      </c>
      <c r="G233" s="29" t="s">
        <v>234</v>
      </c>
      <c r="H233" s="29" t="s">
        <v>234</v>
      </c>
      <c r="I233" s="29" t="s">
        <v>234</v>
      </c>
      <c r="J233" s="29" t="s">
        <v>234</v>
      </c>
      <c r="K233" s="29" t="s">
        <v>234</v>
      </c>
      <c r="L233" s="29" t="s">
        <v>234</v>
      </c>
      <c r="M233" s="29" t="s">
        <v>234</v>
      </c>
      <c r="N233" s="29" t="s">
        <v>234</v>
      </c>
      <c r="O233" s="29" t="s">
        <v>234</v>
      </c>
      <c r="P233" s="29" t="s">
        <v>234</v>
      </c>
      <c r="Q233" s="29" t="s">
        <v>234</v>
      </c>
      <c r="R233" s="29" t="s">
        <v>234</v>
      </c>
      <c r="S233" s="29" t="s">
        <v>234</v>
      </c>
      <c r="T233" s="29" t="s">
        <v>234</v>
      </c>
      <c r="U233" s="29" t="s">
        <v>234</v>
      </c>
      <c r="V233" s="29" t="s">
        <v>234</v>
      </c>
      <c r="W233" s="29" t="s">
        <v>234</v>
      </c>
      <c r="X233" s="29" t="s">
        <v>234</v>
      </c>
      <c r="Y233" s="29" t="s">
        <v>234</v>
      </c>
      <c r="Z233" s="29" t="s">
        <v>234</v>
      </c>
    </row>
    <row r="234" spans="1:26" ht="15.6" customHeight="1" x14ac:dyDescent="0.25">
      <c r="A234" s="37"/>
      <c r="B234" s="17" t="s">
        <v>8359</v>
      </c>
      <c r="C234" s="29" t="s">
        <v>105</v>
      </c>
      <c r="D234" s="29" t="s">
        <v>105</v>
      </c>
      <c r="E234" s="29">
        <v>-12.093346049999999</v>
      </c>
      <c r="F234" s="29">
        <v>11.766852200000001</v>
      </c>
      <c r="G234" s="29">
        <v>19.413882600000001</v>
      </c>
      <c r="H234" s="29">
        <v>35.722943630000003</v>
      </c>
      <c r="I234" s="29">
        <v>41.559876189999997</v>
      </c>
      <c r="J234" s="29">
        <v>56.297167450000003</v>
      </c>
      <c r="K234" s="29">
        <v>72.923651050000004</v>
      </c>
      <c r="L234" s="29">
        <v>90.468846229999997</v>
      </c>
      <c r="M234" s="29">
        <v>105.4009506</v>
      </c>
      <c r="N234" s="29">
        <v>86.597060279999994</v>
      </c>
      <c r="O234" s="29">
        <v>91.139567909999997</v>
      </c>
      <c r="P234" s="29">
        <v>102.67633530000001</v>
      </c>
      <c r="Q234" s="29">
        <v>141.55007689999999</v>
      </c>
      <c r="R234" s="29">
        <v>246.18258739999999</v>
      </c>
      <c r="S234" s="29">
        <v>150.0800304</v>
      </c>
      <c r="T234" s="29">
        <v>214.9376173</v>
      </c>
      <c r="U234" s="29">
        <v>282.00167290000002</v>
      </c>
      <c r="V234" s="29">
        <v>283.41841729999999</v>
      </c>
      <c r="W234" s="29">
        <v>288.62248690000001</v>
      </c>
      <c r="X234" s="29">
        <v>284.74953529999999</v>
      </c>
      <c r="Y234" s="29">
        <v>489.84833329999998</v>
      </c>
      <c r="Z234" s="29">
        <v>477</v>
      </c>
    </row>
    <row r="235" spans="1:26" x14ac:dyDescent="0.2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</row>
    <row r="236" spans="1:26" ht="15.6" customHeight="1" x14ac:dyDescent="0.25">
      <c r="A236" s="37"/>
      <c r="B236" s="12" t="s">
        <v>2643</v>
      </c>
      <c r="C236" s="29" t="s">
        <v>105</v>
      </c>
      <c r="D236" s="29" t="s">
        <v>105</v>
      </c>
      <c r="E236" s="29" t="s">
        <v>105</v>
      </c>
      <c r="F236" s="29">
        <v>41.10789398</v>
      </c>
      <c r="G236" s="29">
        <v>6.9153807430000001</v>
      </c>
      <c r="H236" s="29">
        <v>18.29819878</v>
      </c>
      <c r="I236" s="29">
        <v>28.16168532</v>
      </c>
      <c r="J236" s="29">
        <v>43.866918730000002</v>
      </c>
      <c r="K236" s="29">
        <v>34.056321060000002</v>
      </c>
      <c r="L236" s="29">
        <v>29.559291330000001</v>
      </c>
      <c r="M236" s="29">
        <v>18.196010739999998</v>
      </c>
      <c r="N236" s="29">
        <v>9.2883001790000002</v>
      </c>
      <c r="O236" s="29">
        <v>26.213324920000002</v>
      </c>
      <c r="P236" s="29">
        <v>22.90398746</v>
      </c>
      <c r="Q236" s="29">
        <v>19.927506019999999</v>
      </c>
      <c r="R236" s="29">
        <v>7.0746935969999996</v>
      </c>
      <c r="S236" s="29">
        <v>14.26546834</v>
      </c>
      <c r="T236" s="29">
        <v>12.1</v>
      </c>
      <c r="U236" s="29">
        <v>3.1</v>
      </c>
      <c r="V236" s="29">
        <v>-7.1</v>
      </c>
      <c r="W236" s="29">
        <v>10.199999999999999</v>
      </c>
      <c r="X236" s="29">
        <v>28.7</v>
      </c>
      <c r="Y236" s="29">
        <v>8.6051015389999996</v>
      </c>
      <c r="Z236" s="29">
        <v>2.7090683470114998</v>
      </c>
    </row>
    <row r="237" spans="1:26" ht="15.6" customHeight="1" x14ac:dyDescent="0.25">
      <c r="A237" s="37"/>
      <c r="B237" s="12" t="s">
        <v>2644</v>
      </c>
      <c r="C237" s="29" t="s">
        <v>105</v>
      </c>
      <c r="D237" s="29" t="s">
        <v>105</v>
      </c>
      <c r="E237" s="29">
        <v>9.3018552299999993</v>
      </c>
      <c r="F237" s="29">
        <v>12.56543761</v>
      </c>
      <c r="G237" s="29">
        <v>14.94845061</v>
      </c>
      <c r="H237" s="29">
        <v>16.860581410000002</v>
      </c>
      <c r="I237" s="29">
        <v>22.01252349</v>
      </c>
      <c r="J237" s="29">
        <v>26.476705729999999</v>
      </c>
      <c r="K237" s="29">
        <v>29.70860905</v>
      </c>
      <c r="L237" s="29">
        <v>34.339333170000003</v>
      </c>
      <c r="M237" s="29">
        <v>33.456078939999998</v>
      </c>
      <c r="N237" s="29">
        <v>30.93095361</v>
      </c>
      <c r="O237" s="29">
        <v>35.069850610000003</v>
      </c>
      <c r="P237" s="29">
        <v>35.839977380000001</v>
      </c>
      <c r="Q237" s="29">
        <v>41.444012270000002</v>
      </c>
      <c r="R237" s="29">
        <v>40.281818510000001</v>
      </c>
      <c r="S237" s="29">
        <v>44.407425413247999</v>
      </c>
      <c r="T237" s="29">
        <v>51.488640771177998</v>
      </c>
      <c r="U237" s="83">
        <v>54.18272011298</v>
      </c>
      <c r="V237" s="29">
        <v>38.887542031565999</v>
      </c>
      <c r="W237" s="29">
        <v>40.179393192589998</v>
      </c>
      <c r="X237" s="29">
        <v>30.883169912351999</v>
      </c>
      <c r="Y237" s="29">
        <v>37.907133347772003</v>
      </c>
      <c r="Z237" s="29">
        <v>59.997543290000003</v>
      </c>
    </row>
    <row r="238" spans="1:26" x14ac:dyDescent="0.2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</row>
    <row r="239" spans="1:26" ht="15.6" customHeight="1" x14ac:dyDescent="0.25">
      <c r="A239" s="37"/>
      <c r="B239" s="12" t="s">
        <v>8360</v>
      </c>
      <c r="C239" s="31"/>
      <c r="D239" s="31"/>
      <c r="E239" s="31"/>
      <c r="F239" s="31"/>
      <c r="G239" s="31"/>
      <c r="H239" s="31"/>
      <c r="I239" s="31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  <c r="Y239" s="31"/>
      <c r="Z239" s="31"/>
    </row>
    <row r="240" spans="1:26" ht="15.6" customHeight="1" x14ac:dyDescent="0.25">
      <c r="A240" s="37"/>
      <c r="B240" s="12" t="s">
        <v>8361</v>
      </c>
      <c r="C240" s="29">
        <v>19.3</v>
      </c>
      <c r="D240" s="29">
        <v>36.9</v>
      </c>
      <c r="E240" s="29">
        <v>48.890909999999998</v>
      </c>
      <c r="F240" s="29">
        <v>43.80406</v>
      </c>
      <c r="G240" s="29">
        <v>50.906410000000001</v>
      </c>
      <c r="H240" s="29">
        <v>60.663469999999997</v>
      </c>
      <c r="I240" s="29">
        <v>78.743979999999993</v>
      </c>
      <c r="J240" s="29">
        <v>101.73693</v>
      </c>
      <c r="K240" s="29">
        <v>135.70241999999999</v>
      </c>
      <c r="L240" s="29">
        <v>179.1679</v>
      </c>
      <c r="M240" s="29">
        <v>151.85397</v>
      </c>
      <c r="N240" s="29">
        <v>167.16112000000001</v>
      </c>
      <c r="O240" s="29">
        <v>224.80473000000001</v>
      </c>
      <c r="P240" s="29">
        <v>289.28440000000001</v>
      </c>
      <c r="Q240" s="29">
        <v>361.01197999999999</v>
      </c>
      <c r="R240" s="29">
        <v>446.71606000000003</v>
      </c>
      <c r="S240" s="29">
        <v>554.33231000000001</v>
      </c>
      <c r="T240" s="29">
        <v>540.79999999999995</v>
      </c>
      <c r="U240" s="29">
        <v>583</v>
      </c>
      <c r="V240" s="29">
        <v>570.79999999999995</v>
      </c>
      <c r="W240" s="29">
        <v>615.70000000000005</v>
      </c>
      <c r="X240" s="29">
        <v>821.2</v>
      </c>
      <c r="Y240" s="29">
        <v>1095.4000000000001</v>
      </c>
      <c r="Z240" s="29">
        <v>1005.7831640000001</v>
      </c>
    </row>
    <row r="241" spans="1:26" ht="15.6" customHeight="1" x14ac:dyDescent="0.25">
      <c r="A241" s="37"/>
      <c r="B241" s="12" t="s">
        <v>8362</v>
      </c>
      <c r="C241" s="29" t="s">
        <v>234</v>
      </c>
      <c r="D241" s="29">
        <v>8.1999999999999993</v>
      </c>
      <c r="E241" s="29" t="s">
        <v>105</v>
      </c>
      <c r="F241" s="29">
        <v>18.28049</v>
      </c>
      <c r="G241" s="29">
        <v>26.84</v>
      </c>
      <c r="H241" s="29">
        <v>29.89</v>
      </c>
      <c r="I241" s="29">
        <v>37.39</v>
      </c>
      <c r="J241" s="29">
        <v>49.492379999999997</v>
      </c>
      <c r="K241" s="29">
        <v>66.172129999999996</v>
      </c>
      <c r="L241" s="29">
        <v>92.211910000000003</v>
      </c>
      <c r="M241" s="29">
        <v>128.8287</v>
      </c>
      <c r="N241" s="29">
        <v>130.36587</v>
      </c>
      <c r="O241" s="29">
        <v>152.83960999999999</v>
      </c>
      <c r="P241" s="29">
        <v>169.54816</v>
      </c>
      <c r="Q241" s="29">
        <v>188.15112999999999</v>
      </c>
      <c r="R241" s="29">
        <v>203.82348999999999</v>
      </c>
      <c r="S241" s="29">
        <v>221.50259</v>
      </c>
      <c r="T241" s="29">
        <v>259.10000000000002</v>
      </c>
      <c r="U241" s="29">
        <v>252.4</v>
      </c>
      <c r="V241" s="29">
        <v>270</v>
      </c>
      <c r="W241" s="29">
        <v>283.39999999999998</v>
      </c>
      <c r="X241" s="29">
        <v>335.9</v>
      </c>
      <c r="Y241" s="29">
        <v>357.9</v>
      </c>
      <c r="Z241" s="29">
        <v>362.77560770000002</v>
      </c>
    </row>
    <row r="242" spans="1:26" ht="15.6" customHeight="1" x14ac:dyDescent="0.25">
      <c r="A242" s="37"/>
      <c r="B242" s="12" t="s">
        <v>8363</v>
      </c>
      <c r="C242" s="29">
        <v>0.7</v>
      </c>
      <c r="D242" s="29">
        <v>6</v>
      </c>
      <c r="E242" s="29">
        <v>5.7182399999999998</v>
      </c>
      <c r="F242" s="29">
        <v>10.23878</v>
      </c>
      <c r="G242" s="29">
        <v>6.78</v>
      </c>
      <c r="H242" s="29">
        <v>8.59</v>
      </c>
      <c r="I242" s="29">
        <v>8.9600000000000009</v>
      </c>
      <c r="J242" s="29">
        <v>17.7</v>
      </c>
      <c r="K242" s="29">
        <v>20.5</v>
      </c>
      <c r="L242" s="29">
        <v>16.221019999999999</v>
      </c>
      <c r="M242" s="29">
        <v>22.246310000000001</v>
      </c>
      <c r="N242" s="29">
        <v>24.54177</v>
      </c>
      <c r="O242" s="29">
        <v>36.980240000000002</v>
      </c>
      <c r="P242" s="29">
        <v>48.239350000000002</v>
      </c>
      <c r="Q242" s="29">
        <v>36.41489</v>
      </c>
      <c r="R242" s="29">
        <v>74.00515</v>
      </c>
      <c r="S242" s="29">
        <v>140.87821</v>
      </c>
      <c r="T242" s="29">
        <v>189.7</v>
      </c>
      <c r="U242" s="29">
        <v>176.4</v>
      </c>
      <c r="V242" s="29">
        <v>200.6</v>
      </c>
      <c r="W242" s="29">
        <v>208.5</v>
      </c>
      <c r="X242" s="29">
        <v>290.5</v>
      </c>
      <c r="Y242" s="29">
        <v>266.2</v>
      </c>
      <c r="Z242" s="29">
        <v>378.75574590000002</v>
      </c>
    </row>
    <row r="243" spans="1:26" x14ac:dyDescent="0.2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</row>
    <row r="244" spans="1:26" ht="15.6" customHeight="1" x14ac:dyDescent="0.25">
      <c r="A244" s="37"/>
      <c r="B244" s="12" t="s">
        <v>8364</v>
      </c>
      <c r="C244" s="31"/>
      <c r="D244" s="31"/>
      <c r="E244" s="31"/>
      <c r="F244" s="31"/>
      <c r="G244" s="31"/>
      <c r="H244" s="31"/>
      <c r="I244" s="31"/>
      <c r="J244" s="31"/>
      <c r="K244" s="31"/>
      <c r="L244" s="31"/>
      <c r="M244" s="31"/>
      <c r="N244" s="31"/>
      <c r="O244" s="31"/>
      <c r="P244" s="31"/>
      <c r="Q244" s="31"/>
      <c r="R244" s="31"/>
      <c r="S244" s="31"/>
      <c r="T244" s="31"/>
      <c r="U244" s="31"/>
      <c r="V244" s="31"/>
      <c r="W244" s="31"/>
      <c r="X244" s="31"/>
      <c r="Y244" s="31"/>
      <c r="Z244" s="31"/>
    </row>
    <row r="245" spans="1:26" ht="15.6" customHeight="1" x14ac:dyDescent="0.25">
      <c r="A245" s="37"/>
      <c r="B245" s="12" t="s">
        <v>8365</v>
      </c>
      <c r="C245" s="29"/>
      <c r="D245" s="29"/>
      <c r="E245" s="29"/>
      <c r="F245" s="29"/>
      <c r="G245" s="29"/>
      <c r="H245" s="29"/>
      <c r="I245" s="29"/>
      <c r="J245" s="29"/>
      <c r="K245" s="29"/>
      <c r="L245" s="29"/>
      <c r="M245" s="29"/>
      <c r="N245" s="29"/>
      <c r="O245" s="29"/>
      <c r="P245" s="29"/>
      <c r="Q245" s="29"/>
      <c r="R245" s="29"/>
      <c r="S245" s="29"/>
      <c r="T245" s="29"/>
      <c r="U245" s="29"/>
      <c r="V245" s="29"/>
      <c r="W245" s="29"/>
      <c r="X245" s="29"/>
      <c r="Y245" s="29"/>
      <c r="Z245" s="29"/>
    </row>
    <row r="246" spans="1:26" ht="15.6" customHeight="1" x14ac:dyDescent="0.25">
      <c r="A246" s="37"/>
      <c r="B246" s="12" t="s">
        <v>2647</v>
      </c>
      <c r="C246" s="31" t="s">
        <v>105</v>
      </c>
      <c r="D246" s="31" t="s">
        <v>105</v>
      </c>
      <c r="E246" s="31">
        <v>0.2</v>
      </c>
      <c r="F246" s="31">
        <v>0.75</v>
      </c>
      <c r="G246" s="31">
        <v>0.79083000000000003</v>
      </c>
      <c r="H246" s="31">
        <v>0.75283</v>
      </c>
      <c r="I246" s="31">
        <v>0.65125</v>
      </c>
      <c r="J246" s="31">
        <v>0.74</v>
      </c>
      <c r="K246" s="31">
        <v>0.75</v>
      </c>
      <c r="L246" s="31">
        <v>0.75</v>
      </c>
      <c r="M246" s="31">
        <v>0.75222</v>
      </c>
      <c r="N246" s="31">
        <v>0.75226000000000004</v>
      </c>
      <c r="O246" s="31">
        <v>0.75173999999999996</v>
      </c>
      <c r="P246" s="31">
        <v>0.75012999999999996</v>
      </c>
      <c r="Q246" s="31">
        <v>0.75</v>
      </c>
      <c r="R246" s="31">
        <v>0.75</v>
      </c>
      <c r="S246" s="31">
        <v>0.75</v>
      </c>
      <c r="T246" s="31">
        <v>0.42203814699999997</v>
      </c>
      <c r="U246" s="31">
        <v>0.42308864000000002</v>
      </c>
      <c r="V246" s="31">
        <v>0.46860143599999998</v>
      </c>
      <c r="W246" s="31">
        <v>0.46409551900000001</v>
      </c>
      <c r="X246" s="31">
        <v>0.47583541000000001</v>
      </c>
      <c r="Y246" s="31">
        <v>0.522373482</v>
      </c>
      <c r="Z246" s="31">
        <v>0.496355885</v>
      </c>
    </row>
    <row r="247" spans="1:26" ht="15.6" customHeight="1" x14ac:dyDescent="0.25">
      <c r="A247" s="37"/>
      <c r="B247" s="12" t="s">
        <v>2648</v>
      </c>
      <c r="C247" s="31" t="s">
        <v>105</v>
      </c>
      <c r="D247" s="31" t="s">
        <v>105</v>
      </c>
      <c r="E247" s="31">
        <v>0.48</v>
      </c>
      <c r="F247" s="31">
        <v>1.1517500000000001</v>
      </c>
      <c r="G247" s="31">
        <v>1.1715</v>
      </c>
      <c r="H247" s="31">
        <v>1.17683</v>
      </c>
      <c r="I247" s="31">
        <v>1.1819999999999999</v>
      </c>
      <c r="J247" s="31">
        <v>1.16292</v>
      </c>
      <c r="K247" s="31">
        <v>1.24</v>
      </c>
      <c r="L247" s="31">
        <v>1.2</v>
      </c>
      <c r="M247" s="31">
        <v>1.23898</v>
      </c>
      <c r="N247" s="31">
        <v>1.26258</v>
      </c>
      <c r="O247" s="31">
        <v>1.36172</v>
      </c>
      <c r="P247" s="31">
        <v>1.23376</v>
      </c>
      <c r="Q247" s="31">
        <v>1.23912</v>
      </c>
      <c r="R247" s="31">
        <v>1.1532500000000001</v>
      </c>
      <c r="S247" s="31">
        <v>1.1356599999999999</v>
      </c>
      <c r="T247" s="31">
        <v>0.65592370300000002</v>
      </c>
      <c r="U247" s="31">
        <v>0.65695090599999995</v>
      </c>
      <c r="V247" s="31">
        <v>0.66317969899999996</v>
      </c>
      <c r="W247" s="31">
        <v>0.66233660500000002</v>
      </c>
      <c r="X247" s="31">
        <v>0.688341498</v>
      </c>
      <c r="Y247" s="31">
        <v>0.66841492999999996</v>
      </c>
      <c r="Z247" s="31">
        <v>0.61693158199999998</v>
      </c>
    </row>
    <row r="248" spans="1:26" ht="15.6" customHeight="1" x14ac:dyDescent="0.25">
      <c r="A248" s="37"/>
      <c r="B248" s="17" t="s">
        <v>8366</v>
      </c>
      <c r="C248" s="31" t="s">
        <v>105</v>
      </c>
      <c r="D248" s="31" t="s">
        <v>105</v>
      </c>
      <c r="E248" s="31" t="s">
        <v>105</v>
      </c>
      <c r="F248" s="31">
        <v>1.26092</v>
      </c>
      <c r="G248" s="31">
        <v>1.2809200000000001</v>
      </c>
      <c r="H248" s="31">
        <v>1.28467</v>
      </c>
      <c r="I248" s="31">
        <v>1.288</v>
      </c>
      <c r="J248" s="31">
        <v>1.27542</v>
      </c>
      <c r="K248" s="31">
        <v>1.33</v>
      </c>
      <c r="L248" s="31">
        <v>1.3</v>
      </c>
      <c r="M248" s="31">
        <v>1.32599</v>
      </c>
      <c r="N248" s="31">
        <v>1.34172</v>
      </c>
      <c r="O248" s="31">
        <v>1.40781</v>
      </c>
      <c r="P248" s="31">
        <v>1.3225</v>
      </c>
      <c r="Q248" s="31">
        <v>1.30854</v>
      </c>
      <c r="R248" s="31">
        <v>1.25265</v>
      </c>
      <c r="S248" s="31">
        <v>1.2473799999999999</v>
      </c>
      <c r="T248" s="31">
        <v>0.70953024899999995</v>
      </c>
      <c r="U248" s="31">
        <v>0.66721978199999998</v>
      </c>
      <c r="V248" s="31">
        <v>0.66140035600000002</v>
      </c>
      <c r="W248" s="31">
        <v>0.635816355</v>
      </c>
      <c r="X248" s="31">
        <v>0.64001907800000002</v>
      </c>
      <c r="Y248" s="31">
        <v>0.66500923899999997</v>
      </c>
      <c r="Z248" s="31">
        <v>0.65012795300000004</v>
      </c>
    </row>
    <row r="249" spans="1:26" x14ac:dyDescent="0.2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</row>
    <row r="250" spans="1:26" ht="15.6" customHeight="1" x14ac:dyDescent="0.25">
      <c r="A250" s="37"/>
      <c r="B250" s="12" t="s">
        <v>8367</v>
      </c>
      <c r="C250" s="31"/>
      <c r="D250" s="31"/>
      <c r="E250" s="31"/>
      <c r="F250" s="31"/>
      <c r="G250" s="31"/>
      <c r="H250" s="31"/>
      <c r="I250" s="31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  <c r="Y250" s="31"/>
      <c r="Z250" s="31"/>
    </row>
    <row r="251" spans="1:26" ht="15.6" customHeight="1" x14ac:dyDescent="0.25">
      <c r="A251" s="37"/>
      <c r="B251" s="12" t="s">
        <v>3300</v>
      </c>
      <c r="C251" s="29"/>
      <c r="D251" s="29"/>
      <c r="E251" s="29"/>
      <c r="F251" s="29"/>
      <c r="G251" s="29"/>
      <c r="H251" s="29"/>
      <c r="I251" s="29"/>
      <c r="J251" s="29"/>
      <c r="K251" s="29"/>
      <c r="L251" s="29"/>
      <c r="M251" s="29"/>
      <c r="N251" s="29"/>
      <c r="O251" s="29"/>
      <c r="P251" s="29"/>
      <c r="Q251" s="29"/>
      <c r="R251" s="29"/>
      <c r="S251" s="29"/>
      <c r="T251" s="29"/>
      <c r="U251" s="29"/>
      <c r="V251" s="29"/>
      <c r="W251" s="29"/>
      <c r="X251" s="29"/>
      <c r="Y251" s="29"/>
      <c r="Z251" s="29"/>
    </row>
    <row r="252" spans="1:26" ht="15.6" customHeight="1" x14ac:dyDescent="0.25">
      <c r="A252" s="37"/>
      <c r="B252" s="17" t="s">
        <v>1185</v>
      </c>
      <c r="C252" s="29" t="s">
        <v>105</v>
      </c>
      <c r="D252" s="29" t="s">
        <v>105</v>
      </c>
      <c r="E252" s="29" t="s">
        <v>105</v>
      </c>
      <c r="F252" s="29" t="s">
        <v>105</v>
      </c>
      <c r="G252" s="29" t="s">
        <v>105</v>
      </c>
      <c r="H252" s="29" t="s">
        <v>105</v>
      </c>
      <c r="I252" s="29" t="s">
        <v>105</v>
      </c>
      <c r="J252" s="29" t="s">
        <v>105</v>
      </c>
      <c r="K252" s="29" t="s">
        <v>105</v>
      </c>
      <c r="L252" s="29" t="s">
        <v>105</v>
      </c>
      <c r="M252" s="29" t="s">
        <v>105</v>
      </c>
      <c r="N252" s="29" t="s">
        <v>105</v>
      </c>
      <c r="O252" s="29" t="s">
        <v>105</v>
      </c>
      <c r="P252" s="29">
        <v>878.9</v>
      </c>
      <c r="Q252" s="29">
        <v>859.23789699999998</v>
      </c>
      <c r="R252" s="29">
        <v>1452.17644</v>
      </c>
      <c r="S252" s="29">
        <v>1454.690186</v>
      </c>
      <c r="T252" s="29">
        <v>1302.501299</v>
      </c>
      <c r="U252" s="29">
        <v>1346.0032289999999</v>
      </c>
      <c r="V252" s="29">
        <v>1319.1126810000001</v>
      </c>
      <c r="W252" s="29">
        <v>1262.803443</v>
      </c>
      <c r="X252" s="29">
        <v>1563.9093109999999</v>
      </c>
      <c r="Y252" s="29">
        <v>1379.786996</v>
      </c>
      <c r="Z252" s="29" t="s">
        <v>105</v>
      </c>
    </row>
    <row r="253" spans="1:26" ht="15.6" customHeight="1" x14ac:dyDescent="0.25">
      <c r="A253" s="37"/>
      <c r="B253" s="17" t="s">
        <v>1186</v>
      </c>
      <c r="C253" s="29" t="s">
        <v>105</v>
      </c>
      <c r="D253" s="29" t="s">
        <v>105</v>
      </c>
      <c r="E253" s="29" t="s">
        <v>105</v>
      </c>
      <c r="F253" s="29" t="s">
        <v>105</v>
      </c>
      <c r="G253" s="29" t="s">
        <v>105</v>
      </c>
      <c r="H253" s="29" t="s">
        <v>105</v>
      </c>
      <c r="I253" s="29" t="s">
        <v>105</v>
      </c>
      <c r="J253" s="29" t="s">
        <v>105</v>
      </c>
      <c r="K253" s="29" t="s">
        <v>105</v>
      </c>
      <c r="L253" s="29" t="s">
        <v>105</v>
      </c>
      <c r="M253" s="29" t="s">
        <v>105</v>
      </c>
      <c r="N253" s="29" t="s">
        <v>105</v>
      </c>
      <c r="O253" s="29" t="s">
        <v>105</v>
      </c>
      <c r="P253" s="29">
        <v>106.6</v>
      </c>
      <c r="Q253" s="29">
        <v>126.61699900000001</v>
      </c>
      <c r="R253" s="29">
        <v>125.143356</v>
      </c>
      <c r="S253" s="29">
        <v>157.01847380000001</v>
      </c>
      <c r="T253" s="29">
        <v>139.56631809999999</v>
      </c>
      <c r="U253" s="29">
        <v>132.85712520000001</v>
      </c>
      <c r="V253" s="29">
        <v>127.4568933</v>
      </c>
      <c r="W253" s="29">
        <v>119.7217861</v>
      </c>
      <c r="X253" s="29">
        <v>126.6451287</v>
      </c>
      <c r="Y253" s="29" t="s">
        <v>105</v>
      </c>
      <c r="Z253" s="29" t="s">
        <v>105</v>
      </c>
    </row>
    <row r="254" spans="1:26" ht="15.6" customHeight="1" x14ac:dyDescent="0.25">
      <c r="A254" s="37"/>
      <c r="B254" s="17" t="s">
        <v>1187</v>
      </c>
      <c r="C254" s="29" t="s">
        <v>105</v>
      </c>
      <c r="D254" s="29" t="s">
        <v>105</v>
      </c>
      <c r="E254" s="29" t="s">
        <v>105</v>
      </c>
      <c r="F254" s="29" t="s">
        <v>105</v>
      </c>
      <c r="G254" s="29" t="s">
        <v>105</v>
      </c>
      <c r="H254" s="29" t="s">
        <v>105</v>
      </c>
      <c r="I254" s="29" t="s">
        <v>105</v>
      </c>
      <c r="J254" s="29" t="s">
        <v>105</v>
      </c>
      <c r="K254" s="29" t="s">
        <v>105</v>
      </c>
      <c r="L254" s="29" t="s">
        <v>105</v>
      </c>
      <c r="M254" s="29" t="s">
        <v>105</v>
      </c>
      <c r="N254" s="29" t="s">
        <v>105</v>
      </c>
      <c r="O254" s="29" t="s">
        <v>105</v>
      </c>
      <c r="P254" s="29">
        <v>39.700000000000003</v>
      </c>
      <c r="Q254" s="29">
        <v>52.93</v>
      </c>
      <c r="R254" s="29">
        <v>53.3</v>
      </c>
      <c r="S254" s="29">
        <v>74.7</v>
      </c>
      <c r="T254" s="29">
        <v>57.58</v>
      </c>
      <c r="U254" s="29">
        <v>54.06</v>
      </c>
      <c r="V254" s="29">
        <v>50.67</v>
      </c>
      <c r="W254" s="29">
        <v>46.43</v>
      </c>
      <c r="X254" s="29">
        <v>44.83</v>
      </c>
      <c r="Y254" s="29" t="s">
        <v>105</v>
      </c>
      <c r="Z254" s="29" t="s">
        <v>105</v>
      </c>
    </row>
    <row r="255" spans="1:26" ht="15.6" customHeight="1" x14ac:dyDescent="0.25">
      <c r="A255" s="37"/>
      <c r="B255" s="17" t="s">
        <v>1188</v>
      </c>
      <c r="C255" s="29" t="s">
        <v>105</v>
      </c>
      <c r="D255" s="29" t="s">
        <v>105</v>
      </c>
      <c r="E255" s="29" t="s">
        <v>105</v>
      </c>
      <c r="F255" s="29" t="s">
        <v>105</v>
      </c>
      <c r="G255" s="29" t="s">
        <v>105</v>
      </c>
      <c r="H255" s="29" t="s">
        <v>105</v>
      </c>
      <c r="I255" s="29" t="s">
        <v>105</v>
      </c>
      <c r="J255" s="29" t="s">
        <v>105</v>
      </c>
      <c r="K255" s="29" t="s">
        <v>105</v>
      </c>
      <c r="L255" s="29" t="s">
        <v>105</v>
      </c>
      <c r="M255" s="29" t="s">
        <v>105</v>
      </c>
      <c r="N255" s="29" t="s">
        <v>105</v>
      </c>
      <c r="O255" s="29" t="s">
        <v>105</v>
      </c>
      <c r="P255" s="29" t="s">
        <v>105</v>
      </c>
      <c r="Q255" s="29">
        <v>44.94</v>
      </c>
      <c r="R255" s="29">
        <v>44.82</v>
      </c>
      <c r="S255" s="29">
        <v>17.41</v>
      </c>
      <c r="T255" s="29">
        <v>18.95</v>
      </c>
      <c r="U255" s="29">
        <v>17.79</v>
      </c>
      <c r="V255" s="29">
        <v>20.02</v>
      </c>
      <c r="W255" s="29">
        <v>16.940000000000001</v>
      </c>
      <c r="X255" s="29">
        <v>17.82</v>
      </c>
      <c r="Y255" s="29" t="s">
        <v>105</v>
      </c>
      <c r="Z255" s="29" t="s">
        <v>105</v>
      </c>
    </row>
    <row r="256" spans="1:26" ht="15.6" customHeight="1" x14ac:dyDescent="0.25">
      <c r="A256" s="37"/>
      <c r="B256" s="17" t="s">
        <v>1189</v>
      </c>
      <c r="C256" s="29" t="s">
        <v>105</v>
      </c>
      <c r="D256" s="29" t="s">
        <v>105</v>
      </c>
      <c r="E256" s="29" t="s">
        <v>105</v>
      </c>
      <c r="F256" s="29" t="s">
        <v>105</v>
      </c>
      <c r="G256" s="29" t="s">
        <v>105</v>
      </c>
      <c r="H256" s="29" t="s">
        <v>105</v>
      </c>
      <c r="I256" s="29" t="s">
        <v>105</v>
      </c>
      <c r="J256" s="29" t="s">
        <v>105</v>
      </c>
      <c r="K256" s="29" t="s">
        <v>105</v>
      </c>
      <c r="L256" s="29" t="s">
        <v>105</v>
      </c>
      <c r="M256" s="29" t="s">
        <v>105</v>
      </c>
      <c r="N256" s="29" t="s">
        <v>105</v>
      </c>
      <c r="O256" s="29" t="s">
        <v>105</v>
      </c>
      <c r="P256" s="29" t="s">
        <v>105</v>
      </c>
      <c r="Q256" s="29">
        <v>7.99</v>
      </c>
      <c r="R256" s="29">
        <v>8.48</v>
      </c>
      <c r="S256" s="29">
        <v>57.3</v>
      </c>
      <c r="T256" s="29">
        <v>38.64</v>
      </c>
      <c r="U256" s="29">
        <v>36.270000000000003</v>
      </c>
      <c r="V256" s="29">
        <v>30.65</v>
      </c>
      <c r="W256" s="29">
        <v>29.48</v>
      </c>
      <c r="X256" s="29">
        <v>27.01</v>
      </c>
      <c r="Y256" s="29" t="s">
        <v>105</v>
      </c>
      <c r="Z256" s="29" t="s">
        <v>105</v>
      </c>
    </row>
    <row r="257" spans="1:26" ht="15.6" customHeight="1" x14ac:dyDescent="0.25">
      <c r="A257" s="37"/>
      <c r="B257" s="17" t="s">
        <v>1190</v>
      </c>
      <c r="C257" s="29" t="s">
        <v>105</v>
      </c>
      <c r="D257" s="29" t="s">
        <v>105</v>
      </c>
      <c r="E257" s="29" t="s">
        <v>105</v>
      </c>
      <c r="F257" s="29" t="s">
        <v>105</v>
      </c>
      <c r="G257" s="29" t="s">
        <v>105</v>
      </c>
      <c r="H257" s="29" t="s">
        <v>105</v>
      </c>
      <c r="I257" s="29" t="s">
        <v>105</v>
      </c>
      <c r="J257" s="29" t="s">
        <v>105</v>
      </c>
      <c r="K257" s="29" t="s">
        <v>105</v>
      </c>
      <c r="L257" s="29" t="s">
        <v>105</v>
      </c>
      <c r="M257" s="29" t="s">
        <v>105</v>
      </c>
      <c r="N257" s="29" t="s">
        <v>105</v>
      </c>
      <c r="O257" s="29" t="s">
        <v>105</v>
      </c>
      <c r="P257" s="29" t="s">
        <v>105</v>
      </c>
      <c r="Q257" s="29">
        <v>0</v>
      </c>
      <c r="R257" s="29">
        <v>0</v>
      </c>
      <c r="S257" s="29">
        <v>0</v>
      </c>
      <c r="T257" s="29">
        <v>0</v>
      </c>
      <c r="U257" s="29">
        <v>0</v>
      </c>
      <c r="V257" s="29">
        <v>0</v>
      </c>
      <c r="W257" s="29">
        <v>0</v>
      </c>
      <c r="X257" s="29">
        <v>0</v>
      </c>
      <c r="Y257" s="29" t="s">
        <v>105</v>
      </c>
      <c r="Z257" s="29" t="s">
        <v>105</v>
      </c>
    </row>
    <row r="258" spans="1:26" ht="15.6" customHeight="1" x14ac:dyDescent="0.25">
      <c r="A258" s="37"/>
      <c r="B258" s="17" t="s">
        <v>1191</v>
      </c>
      <c r="C258" s="29" t="s">
        <v>105</v>
      </c>
      <c r="D258" s="29" t="s">
        <v>105</v>
      </c>
      <c r="E258" s="29" t="s">
        <v>105</v>
      </c>
      <c r="F258" s="29" t="s">
        <v>105</v>
      </c>
      <c r="G258" s="29" t="s">
        <v>105</v>
      </c>
      <c r="H258" s="29" t="s">
        <v>105</v>
      </c>
      <c r="I258" s="29" t="s">
        <v>105</v>
      </c>
      <c r="J258" s="29" t="s">
        <v>105</v>
      </c>
      <c r="K258" s="29" t="s">
        <v>105</v>
      </c>
      <c r="L258" s="29" t="s">
        <v>105</v>
      </c>
      <c r="M258" s="29" t="s">
        <v>105</v>
      </c>
      <c r="N258" s="29" t="s">
        <v>105</v>
      </c>
      <c r="O258" s="29" t="s">
        <v>105</v>
      </c>
      <c r="P258" s="29" t="s">
        <v>234</v>
      </c>
      <c r="Q258" s="29" t="s">
        <v>234</v>
      </c>
      <c r="R258" s="29" t="s">
        <v>234</v>
      </c>
      <c r="S258" s="29" t="s">
        <v>234</v>
      </c>
      <c r="T258" s="29" t="s">
        <v>234</v>
      </c>
      <c r="U258" s="29" t="s">
        <v>234</v>
      </c>
      <c r="V258" s="29" t="s">
        <v>234</v>
      </c>
      <c r="W258" s="29" t="s">
        <v>105</v>
      </c>
      <c r="X258" s="29" t="s">
        <v>105</v>
      </c>
      <c r="Y258" s="29" t="s">
        <v>105</v>
      </c>
      <c r="Z258" s="29" t="s">
        <v>105</v>
      </c>
    </row>
    <row r="259" spans="1:26" ht="15.6" customHeight="1" x14ac:dyDescent="0.25">
      <c r="A259" s="37"/>
      <c r="B259" s="17" t="s">
        <v>1192</v>
      </c>
      <c r="C259" s="29" t="s">
        <v>105</v>
      </c>
      <c r="D259" s="29" t="s">
        <v>105</v>
      </c>
      <c r="E259" s="29" t="s">
        <v>105</v>
      </c>
      <c r="F259" s="29" t="s">
        <v>105</v>
      </c>
      <c r="G259" s="29" t="s">
        <v>105</v>
      </c>
      <c r="H259" s="29" t="s">
        <v>105</v>
      </c>
      <c r="I259" s="29" t="s">
        <v>105</v>
      </c>
      <c r="J259" s="29" t="s">
        <v>105</v>
      </c>
      <c r="K259" s="29" t="s">
        <v>105</v>
      </c>
      <c r="L259" s="29" t="s">
        <v>105</v>
      </c>
      <c r="M259" s="29" t="s">
        <v>105</v>
      </c>
      <c r="N259" s="29" t="s">
        <v>105</v>
      </c>
      <c r="O259" s="29" t="s">
        <v>105</v>
      </c>
      <c r="P259" s="29" t="s">
        <v>105</v>
      </c>
      <c r="Q259" s="29" t="s">
        <v>234</v>
      </c>
      <c r="R259" s="29" t="s">
        <v>234</v>
      </c>
      <c r="S259" s="29" t="s">
        <v>234</v>
      </c>
      <c r="T259" s="29" t="s">
        <v>234</v>
      </c>
      <c r="U259" s="29" t="s">
        <v>234</v>
      </c>
      <c r="V259" s="29" t="s">
        <v>234</v>
      </c>
      <c r="W259" s="29" t="s">
        <v>105</v>
      </c>
      <c r="X259" s="29" t="s">
        <v>105</v>
      </c>
      <c r="Y259" s="29" t="s">
        <v>105</v>
      </c>
      <c r="Z259" s="29" t="s">
        <v>105</v>
      </c>
    </row>
    <row r="260" spans="1:26" ht="15.6" customHeight="1" x14ac:dyDescent="0.25">
      <c r="A260" s="37"/>
      <c r="B260" s="17" t="s">
        <v>1193</v>
      </c>
      <c r="C260" s="29" t="s">
        <v>105</v>
      </c>
      <c r="D260" s="29" t="s">
        <v>105</v>
      </c>
      <c r="E260" s="29" t="s">
        <v>105</v>
      </c>
      <c r="F260" s="29" t="s">
        <v>105</v>
      </c>
      <c r="G260" s="29" t="s">
        <v>105</v>
      </c>
      <c r="H260" s="29" t="s">
        <v>105</v>
      </c>
      <c r="I260" s="29" t="s">
        <v>105</v>
      </c>
      <c r="J260" s="29" t="s">
        <v>105</v>
      </c>
      <c r="K260" s="29" t="s">
        <v>105</v>
      </c>
      <c r="L260" s="29" t="s">
        <v>105</v>
      </c>
      <c r="M260" s="29" t="s">
        <v>105</v>
      </c>
      <c r="N260" s="29" t="s">
        <v>105</v>
      </c>
      <c r="O260" s="29" t="s">
        <v>105</v>
      </c>
      <c r="P260" s="29">
        <v>54.1</v>
      </c>
      <c r="Q260" s="29">
        <v>60.21</v>
      </c>
      <c r="R260" s="29">
        <v>59.15</v>
      </c>
      <c r="S260" s="29">
        <v>68.11</v>
      </c>
      <c r="T260" s="29">
        <v>65.400000000000006</v>
      </c>
      <c r="U260" s="29">
        <v>58.28</v>
      </c>
      <c r="V260" s="29">
        <v>62.34</v>
      </c>
      <c r="W260" s="29">
        <v>59.09</v>
      </c>
      <c r="X260" s="29">
        <v>66.53</v>
      </c>
      <c r="Y260" s="29" t="s">
        <v>105</v>
      </c>
      <c r="Z260" s="29" t="s">
        <v>105</v>
      </c>
    </row>
    <row r="261" spans="1:26" ht="15.6" customHeight="1" x14ac:dyDescent="0.25">
      <c r="A261" s="37"/>
      <c r="B261" s="17" t="s">
        <v>1194</v>
      </c>
      <c r="C261" s="29" t="s">
        <v>105</v>
      </c>
      <c r="D261" s="29" t="s">
        <v>105</v>
      </c>
      <c r="E261" s="29" t="s">
        <v>105</v>
      </c>
      <c r="F261" s="29" t="s">
        <v>105</v>
      </c>
      <c r="G261" s="29" t="s">
        <v>105</v>
      </c>
      <c r="H261" s="29" t="s">
        <v>105</v>
      </c>
      <c r="I261" s="29" t="s">
        <v>105</v>
      </c>
      <c r="J261" s="29" t="s">
        <v>105</v>
      </c>
      <c r="K261" s="29" t="s">
        <v>105</v>
      </c>
      <c r="L261" s="29" t="s">
        <v>105</v>
      </c>
      <c r="M261" s="29" t="s">
        <v>105</v>
      </c>
      <c r="N261" s="29" t="s">
        <v>105</v>
      </c>
      <c r="O261" s="29" t="s">
        <v>105</v>
      </c>
      <c r="P261" s="29">
        <v>12.6</v>
      </c>
      <c r="Q261" s="29">
        <v>13.36</v>
      </c>
      <c r="R261" s="29">
        <v>12.47</v>
      </c>
      <c r="S261" s="29">
        <v>14.21</v>
      </c>
      <c r="T261" s="29">
        <v>15.32</v>
      </c>
      <c r="U261" s="29">
        <v>20.04</v>
      </c>
      <c r="V261" s="29">
        <v>13.96</v>
      </c>
      <c r="W261" s="29">
        <v>13.35</v>
      </c>
      <c r="X261" s="29">
        <v>14.65</v>
      </c>
      <c r="Y261" s="29" t="s">
        <v>105</v>
      </c>
      <c r="Z261" s="29" t="s">
        <v>105</v>
      </c>
    </row>
    <row r="262" spans="1:26" ht="15.6" customHeight="1" x14ac:dyDescent="0.25">
      <c r="A262" s="37"/>
      <c r="B262" s="17" t="s">
        <v>1195</v>
      </c>
      <c r="C262" s="29" t="s">
        <v>105</v>
      </c>
      <c r="D262" s="29" t="s">
        <v>105</v>
      </c>
      <c r="E262" s="29" t="s">
        <v>105</v>
      </c>
      <c r="F262" s="29" t="s">
        <v>105</v>
      </c>
      <c r="G262" s="29" t="s">
        <v>105</v>
      </c>
      <c r="H262" s="29" t="s">
        <v>105</v>
      </c>
      <c r="I262" s="29" t="s">
        <v>105</v>
      </c>
      <c r="J262" s="29" t="s">
        <v>105</v>
      </c>
      <c r="K262" s="29" t="s">
        <v>105</v>
      </c>
      <c r="L262" s="29" t="s">
        <v>105</v>
      </c>
      <c r="M262" s="29" t="s">
        <v>105</v>
      </c>
      <c r="N262" s="29" t="s">
        <v>105</v>
      </c>
      <c r="O262" s="29" t="s">
        <v>105</v>
      </c>
      <c r="P262" s="29">
        <v>0.2</v>
      </c>
      <c r="Q262" s="29">
        <v>0.12</v>
      </c>
      <c r="R262" s="29">
        <v>0.23</v>
      </c>
      <c r="S262" s="29">
        <v>0</v>
      </c>
      <c r="T262" s="29">
        <v>1.26</v>
      </c>
      <c r="U262" s="29">
        <v>0.48</v>
      </c>
      <c r="V262" s="29">
        <v>0.48</v>
      </c>
      <c r="W262" s="29">
        <v>0.85</v>
      </c>
      <c r="X262" s="29">
        <v>0.64</v>
      </c>
      <c r="Y262" s="29" t="s">
        <v>105</v>
      </c>
      <c r="Z262" s="29" t="s">
        <v>105</v>
      </c>
    </row>
    <row r="263" spans="1:26" ht="15.6" customHeight="1" x14ac:dyDescent="0.25">
      <c r="A263" s="37"/>
      <c r="B263" s="17" t="s">
        <v>1196</v>
      </c>
      <c r="C263" s="29" t="s">
        <v>105</v>
      </c>
      <c r="D263" s="29" t="s">
        <v>105</v>
      </c>
      <c r="E263" s="29" t="s">
        <v>105</v>
      </c>
      <c r="F263" s="29" t="s">
        <v>105</v>
      </c>
      <c r="G263" s="29" t="s">
        <v>105</v>
      </c>
      <c r="H263" s="29" t="s">
        <v>105</v>
      </c>
      <c r="I263" s="29" t="s">
        <v>105</v>
      </c>
      <c r="J263" s="29" t="s">
        <v>105</v>
      </c>
      <c r="K263" s="29" t="s">
        <v>105</v>
      </c>
      <c r="L263" s="29" t="s">
        <v>105</v>
      </c>
      <c r="M263" s="29" t="s">
        <v>105</v>
      </c>
      <c r="N263" s="29" t="s">
        <v>105</v>
      </c>
      <c r="O263" s="29" t="s">
        <v>105</v>
      </c>
      <c r="P263" s="29" t="s">
        <v>234</v>
      </c>
      <c r="Q263" s="29" t="s">
        <v>234</v>
      </c>
      <c r="R263" s="29" t="s">
        <v>234</v>
      </c>
      <c r="S263" s="29" t="s">
        <v>234</v>
      </c>
      <c r="T263" s="29" t="s">
        <v>234</v>
      </c>
      <c r="U263" s="29" t="s">
        <v>234</v>
      </c>
      <c r="V263" s="29" t="s">
        <v>234</v>
      </c>
      <c r="W263" s="29" t="s">
        <v>105</v>
      </c>
      <c r="X263" s="29" t="s">
        <v>105</v>
      </c>
      <c r="Y263" s="29" t="s">
        <v>105</v>
      </c>
      <c r="Z263" s="29" t="s">
        <v>105</v>
      </c>
    </row>
    <row r="264" spans="1:26" ht="15.6" customHeight="1" x14ac:dyDescent="0.25">
      <c r="A264" s="37"/>
      <c r="B264" s="17" t="s">
        <v>1197</v>
      </c>
      <c r="C264" s="29" t="s">
        <v>105</v>
      </c>
      <c r="D264" s="29" t="s">
        <v>105</v>
      </c>
      <c r="E264" s="29" t="s">
        <v>105</v>
      </c>
      <c r="F264" s="29" t="s">
        <v>105</v>
      </c>
      <c r="G264" s="29" t="s">
        <v>105</v>
      </c>
      <c r="H264" s="29" t="s">
        <v>105</v>
      </c>
      <c r="I264" s="29" t="s">
        <v>105</v>
      </c>
      <c r="J264" s="29" t="s">
        <v>105</v>
      </c>
      <c r="K264" s="29" t="s">
        <v>105</v>
      </c>
      <c r="L264" s="29" t="s">
        <v>105</v>
      </c>
      <c r="M264" s="29" t="s">
        <v>105</v>
      </c>
      <c r="N264" s="29" t="s">
        <v>105</v>
      </c>
      <c r="O264" s="29" t="s">
        <v>105</v>
      </c>
      <c r="P264" s="29">
        <v>730</v>
      </c>
      <c r="Q264" s="29">
        <v>732</v>
      </c>
      <c r="R264" s="29">
        <v>1278.5</v>
      </c>
      <c r="S264" s="29">
        <v>1244.8</v>
      </c>
      <c r="T264" s="29">
        <v>1107.98</v>
      </c>
      <c r="U264" s="29">
        <v>1153.6199999999999</v>
      </c>
      <c r="V264" s="29">
        <v>1130.78</v>
      </c>
      <c r="W264" s="29">
        <v>1080.67</v>
      </c>
      <c r="X264" s="29">
        <v>1347.64</v>
      </c>
      <c r="Y264" s="29" t="s">
        <v>105</v>
      </c>
      <c r="Z264" s="29" t="s">
        <v>105</v>
      </c>
    </row>
    <row r="265" spans="1:26" ht="15.6" customHeight="1" x14ac:dyDescent="0.25">
      <c r="A265" s="37"/>
      <c r="B265" s="17" t="s">
        <v>1198</v>
      </c>
      <c r="C265" s="29" t="s">
        <v>105</v>
      </c>
      <c r="D265" s="29" t="s">
        <v>105</v>
      </c>
      <c r="E265" s="29" t="s">
        <v>105</v>
      </c>
      <c r="F265" s="29" t="s">
        <v>105</v>
      </c>
      <c r="G265" s="29" t="s">
        <v>105</v>
      </c>
      <c r="H265" s="29" t="s">
        <v>105</v>
      </c>
      <c r="I265" s="29" t="s">
        <v>105</v>
      </c>
      <c r="J265" s="29" t="s">
        <v>105</v>
      </c>
      <c r="K265" s="29" t="s">
        <v>105</v>
      </c>
      <c r="L265" s="29" t="s">
        <v>105</v>
      </c>
      <c r="M265" s="29" t="s">
        <v>105</v>
      </c>
      <c r="N265" s="29" t="s">
        <v>105</v>
      </c>
      <c r="O265" s="29" t="s">
        <v>105</v>
      </c>
      <c r="P265" s="29">
        <v>42.3</v>
      </c>
      <c r="Q265" s="29">
        <v>0.62</v>
      </c>
      <c r="R265" s="29">
        <v>48.53</v>
      </c>
      <c r="S265" s="29">
        <v>52.87</v>
      </c>
      <c r="T265" s="29">
        <v>54.95</v>
      </c>
      <c r="U265" s="29">
        <v>59.53</v>
      </c>
      <c r="V265" s="29">
        <v>60.88</v>
      </c>
      <c r="W265" s="29">
        <v>62.42</v>
      </c>
      <c r="X265" s="29">
        <v>89.62</v>
      </c>
      <c r="Y265" s="29" t="s">
        <v>105</v>
      </c>
      <c r="Z265" s="29" t="s">
        <v>105</v>
      </c>
    </row>
    <row r="266" spans="1:26" ht="15.6" customHeight="1" x14ac:dyDescent="0.25">
      <c r="A266" s="37"/>
      <c r="B266" s="17" t="s">
        <v>1199</v>
      </c>
      <c r="C266" s="29" t="s">
        <v>105</v>
      </c>
      <c r="D266" s="29" t="s">
        <v>105</v>
      </c>
      <c r="E266" s="29" t="s">
        <v>105</v>
      </c>
      <c r="F266" s="29" t="s">
        <v>105</v>
      </c>
      <c r="G266" s="29" t="s">
        <v>105</v>
      </c>
      <c r="H266" s="29" t="s">
        <v>105</v>
      </c>
      <c r="I266" s="29" t="s">
        <v>105</v>
      </c>
      <c r="J266" s="29" t="s">
        <v>105</v>
      </c>
      <c r="K266" s="29" t="s">
        <v>105</v>
      </c>
      <c r="L266" s="29" t="s">
        <v>105</v>
      </c>
      <c r="M266" s="29" t="s">
        <v>105</v>
      </c>
      <c r="N266" s="29" t="s">
        <v>105</v>
      </c>
      <c r="O266" s="29" t="s">
        <v>105</v>
      </c>
      <c r="P266" s="29">
        <v>720.3</v>
      </c>
      <c r="Q266" s="29">
        <v>912.77</v>
      </c>
      <c r="R266" s="29">
        <v>1028.46</v>
      </c>
      <c r="S266" s="29">
        <v>1017.53</v>
      </c>
      <c r="T266" s="29">
        <v>890.86</v>
      </c>
      <c r="U266" s="29">
        <v>870.49</v>
      </c>
      <c r="V266" s="29">
        <v>982.04</v>
      </c>
      <c r="W266" s="29">
        <v>1111.57</v>
      </c>
      <c r="X266" s="29">
        <v>1477.24</v>
      </c>
      <c r="Y266" s="29">
        <v>1741.1472240000001</v>
      </c>
      <c r="Z266" s="29" t="s">
        <v>105</v>
      </c>
    </row>
    <row r="267" spans="1:26" ht="15.6" customHeight="1" x14ac:dyDescent="0.25">
      <c r="A267" s="37"/>
      <c r="B267" s="17" t="s">
        <v>1200</v>
      </c>
      <c r="C267" s="29" t="s">
        <v>105</v>
      </c>
      <c r="D267" s="29" t="s">
        <v>105</v>
      </c>
      <c r="E267" s="29" t="s">
        <v>105</v>
      </c>
      <c r="F267" s="29" t="s">
        <v>105</v>
      </c>
      <c r="G267" s="29" t="s">
        <v>105</v>
      </c>
      <c r="H267" s="29" t="s">
        <v>105</v>
      </c>
      <c r="I267" s="29" t="s">
        <v>105</v>
      </c>
      <c r="J267" s="29" t="s">
        <v>105</v>
      </c>
      <c r="K267" s="29" t="s">
        <v>105</v>
      </c>
      <c r="L267" s="29" t="s">
        <v>105</v>
      </c>
      <c r="M267" s="29" t="s">
        <v>105</v>
      </c>
      <c r="N267" s="29" t="s">
        <v>105</v>
      </c>
      <c r="O267" s="29" t="s">
        <v>105</v>
      </c>
      <c r="P267" s="29">
        <v>141.69999999999999</v>
      </c>
      <c r="Q267" s="29">
        <v>168.6</v>
      </c>
      <c r="R267" s="29">
        <v>179.47</v>
      </c>
      <c r="S267" s="29">
        <v>178.98</v>
      </c>
      <c r="T267" s="29">
        <v>197.35</v>
      </c>
      <c r="U267" s="29">
        <v>187.33</v>
      </c>
      <c r="V267" s="29">
        <v>212.67</v>
      </c>
      <c r="W267" s="29">
        <v>220.43</v>
      </c>
      <c r="X267" s="29">
        <v>255.16</v>
      </c>
      <c r="Y267" s="29" t="s">
        <v>105</v>
      </c>
      <c r="Z267" s="29" t="s">
        <v>105</v>
      </c>
    </row>
    <row r="268" spans="1:26" ht="15.6" customHeight="1" x14ac:dyDescent="0.25">
      <c r="A268" s="37"/>
      <c r="B268" s="17" t="s">
        <v>1201</v>
      </c>
      <c r="C268" s="29" t="s">
        <v>105</v>
      </c>
      <c r="D268" s="29" t="s">
        <v>105</v>
      </c>
      <c r="E268" s="29" t="s">
        <v>105</v>
      </c>
      <c r="F268" s="29" t="s">
        <v>105</v>
      </c>
      <c r="G268" s="29" t="s">
        <v>105</v>
      </c>
      <c r="H268" s="29" t="s">
        <v>105</v>
      </c>
      <c r="I268" s="29" t="s">
        <v>105</v>
      </c>
      <c r="J268" s="29" t="s">
        <v>105</v>
      </c>
      <c r="K268" s="29" t="s">
        <v>105</v>
      </c>
      <c r="L268" s="29" t="s">
        <v>105</v>
      </c>
      <c r="M268" s="29" t="s">
        <v>105</v>
      </c>
      <c r="N268" s="29" t="s">
        <v>105</v>
      </c>
      <c r="O268" s="29" t="s">
        <v>105</v>
      </c>
      <c r="P268" s="29">
        <v>375.6</v>
      </c>
      <c r="Q268" s="29">
        <v>445.21</v>
      </c>
      <c r="R268" s="29">
        <v>410.16</v>
      </c>
      <c r="S268" s="29">
        <v>351.98</v>
      </c>
      <c r="T268" s="29">
        <v>280.08</v>
      </c>
      <c r="U268" s="29">
        <v>375.02</v>
      </c>
      <c r="V268" s="29">
        <v>422.87</v>
      </c>
      <c r="W268" s="29">
        <v>504.7</v>
      </c>
      <c r="X268" s="29">
        <v>554.23</v>
      </c>
      <c r="Y268" s="29" t="s">
        <v>105</v>
      </c>
      <c r="Z268" s="29" t="s">
        <v>105</v>
      </c>
    </row>
    <row r="269" spans="1:26" ht="15.6" customHeight="1" x14ac:dyDescent="0.25">
      <c r="A269" s="37"/>
      <c r="B269" s="17" t="s">
        <v>1202</v>
      </c>
      <c r="C269" s="29" t="s">
        <v>105</v>
      </c>
      <c r="D269" s="29" t="s">
        <v>105</v>
      </c>
      <c r="E269" s="29" t="s">
        <v>105</v>
      </c>
      <c r="F269" s="29" t="s">
        <v>105</v>
      </c>
      <c r="G269" s="29" t="s">
        <v>105</v>
      </c>
      <c r="H269" s="29" t="s">
        <v>105</v>
      </c>
      <c r="I269" s="29" t="s">
        <v>105</v>
      </c>
      <c r="J269" s="29" t="s">
        <v>105</v>
      </c>
      <c r="K269" s="29" t="s">
        <v>105</v>
      </c>
      <c r="L269" s="29" t="s">
        <v>105</v>
      </c>
      <c r="M269" s="29" t="s">
        <v>105</v>
      </c>
      <c r="N269" s="29" t="s">
        <v>105</v>
      </c>
      <c r="O269" s="29" t="s">
        <v>105</v>
      </c>
      <c r="P269" s="29" t="s">
        <v>105</v>
      </c>
      <c r="Q269" s="29" t="s">
        <v>105</v>
      </c>
      <c r="R269" s="29" t="s">
        <v>105</v>
      </c>
      <c r="S269" s="29" t="s">
        <v>105</v>
      </c>
      <c r="T269" s="29" t="s">
        <v>105</v>
      </c>
      <c r="U269" s="29" t="s">
        <v>105</v>
      </c>
      <c r="V269" s="29" t="s">
        <v>105</v>
      </c>
      <c r="W269" s="29" t="s">
        <v>105</v>
      </c>
      <c r="X269" s="29" t="s">
        <v>105</v>
      </c>
      <c r="Y269" s="29" t="s">
        <v>105</v>
      </c>
      <c r="Z269" s="29" t="s">
        <v>105</v>
      </c>
    </row>
    <row r="270" spans="1:26" ht="15.6" customHeight="1" x14ac:dyDescent="0.25">
      <c r="A270" s="37"/>
      <c r="B270" s="17" t="s">
        <v>1203</v>
      </c>
      <c r="C270" s="29" t="s">
        <v>105</v>
      </c>
      <c r="D270" s="29" t="s">
        <v>105</v>
      </c>
      <c r="E270" s="29" t="s">
        <v>105</v>
      </c>
      <c r="F270" s="29" t="s">
        <v>105</v>
      </c>
      <c r="G270" s="29" t="s">
        <v>105</v>
      </c>
      <c r="H270" s="29" t="s">
        <v>105</v>
      </c>
      <c r="I270" s="29" t="s">
        <v>105</v>
      </c>
      <c r="J270" s="29" t="s">
        <v>105</v>
      </c>
      <c r="K270" s="29" t="s">
        <v>105</v>
      </c>
      <c r="L270" s="29" t="s">
        <v>105</v>
      </c>
      <c r="M270" s="29" t="s">
        <v>105</v>
      </c>
      <c r="N270" s="29" t="s">
        <v>105</v>
      </c>
      <c r="O270" s="29" t="s">
        <v>105</v>
      </c>
      <c r="P270" s="29">
        <v>0</v>
      </c>
      <c r="Q270" s="29">
        <v>0</v>
      </c>
      <c r="R270" s="29">
        <v>0.12</v>
      </c>
      <c r="S270" s="29">
        <v>0</v>
      </c>
      <c r="T270" s="29">
        <v>0</v>
      </c>
      <c r="U270" s="29">
        <v>0</v>
      </c>
      <c r="V270" s="29">
        <v>1.25</v>
      </c>
      <c r="W270" s="29">
        <v>1.77</v>
      </c>
      <c r="X270" s="29">
        <v>2.27</v>
      </c>
      <c r="Y270" s="29" t="s">
        <v>105</v>
      </c>
      <c r="Z270" s="29" t="s">
        <v>105</v>
      </c>
    </row>
    <row r="271" spans="1:26" ht="15.6" customHeight="1" x14ac:dyDescent="0.25">
      <c r="A271" s="37"/>
      <c r="B271" s="17" t="s">
        <v>1204</v>
      </c>
      <c r="C271" s="29" t="s">
        <v>105</v>
      </c>
      <c r="D271" s="29" t="s">
        <v>105</v>
      </c>
      <c r="E271" s="29" t="s">
        <v>105</v>
      </c>
      <c r="F271" s="29" t="s">
        <v>105</v>
      </c>
      <c r="G271" s="29" t="s">
        <v>105</v>
      </c>
      <c r="H271" s="29" t="s">
        <v>105</v>
      </c>
      <c r="I271" s="29" t="s">
        <v>105</v>
      </c>
      <c r="J271" s="29" t="s">
        <v>105</v>
      </c>
      <c r="K271" s="29" t="s">
        <v>105</v>
      </c>
      <c r="L271" s="29" t="s">
        <v>105</v>
      </c>
      <c r="M271" s="29" t="s">
        <v>105</v>
      </c>
      <c r="N271" s="29" t="s">
        <v>105</v>
      </c>
      <c r="O271" s="29" t="s">
        <v>105</v>
      </c>
      <c r="P271" s="29" t="s">
        <v>234</v>
      </c>
      <c r="Q271" s="29" t="s">
        <v>234</v>
      </c>
      <c r="R271" s="29" t="s">
        <v>234</v>
      </c>
      <c r="S271" s="29" t="s">
        <v>234</v>
      </c>
      <c r="T271" s="29" t="s">
        <v>234</v>
      </c>
      <c r="U271" s="29" t="s">
        <v>234</v>
      </c>
      <c r="V271" s="29" t="s">
        <v>234</v>
      </c>
      <c r="W271" s="29" t="s">
        <v>105</v>
      </c>
      <c r="X271" s="29" t="s">
        <v>105</v>
      </c>
      <c r="Y271" s="29" t="s">
        <v>105</v>
      </c>
      <c r="Z271" s="29" t="s">
        <v>105</v>
      </c>
    </row>
    <row r="272" spans="1:26" ht="15.6" customHeight="1" x14ac:dyDescent="0.25">
      <c r="A272" s="37"/>
      <c r="B272" s="17" t="s">
        <v>1197</v>
      </c>
      <c r="C272" s="29" t="s">
        <v>105</v>
      </c>
      <c r="D272" s="29" t="s">
        <v>105</v>
      </c>
      <c r="E272" s="29" t="s">
        <v>105</v>
      </c>
      <c r="F272" s="29" t="s">
        <v>105</v>
      </c>
      <c r="G272" s="29" t="s">
        <v>105</v>
      </c>
      <c r="H272" s="29" t="s">
        <v>105</v>
      </c>
      <c r="I272" s="29" t="s">
        <v>105</v>
      </c>
      <c r="J272" s="29" t="s">
        <v>105</v>
      </c>
      <c r="K272" s="29" t="s">
        <v>105</v>
      </c>
      <c r="L272" s="29" t="s">
        <v>105</v>
      </c>
      <c r="M272" s="29" t="s">
        <v>105</v>
      </c>
      <c r="N272" s="29" t="s">
        <v>105</v>
      </c>
      <c r="O272" s="29" t="s">
        <v>105</v>
      </c>
      <c r="P272" s="29">
        <v>0</v>
      </c>
      <c r="Q272" s="29">
        <v>0</v>
      </c>
      <c r="R272" s="29">
        <v>0</v>
      </c>
      <c r="S272" s="29">
        <v>229.75</v>
      </c>
      <c r="T272" s="29">
        <v>175.28</v>
      </c>
      <c r="U272" s="29">
        <v>27.87</v>
      </c>
      <c r="V272" s="29">
        <v>77.760000000000005</v>
      </c>
      <c r="W272" s="29">
        <v>0.96</v>
      </c>
      <c r="X272" s="29">
        <v>5.8</v>
      </c>
      <c r="Y272" s="29" t="s">
        <v>105</v>
      </c>
      <c r="Z272" s="29" t="s">
        <v>105</v>
      </c>
    </row>
    <row r="273" spans="1:26" ht="15.6" customHeight="1" x14ac:dyDescent="0.25">
      <c r="A273" s="37"/>
      <c r="B273" s="17" t="s">
        <v>1205</v>
      </c>
      <c r="C273" s="29" t="s">
        <v>105</v>
      </c>
      <c r="D273" s="29" t="s">
        <v>105</v>
      </c>
      <c r="E273" s="29" t="s">
        <v>105</v>
      </c>
      <c r="F273" s="29" t="s">
        <v>105</v>
      </c>
      <c r="G273" s="29" t="s">
        <v>105</v>
      </c>
      <c r="H273" s="29" t="s">
        <v>105</v>
      </c>
      <c r="I273" s="29" t="s">
        <v>105</v>
      </c>
      <c r="J273" s="29" t="s">
        <v>105</v>
      </c>
      <c r="K273" s="29" t="s">
        <v>105</v>
      </c>
      <c r="L273" s="29" t="s">
        <v>105</v>
      </c>
      <c r="M273" s="29" t="s">
        <v>105</v>
      </c>
      <c r="N273" s="29" t="s">
        <v>105</v>
      </c>
      <c r="O273" s="29" t="s">
        <v>105</v>
      </c>
      <c r="P273" s="29">
        <v>124.3</v>
      </c>
      <c r="Q273" s="29">
        <v>116.68</v>
      </c>
      <c r="R273" s="29">
        <v>173.68</v>
      </c>
      <c r="S273" s="29">
        <v>153.16999999999999</v>
      </c>
      <c r="T273" s="29">
        <v>149.44999999999999</v>
      </c>
      <c r="U273" s="29">
        <v>143.16999999999999</v>
      </c>
      <c r="V273" s="29">
        <v>147.25</v>
      </c>
      <c r="W273" s="29">
        <v>152.44999999999999</v>
      </c>
      <c r="X273" s="29">
        <v>109.77</v>
      </c>
      <c r="Y273" s="29" t="s">
        <v>105</v>
      </c>
      <c r="Z273" s="29" t="s">
        <v>105</v>
      </c>
    </row>
    <row r="274" spans="1:26" ht="15.6" customHeight="1" x14ac:dyDescent="0.25">
      <c r="A274" s="37"/>
      <c r="B274" s="17" t="s">
        <v>1206</v>
      </c>
      <c r="C274" s="29" t="s">
        <v>105</v>
      </c>
      <c r="D274" s="29" t="s">
        <v>105</v>
      </c>
      <c r="E274" s="29" t="s">
        <v>105</v>
      </c>
      <c r="F274" s="29" t="s">
        <v>105</v>
      </c>
      <c r="G274" s="29" t="s">
        <v>105</v>
      </c>
      <c r="H274" s="29" t="s">
        <v>105</v>
      </c>
      <c r="I274" s="29" t="s">
        <v>105</v>
      </c>
      <c r="J274" s="29" t="s">
        <v>105</v>
      </c>
      <c r="K274" s="29" t="s">
        <v>105</v>
      </c>
      <c r="L274" s="29" t="s">
        <v>105</v>
      </c>
      <c r="M274" s="29" t="s">
        <v>105</v>
      </c>
      <c r="N274" s="29" t="s">
        <v>105</v>
      </c>
      <c r="O274" s="29" t="s">
        <v>105</v>
      </c>
      <c r="P274" s="29">
        <v>78.8</v>
      </c>
      <c r="Q274" s="29">
        <v>182.28</v>
      </c>
      <c r="R274" s="29">
        <v>265.02</v>
      </c>
      <c r="S274" s="29">
        <v>103.64</v>
      </c>
      <c r="T274" s="29">
        <v>88.7</v>
      </c>
      <c r="U274" s="29">
        <v>137.09</v>
      </c>
      <c r="V274" s="29">
        <v>120.24</v>
      </c>
      <c r="W274" s="29">
        <v>231.24</v>
      </c>
      <c r="X274" s="29">
        <v>550</v>
      </c>
      <c r="Y274" s="29" t="s">
        <v>105</v>
      </c>
      <c r="Z274" s="29" t="s">
        <v>105</v>
      </c>
    </row>
    <row r="275" spans="1:26" ht="15.6" customHeight="1" x14ac:dyDescent="0.25">
      <c r="A275" s="37"/>
      <c r="B275" s="17" t="s">
        <v>1207</v>
      </c>
      <c r="C275" s="29" t="s">
        <v>105</v>
      </c>
      <c r="D275" s="29" t="s">
        <v>105</v>
      </c>
      <c r="E275" s="29" t="s">
        <v>105</v>
      </c>
      <c r="F275" s="29" t="s">
        <v>105</v>
      </c>
      <c r="G275" s="29" t="s">
        <v>105</v>
      </c>
      <c r="H275" s="29" t="s">
        <v>105</v>
      </c>
      <c r="I275" s="29" t="s">
        <v>105</v>
      </c>
      <c r="J275" s="29" t="s">
        <v>105</v>
      </c>
      <c r="K275" s="29" t="s">
        <v>105</v>
      </c>
      <c r="L275" s="29" t="s">
        <v>105</v>
      </c>
      <c r="M275" s="29" t="s">
        <v>105</v>
      </c>
      <c r="N275" s="29" t="s">
        <v>105</v>
      </c>
      <c r="O275" s="29" t="s">
        <v>105</v>
      </c>
      <c r="P275" s="29">
        <v>158.6</v>
      </c>
      <c r="Q275" s="29">
        <v>-53.532102999999999</v>
      </c>
      <c r="R275" s="29">
        <v>423.7</v>
      </c>
      <c r="S275" s="29">
        <v>437.2</v>
      </c>
      <c r="T275" s="29">
        <v>411.6</v>
      </c>
      <c r="U275" s="29">
        <v>475.5</v>
      </c>
      <c r="V275" s="29">
        <v>337.07268099999999</v>
      </c>
      <c r="W275" s="29">
        <v>151.23344299999999</v>
      </c>
      <c r="X275" s="29">
        <v>86.669310999999993</v>
      </c>
      <c r="Y275" s="29" t="s">
        <v>105</v>
      </c>
      <c r="Z275" s="29" t="s">
        <v>105</v>
      </c>
    </row>
    <row r="276" spans="1:26" ht="15.6" customHeight="1" x14ac:dyDescent="0.25">
      <c r="A276" s="37"/>
      <c r="B276" s="17" t="s">
        <v>1208</v>
      </c>
      <c r="C276" s="29" t="s">
        <v>105</v>
      </c>
      <c r="D276" s="29" t="s">
        <v>105</v>
      </c>
      <c r="E276" s="29" t="s">
        <v>105</v>
      </c>
      <c r="F276" s="29" t="s">
        <v>105</v>
      </c>
      <c r="G276" s="29" t="s">
        <v>105</v>
      </c>
      <c r="H276" s="29" t="s">
        <v>105</v>
      </c>
      <c r="I276" s="29" t="s">
        <v>105</v>
      </c>
      <c r="J276" s="29" t="s">
        <v>105</v>
      </c>
      <c r="K276" s="29" t="s">
        <v>105</v>
      </c>
      <c r="L276" s="29" t="s">
        <v>105</v>
      </c>
      <c r="M276" s="29" t="s">
        <v>105</v>
      </c>
      <c r="N276" s="29" t="s">
        <v>105</v>
      </c>
      <c r="O276" s="29" t="s">
        <v>105</v>
      </c>
      <c r="P276" s="29">
        <v>158.6</v>
      </c>
      <c r="Q276" s="29">
        <v>-53.533569</v>
      </c>
      <c r="R276" s="29">
        <v>423.72113100000001</v>
      </c>
      <c r="S276" s="29">
        <v>437.16094020000003</v>
      </c>
      <c r="T276" s="29">
        <v>411.64445919999997</v>
      </c>
      <c r="U276" s="29">
        <v>475.51794690000003</v>
      </c>
      <c r="V276" s="29">
        <v>337.07129450000002</v>
      </c>
      <c r="W276" s="29">
        <v>151.23739860000001</v>
      </c>
      <c r="X276" s="29">
        <v>86.672546229999995</v>
      </c>
      <c r="Y276" s="29" t="s">
        <v>105</v>
      </c>
      <c r="Z276" s="29" t="s">
        <v>105</v>
      </c>
    </row>
    <row r="277" spans="1:26" ht="15.6" customHeight="1" x14ac:dyDescent="0.25">
      <c r="A277" s="37"/>
      <c r="B277" s="116" t="s">
        <v>1209</v>
      </c>
      <c r="C277" s="31"/>
      <c r="D277" s="31"/>
      <c r="E277" s="31"/>
      <c r="F277" s="31"/>
      <c r="G277" s="31"/>
      <c r="H277" s="31"/>
      <c r="I277" s="31"/>
      <c r="J277" s="31"/>
      <c r="K277" s="31"/>
      <c r="L277" s="31"/>
      <c r="M277" s="31"/>
      <c r="N277" s="31"/>
      <c r="O277" s="31"/>
      <c r="P277" s="31"/>
      <c r="Q277" s="31"/>
      <c r="R277" s="31"/>
      <c r="S277" s="31"/>
      <c r="T277" s="31"/>
      <c r="U277" s="31"/>
      <c r="V277" s="31"/>
      <c r="W277" s="31"/>
      <c r="X277" s="31"/>
      <c r="Y277" s="31"/>
      <c r="Z277" s="31"/>
    </row>
    <row r="278" spans="1:26" ht="15.6" customHeight="1" x14ac:dyDescent="0.25">
      <c r="A278" s="37"/>
      <c r="B278" s="17" t="s">
        <v>1210</v>
      </c>
      <c r="C278" s="29" t="s">
        <v>105</v>
      </c>
      <c r="D278" s="29" t="s">
        <v>105</v>
      </c>
      <c r="E278" s="29" t="s">
        <v>105</v>
      </c>
      <c r="F278" s="29" t="s">
        <v>105</v>
      </c>
      <c r="G278" s="29" t="s">
        <v>105</v>
      </c>
      <c r="H278" s="29" t="s">
        <v>105</v>
      </c>
      <c r="I278" s="29" t="s">
        <v>105</v>
      </c>
      <c r="J278" s="29" t="s">
        <v>105</v>
      </c>
      <c r="K278" s="29" t="s">
        <v>105</v>
      </c>
      <c r="L278" s="29" t="s">
        <v>105</v>
      </c>
      <c r="M278" s="29" t="s">
        <v>105</v>
      </c>
      <c r="N278" s="29" t="s">
        <v>105</v>
      </c>
      <c r="O278" s="29" t="s">
        <v>105</v>
      </c>
      <c r="P278" s="29">
        <v>344.8</v>
      </c>
      <c r="Q278" s="29">
        <v>424.637067</v>
      </c>
      <c r="R278" s="29">
        <v>306.80059399999999</v>
      </c>
      <c r="S278" s="29">
        <v>609.47273480000001</v>
      </c>
      <c r="T278" s="29">
        <v>275.29034630000001</v>
      </c>
      <c r="U278" s="29">
        <v>396.64856200000003</v>
      </c>
      <c r="V278" s="29">
        <v>419.81484569999998</v>
      </c>
      <c r="W278" s="29">
        <v>213.1699572</v>
      </c>
      <c r="X278" s="29">
        <v>177.24033309999999</v>
      </c>
      <c r="Y278" s="29" t="s">
        <v>105</v>
      </c>
      <c r="Z278" s="29" t="s">
        <v>105</v>
      </c>
    </row>
    <row r="279" spans="1:26" ht="15.6" customHeight="1" x14ac:dyDescent="0.25">
      <c r="A279" s="37"/>
      <c r="B279" s="17" t="s">
        <v>1211</v>
      </c>
      <c r="C279" s="29" t="s">
        <v>105</v>
      </c>
      <c r="D279" s="29" t="s">
        <v>105</v>
      </c>
      <c r="E279" s="29" t="s">
        <v>105</v>
      </c>
      <c r="F279" s="29" t="s">
        <v>105</v>
      </c>
      <c r="G279" s="29" t="s">
        <v>105</v>
      </c>
      <c r="H279" s="29" t="s">
        <v>105</v>
      </c>
      <c r="I279" s="29" t="s">
        <v>105</v>
      </c>
      <c r="J279" s="29" t="s">
        <v>105</v>
      </c>
      <c r="K279" s="29" t="s">
        <v>105</v>
      </c>
      <c r="L279" s="29" t="s">
        <v>105</v>
      </c>
      <c r="M279" s="29" t="s">
        <v>105</v>
      </c>
      <c r="N279" s="29" t="s">
        <v>105</v>
      </c>
      <c r="O279" s="29" t="s">
        <v>105</v>
      </c>
      <c r="P279" s="29" t="s">
        <v>105</v>
      </c>
      <c r="Q279" s="29" t="s">
        <v>105</v>
      </c>
      <c r="R279" s="29" t="s">
        <v>105</v>
      </c>
      <c r="S279" s="29" t="s">
        <v>105</v>
      </c>
      <c r="T279" s="29" t="s">
        <v>105</v>
      </c>
      <c r="U279" s="29" t="s">
        <v>105</v>
      </c>
      <c r="V279" s="29" t="s">
        <v>105</v>
      </c>
      <c r="W279" s="29" t="s">
        <v>105</v>
      </c>
      <c r="X279" s="29" t="s">
        <v>105</v>
      </c>
      <c r="Y279" s="29" t="s">
        <v>105</v>
      </c>
      <c r="Z279" s="29" t="s">
        <v>105</v>
      </c>
    </row>
    <row r="280" spans="1:26" ht="15.6" customHeight="1" x14ac:dyDescent="0.25">
      <c r="A280" s="37"/>
      <c r="B280" s="17" t="s">
        <v>1212</v>
      </c>
      <c r="C280" s="29" t="s">
        <v>105</v>
      </c>
      <c r="D280" s="29" t="s">
        <v>105</v>
      </c>
      <c r="E280" s="29" t="s">
        <v>105</v>
      </c>
      <c r="F280" s="29" t="s">
        <v>105</v>
      </c>
      <c r="G280" s="29" t="s">
        <v>105</v>
      </c>
      <c r="H280" s="29" t="s">
        <v>105</v>
      </c>
      <c r="I280" s="29" t="s">
        <v>105</v>
      </c>
      <c r="J280" s="29" t="s">
        <v>105</v>
      </c>
      <c r="K280" s="29" t="s">
        <v>105</v>
      </c>
      <c r="L280" s="29" t="s">
        <v>105</v>
      </c>
      <c r="M280" s="29" t="s">
        <v>105</v>
      </c>
      <c r="N280" s="29" t="s">
        <v>105</v>
      </c>
      <c r="O280" s="29" t="s">
        <v>105</v>
      </c>
      <c r="P280" s="29" t="s">
        <v>105</v>
      </c>
      <c r="Q280" s="29" t="s">
        <v>105</v>
      </c>
      <c r="R280" s="29" t="s">
        <v>105</v>
      </c>
      <c r="S280" s="29" t="s">
        <v>105</v>
      </c>
      <c r="T280" s="29" t="s">
        <v>105</v>
      </c>
      <c r="U280" s="29" t="s">
        <v>105</v>
      </c>
      <c r="V280" s="29" t="s">
        <v>105</v>
      </c>
      <c r="W280" s="29" t="s">
        <v>105</v>
      </c>
      <c r="X280" s="29" t="s">
        <v>105</v>
      </c>
      <c r="Y280" s="29" t="s">
        <v>105</v>
      </c>
      <c r="Z280" s="29" t="s">
        <v>105</v>
      </c>
    </row>
    <row r="281" spans="1:26" ht="15.6" customHeight="1" x14ac:dyDescent="0.25">
      <c r="A281" s="37"/>
      <c r="B281" s="17" t="s">
        <v>1213</v>
      </c>
      <c r="C281" s="29" t="s">
        <v>105</v>
      </c>
      <c r="D281" s="29" t="s">
        <v>105</v>
      </c>
      <c r="E281" s="29" t="s">
        <v>105</v>
      </c>
      <c r="F281" s="29" t="s">
        <v>105</v>
      </c>
      <c r="G281" s="29" t="s">
        <v>105</v>
      </c>
      <c r="H281" s="29" t="s">
        <v>105</v>
      </c>
      <c r="I281" s="29" t="s">
        <v>105</v>
      </c>
      <c r="J281" s="29" t="s">
        <v>105</v>
      </c>
      <c r="K281" s="29" t="s">
        <v>105</v>
      </c>
      <c r="L281" s="29" t="s">
        <v>105</v>
      </c>
      <c r="M281" s="29" t="s">
        <v>105</v>
      </c>
      <c r="N281" s="29" t="s">
        <v>105</v>
      </c>
      <c r="O281" s="29" t="s">
        <v>105</v>
      </c>
      <c r="P281" s="29" t="s">
        <v>105</v>
      </c>
      <c r="Q281" s="29" t="s">
        <v>105</v>
      </c>
      <c r="R281" s="29" t="s">
        <v>105</v>
      </c>
      <c r="S281" s="29" t="s">
        <v>105</v>
      </c>
      <c r="T281" s="29" t="s">
        <v>105</v>
      </c>
      <c r="U281" s="29" t="s">
        <v>105</v>
      </c>
      <c r="V281" s="29" t="s">
        <v>105</v>
      </c>
      <c r="W281" s="29" t="s">
        <v>105</v>
      </c>
      <c r="X281" s="29" t="s">
        <v>105</v>
      </c>
      <c r="Y281" s="29" t="s">
        <v>105</v>
      </c>
      <c r="Z281" s="29" t="s">
        <v>105</v>
      </c>
    </row>
    <row r="282" spans="1:26" ht="15.6" customHeight="1" x14ac:dyDescent="0.25">
      <c r="A282" s="37"/>
      <c r="B282" s="17" t="s">
        <v>1214</v>
      </c>
      <c r="C282" s="29" t="s">
        <v>105</v>
      </c>
      <c r="D282" s="29" t="s">
        <v>105</v>
      </c>
      <c r="E282" s="29" t="s">
        <v>105</v>
      </c>
      <c r="F282" s="29" t="s">
        <v>105</v>
      </c>
      <c r="G282" s="29" t="s">
        <v>105</v>
      </c>
      <c r="H282" s="29" t="s">
        <v>105</v>
      </c>
      <c r="I282" s="29" t="s">
        <v>105</v>
      </c>
      <c r="J282" s="29" t="s">
        <v>105</v>
      </c>
      <c r="K282" s="29" t="s">
        <v>105</v>
      </c>
      <c r="L282" s="29" t="s">
        <v>105</v>
      </c>
      <c r="M282" s="29" t="s">
        <v>105</v>
      </c>
      <c r="N282" s="29" t="s">
        <v>105</v>
      </c>
      <c r="O282" s="29" t="s">
        <v>105</v>
      </c>
      <c r="P282" s="29" t="s">
        <v>105</v>
      </c>
      <c r="Q282" s="29" t="s">
        <v>105</v>
      </c>
      <c r="R282" s="29" t="s">
        <v>105</v>
      </c>
      <c r="S282" s="29" t="s">
        <v>105</v>
      </c>
      <c r="T282" s="29" t="s">
        <v>105</v>
      </c>
      <c r="U282" s="29" t="s">
        <v>105</v>
      </c>
      <c r="V282" s="29" t="s">
        <v>105</v>
      </c>
      <c r="W282" s="29" t="s">
        <v>105</v>
      </c>
      <c r="X282" s="29" t="s">
        <v>105</v>
      </c>
      <c r="Y282" s="29" t="s">
        <v>105</v>
      </c>
      <c r="Z282" s="29" t="s">
        <v>105</v>
      </c>
    </row>
    <row r="283" spans="1:26" ht="15.6" customHeight="1" x14ac:dyDescent="0.25">
      <c r="A283" s="37"/>
      <c r="B283" s="17" t="s">
        <v>1215</v>
      </c>
      <c r="C283" s="29" t="s">
        <v>105</v>
      </c>
      <c r="D283" s="29" t="s">
        <v>105</v>
      </c>
      <c r="E283" s="29" t="s">
        <v>105</v>
      </c>
      <c r="F283" s="29" t="s">
        <v>105</v>
      </c>
      <c r="G283" s="29" t="s">
        <v>105</v>
      </c>
      <c r="H283" s="29" t="s">
        <v>105</v>
      </c>
      <c r="I283" s="29" t="s">
        <v>105</v>
      </c>
      <c r="J283" s="29" t="s">
        <v>105</v>
      </c>
      <c r="K283" s="29" t="s">
        <v>105</v>
      </c>
      <c r="L283" s="29" t="s">
        <v>105</v>
      </c>
      <c r="M283" s="29" t="s">
        <v>105</v>
      </c>
      <c r="N283" s="29" t="s">
        <v>105</v>
      </c>
      <c r="O283" s="29" t="s">
        <v>105</v>
      </c>
      <c r="P283" s="29">
        <v>1065.0999999999999</v>
      </c>
      <c r="Q283" s="29">
        <v>1337.408533</v>
      </c>
      <c r="R283" s="29">
        <v>1335.255903</v>
      </c>
      <c r="S283" s="29">
        <v>1627.0019809999999</v>
      </c>
      <c r="T283" s="29">
        <v>1166.1471859999999</v>
      </c>
      <c r="U283" s="29">
        <v>1267.133844</v>
      </c>
      <c r="V283" s="29">
        <v>1401.8562320000001</v>
      </c>
      <c r="W283" s="29">
        <v>1324.7360020000001</v>
      </c>
      <c r="X283" s="29">
        <v>1654.477097</v>
      </c>
      <c r="Y283" s="29" t="s">
        <v>105</v>
      </c>
      <c r="Z283" s="29" t="s">
        <v>105</v>
      </c>
    </row>
    <row r="284" spans="1:26" ht="15.6" customHeight="1" x14ac:dyDescent="0.25">
      <c r="A284" s="37"/>
      <c r="B284" s="17" t="s">
        <v>1216</v>
      </c>
      <c r="C284" s="29" t="s">
        <v>105</v>
      </c>
      <c r="D284" s="29" t="s">
        <v>105</v>
      </c>
      <c r="E284" s="29" t="s">
        <v>105</v>
      </c>
      <c r="F284" s="29" t="s">
        <v>105</v>
      </c>
      <c r="G284" s="29" t="s">
        <v>105</v>
      </c>
      <c r="H284" s="29" t="s">
        <v>105</v>
      </c>
      <c r="I284" s="29" t="s">
        <v>105</v>
      </c>
      <c r="J284" s="29" t="s">
        <v>105</v>
      </c>
      <c r="K284" s="29" t="s">
        <v>105</v>
      </c>
      <c r="L284" s="29" t="s">
        <v>105</v>
      </c>
      <c r="M284" s="29" t="s">
        <v>105</v>
      </c>
      <c r="N284" s="29" t="s">
        <v>105</v>
      </c>
      <c r="O284" s="29" t="s">
        <v>105</v>
      </c>
      <c r="P284" s="29">
        <v>-186.2</v>
      </c>
      <c r="Q284" s="29">
        <v>-478.170636</v>
      </c>
      <c r="R284" s="29">
        <v>116.920537</v>
      </c>
      <c r="S284" s="29">
        <v>-172.31179470000001</v>
      </c>
      <c r="T284" s="29">
        <v>136.35411289999999</v>
      </c>
      <c r="U284" s="29">
        <v>78.8693849</v>
      </c>
      <c r="V284" s="29">
        <v>-82.743551139999994</v>
      </c>
      <c r="W284" s="29">
        <v>-61.932558669999999</v>
      </c>
      <c r="X284" s="29">
        <v>-90.567786859999998</v>
      </c>
      <c r="Y284" s="29" t="s">
        <v>105</v>
      </c>
      <c r="Z284" s="29" t="s">
        <v>105</v>
      </c>
    </row>
    <row r="285" spans="1:26" ht="15.6" customHeight="1" x14ac:dyDescent="0.25">
      <c r="A285" s="37"/>
      <c r="B285" s="17" t="s">
        <v>1217</v>
      </c>
      <c r="C285" s="29" t="s">
        <v>105</v>
      </c>
      <c r="D285" s="29" t="s">
        <v>105</v>
      </c>
      <c r="E285" s="29" t="s">
        <v>105</v>
      </c>
      <c r="F285" s="29" t="s">
        <v>105</v>
      </c>
      <c r="G285" s="29" t="s">
        <v>105</v>
      </c>
      <c r="H285" s="29" t="s">
        <v>105</v>
      </c>
      <c r="I285" s="29" t="s">
        <v>105</v>
      </c>
      <c r="J285" s="29" t="s">
        <v>105</v>
      </c>
      <c r="K285" s="29" t="s">
        <v>105</v>
      </c>
      <c r="L285" s="29" t="s">
        <v>105</v>
      </c>
      <c r="M285" s="29" t="s">
        <v>105</v>
      </c>
      <c r="N285" s="29" t="s">
        <v>105</v>
      </c>
      <c r="O285" s="29" t="s">
        <v>105</v>
      </c>
      <c r="P285" s="29">
        <v>-186.2</v>
      </c>
      <c r="Q285" s="29">
        <v>-478.170636</v>
      </c>
      <c r="R285" s="29">
        <v>117.039537</v>
      </c>
      <c r="S285" s="29">
        <v>-172.31179470000001</v>
      </c>
      <c r="T285" s="29">
        <v>136.3545834</v>
      </c>
      <c r="U285" s="29">
        <v>78.8693849</v>
      </c>
      <c r="V285" s="29">
        <v>-81.490373430000005</v>
      </c>
      <c r="W285" s="29">
        <v>-60.158032400000003</v>
      </c>
      <c r="X285" s="29">
        <v>-88.295561800000002</v>
      </c>
      <c r="Y285" s="29" t="s">
        <v>105</v>
      </c>
      <c r="Z285" s="29" t="s">
        <v>105</v>
      </c>
    </row>
    <row r="286" spans="1:26" ht="15.6" customHeight="1" x14ac:dyDescent="0.25">
      <c r="A286" s="37"/>
      <c r="B286" s="116" t="s">
        <v>1218</v>
      </c>
      <c r="C286" s="31"/>
      <c r="D286" s="31"/>
      <c r="E286" s="31"/>
      <c r="F286" s="31"/>
      <c r="G286" s="31"/>
      <c r="H286" s="31"/>
      <c r="I286" s="31"/>
      <c r="J286" s="31"/>
      <c r="K286" s="31"/>
      <c r="L286" s="31"/>
      <c r="M286" s="31"/>
      <c r="N286" s="31"/>
      <c r="O286" s="31"/>
      <c r="P286" s="31"/>
      <c r="Q286" s="31"/>
      <c r="R286" s="31"/>
      <c r="S286" s="31"/>
      <c r="T286" s="31"/>
      <c r="U286" s="31"/>
      <c r="V286" s="31"/>
      <c r="W286" s="31"/>
      <c r="X286" s="31"/>
      <c r="Y286" s="31"/>
      <c r="Z286" s="31"/>
    </row>
    <row r="287" spans="1:26" ht="15.6" customHeight="1" x14ac:dyDescent="0.25">
      <c r="A287" s="37"/>
      <c r="B287" s="17" t="s">
        <v>1219</v>
      </c>
      <c r="C287" s="29" t="s">
        <v>105</v>
      </c>
      <c r="D287" s="29" t="s">
        <v>105</v>
      </c>
      <c r="E287" s="29" t="s">
        <v>105</v>
      </c>
      <c r="F287" s="29" t="s">
        <v>105</v>
      </c>
      <c r="G287" s="29" t="s">
        <v>105</v>
      </c>
      <c r="H287" s="29" t="s">
        <v>105</v>
      </c>
      <c r="I287" s="29" t="s">
        <v>105</v>
      </c>
      <c r="J287" s="29" t="s">
        <v>105</v>
      </c>
      <c r="K287" s="29" t="s">
        <v>105</v>
      </c>
      <c r="L287" s="29" t="s">
        <v>105</v>
      </c>
      <c r="M287" s="29" t="s">
        <v>105</v>
      </c>
      <c r="N287" s="29" t="s">
        <v>105</v>
      </c>
      <c r="O287" s="29" t="s">
        <v>105</v>
      </c>
      <c r="P287" s="29">
        <v>-186.3</v>
      </c>
      <c r="Q287" s="29">
        <v>-43.106999899999998</v>
      </c>
      <c r="R287" s="29">
        <v>0.73406199999999999</v>
      </c>
      <c r="S287" s="29">
        <v>-153.41255090000001</v>
      </c>
      <c r="T287" s="29">
        <v>157.56221790000001</v>
      </c>
      <c r="U287" s="29">
        <v>70.730209270000003</v>
      </c>
      <c r="V287" s="29">
        <v>140.53932760000001</v>
      </c>
      <c r="W287" s="29">
        <v>32.918127230000003</v>
      </c>
      <c r="X287" s="29">
        <v>33.586256859999999</v>
      </c>
      <c r="Y287" s="29" t="s">
        <v>105</v>
      </c>
      <c r="Z287" s="29" t="s">
        <v>105</v>
      </c>
    </row>
    <row r="288" spans="1:26" ht="15.6" customHeight="1" x14ac:dyDescent="0.25">
      <c r="A288" s="37"/>
      <c r="B288" s="17" t="s">
        <v>1220</v>
      </c>
      <c r="C288" s="29" t="s">
        <v>105</v>
      </c>
      <c r="D288" s="29" t="s">
        <v>105</v>
      </c>
      <c r="E288" s="29" t="s">
        <v>105</v>
      </c>
      <c r="F288" s="29" t="s">
        <v>105</v>
      </c>
      <c r="G288" s="29" t="s">
        <v>105</v>
      </c>
      <c r="H288" s="29" t="s">
        <v>105</v>
      </c>
      <c r="I288" s="29" t="s">
        <v>105</v>
      </c>
      <c r="J288" s="29" t="s">
        <v>105</v>
      </c>
      <c r="K288" s="29" t="s">
        <v>105</v>
      </c>
      <c r="L288" s="29" t="s">
        <v>105</v>
      </c>
      <c r="M288" s="29" t="s">
        <v>105</v>
      </c>
      <c r="N288" s="29" t="s">
        <v>105</v>
      </c>
      <c r="O288" s="29" t="s">
        <v>105</v>
      </c>
      <c r="P288" s="29">
        <v>-186.3</v>
      </c>
      <c r="Q288" s="29">
        <v>-58.8</v>
      </c>
      <c r="R288" s="29">
        <v>0.73406199999999999</v>
      </c>
      <c r="S288" s="29">
        <v>-6.0834409999999998E-2</v>
      </c>
      <c r="T288" s="29">
        <v>157.56221790000001</v>
      </c>
      <c r="U288" s="29">
        <v>70.730209270000003</v>
      </c>
      <c r="V288" s="29">
        <v>140.53932760000001</v>
      </c>
      <c r="W288" s="29">
        <v>32.918127230000003</v>
      </c>
      <c r="X288" s="29">
        <v>33.586256859999999</v>
      </c>
      <c r="Y288" s="29" t="s">
        <v>105</v>
      </c>
      <c r="Z288" s="29" t="s">
        <v>105</v>
      </c>
    </row>
    <row r="289" spans="1:26" ht="15.6" customHeight="1" x14ac:dyDescent="0.25">
      <c r="A289" s="37"/>
      <c r="B289" s="17" t="s">
        <v>1221</v>
      </c>
      <c r="C289" s="29" t="s">
        <v>105</v>
      </c>
      <c r="D289" s="29" t="s">
        <v>105</v>
      </c>
      <c r="E289" s="29" t="s">
        <v>105</v>
      </c>
      <c r="F289" s="29" t="s">
        <v>105</v>
      </c>
      <c r="G289" s="29" t="s">
        <v>105</v>
      </c>
      <c r="H289" s="29" t="s">
        <v>105</v>
      </c>
      <c r="I289" s="29" t="s">
        <v>105</v>
      </c>
      <c r="J289" s="29" t="s">
        <v>105</v>
      </c>
      <c r="K289" s="29" t="s">
        <v>105</v>
      </c>
      <c r="L289" s="29" t="s">
        <v>105</v>
      </c>
      <c r="M289" s="29" t="s">
        <v>105</v>
      </c>
      <c r="N289" s="29" t="s">
        <v>105</v>
      </c>
      <c r="O289" s="29" t="s">
        <v>105</v>
      </c>
      <c r="P289" s="29" t="s">
        <v>105</v>
      </c>
      <c r="Q289" s="29">
        <v>15.693000100000001</v>
      </c>
      <c r="R289" s="29" t="s">
        <v>105</v>
      </c>
      <c r="S289" s="29">
        <v>-153.35171650000001</v>
      </c>
      <c r="T289" s="29" t="s">
        <v>105</v>
      </c>
      <c r="U289" s="29" t="s">
        <v>105</v>
      </c>
      <c r="V289" s="29" t="s">
        <v>105</v>
      </c>
      <c r="W289" s="29" t="s">
        <v>105</v>
      </c>
      <c r="X289" s="29" t="s">
        <v>105</v>
      </c>
      <c r="Y289" s="29" t="s">
        <v>105</v>
      </c>
      <c r="Z289" s="29" t="s">
        <v>105</v>
      </c>
    </row>
    <row r="290" spans="1:26" ht="15.6" customHeight="1" x14ac:dyDescent="0.25">
      <c r="A290" s="37"/>
      <c r="B290" s="17" t="s">
        <v>1222</v>
      </c>
      <c r="C290" s="29" t="s">
        <v>105</v>
      </c>
      <c r="D290" s="29" t="s">
        <v>105</v>
      </c>
      <c r="E290" s="29" t="s">
        <v>105</v>
      </c>
      <c r="F290" s="29" t="s">
        <v>105</v>
      </c>
      <c r="G290" s="29" t="s">
        <v>105</v>
      </c>
      <c r="H290" s="29" t="s">
        <v>105</v>
      </c>
      <c r="I290" s="29" t="s">
        <v>105</v>
      </c>
      <c r="J290" s="29" t="s">
        <v>105</v>
      </c>
      <c r="K290" s="29" t="s">
        <v>105</v>
      </c>
      <c r="L290" s="29" t="s">
        <v>105</v>
      </c>
      <c r="M290" s="29" t="s">
        <v>105</v>
      </c>
      <c r="N290" s="29" t="s">
        <v>105</v>
      </c>
      <c r="O290" s="29" t="s">
        <v>105</v>
      </c>
      <c r="P290" s="29" t="s">
        <v>105</v>
      </c>
      <c r="Q290" s="29">
        <v>3</v>
      </c>
      <c r="R290" s="29" t="s">
        <v>105</v>
      </c>
      <c r="S290" s="29">
        <v>31.647852319999998</v>
      </c>
      <c r="T290" s="29">
        <v>32.095674750000001</v>
      </c>
      <c r="U290" s="29">
        <v>40.595095299999997</v>
      </c>
      <c r="V290" s="29">
        <v>48.510586259999997</v>
      </c>
      <c r="W290" s="29">
        <v>28.37574794</v>
      </c>
      <c r="X290" s="29">
        <v>17.290427139999998</v>
      </c>
      <c r="Y290" s="29" t="s">
        <v>105</v>
      </c>
      <c r="Z290" s="29" t="s">
        <v>105</v>
      </c>
    </row>
    <row r="291" spans="1:26" ht="15.6" customHeight="1" x14ac:dyDescent="0.25">
      <c r="A291" s="37"/>
      <c r="B291" s="17" t="s">
        <v>1220</v>
      </c>
      <c r="C291" s="29" t="s">
        <v>105</v>
      </c>
      <c r="D291" s="29" t="s">
        <v>105</v>
      </c>
      <c r="E291" s="29" t="s">
        <v>105</v>
      </c>
      <c r="F291" s="29" t="s">
        <v>105</v>
      </c>
      <c r="G291" s="29" t="s">
        <v>105</v>
      </c>
      <c r="H291" s="29" t="s">
        <v>105</v>
      </c>
      <c r="I291" s="29" t="s">
        <v>105</v>
      </c>
      <c r="J291" s="29" t="s">
        <v>105</v>
      </c>
      <c r="K291" s="29" t="s">
        <v>105</v>
      </c>
      <c r="L291" s="29" t="s">
        <v>105</v>
      </c>
      <c r="M291" s="29" t="s">
        <v>105</v>
      </c>
      <c r="N291" s="29" t="s">
        <v>105</v>
      </c>
      <c r="O291" s="29" t="s">
        <v>105</v>
      </c>
      <c r="P291" s="29" t="s">
        <v>105</v>
      </c>
      <c r="Q291" s="29" t="s">
        <v>105</v>
      </c>
      <c r="R291" s="29" t="s">
        <v>105</v>
      </c>
      <c r="S291" s="29">
        <v>0.11912066</v>
      </c>
      <c r="T291" s="29">
        <v>1.78571838</v>
      </c>
      <c r="U291" s="29">
        <v>0.23152408999999999</v>
      </c>
      <c r="V291" s="29">
        <v>2.01776708</v>
      </c>
      <c r="W291" s="29">
        <v>2.21346</v>
      </c>
      <c r="X291" s="29">
        <v>1.0111220400000001</v>
      </c>
      <c r="Y291" s="29" t="s">
        <v>105</v>
      </c>
      <c r="Z291" s="29" t="s">
        <v>105</v>
      </c>
    </row>
    <row r="292" spans="1:26" ht="15.6" customHeight="1" x14ac:dyDescent="0.25">
      <c r="A292" s="37"/>
      <c r="B292" s="17" t="s">
        <v>1221</v>
      </c>
      <c r="C292" s="29" t="s">
        <v>105</v>
      </c>
      <c r="D292" s="29" t="s">
        <v>105</v>
      </c>
      <c r="E292" s="29" t="s">
        <v>105</v>
      </c>
      <c r="F292" s="29" t="s">
        <v>105</v>
      </c>
      <c r="G292" s="29" t="s">
        <v>105</v>
      </c>
      <c r="H292" s="29" t="s">
        <v>105</v>
      </c>
      <c r="I292" s="29" t="s">
        <v>105</v>
      </c>
      <c r="J292" s="29" t="s">
        <v>105</v>
      </c>
      <c r="K292" s="29" t="s">
        <v>105</v>
      </c>
      <c r="L292" s="29" t="s">
        <v>105</v>
      </c>
      <c r="M292" s="29" t="s">
        <v>105</v>
      </c>
      <c r="N292" s="29" t="s">
        <v>105</v>
      </c>
      <c r="O292" s="29" t="s">
        <v>105</v>
      </c>
      <c r="P292" s="29" t="s">
        <v>105</v>
      </c>
      <c r="Q292" s="29">
        <v>3</v>
      </c>
      <c r="R292" s="29" t="s">
        <v>105</v>
      </c>
      <c r="S292" s="29">
        <v>31.528731659999998</v>
      </c>
      <c r="T292" s="29">
        <v>30.309956369999998</v>
      </c>
      <c r="U292" s="29">
        <v>40.363571210000003</v>
      </c>
      <c r="V292" s="29">
        <v>46.492819179999998</v>
      </c>
      <c r="W292" s="29">
        <v>26.162287939999999</v>
      </c>
      <c r="X292" s="29">
        <v>16.279305099999998</v>
      </c>
      <c r="Y292" s="29" t="s">
        <v>105</v>
      </c>
      <c r="Z292" s="29" t="s">
        <v>105</v>
      </c>
    </row>
    <row r="293" spans="1:26" x14ac:dyDescent="0.2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</row>
    <row r="294" spans="1:26" ht="15.6" customHeight="1" x14ac:dyDescent="0.25">
      <c r="A294" s="37"/>
      <c r="B294" s="12" t="s">
        <v>3804</v>
      </c>
      <c r="C294" s="31"/>
      <c r="D294" s="31"/>
      <c r="E294" s="31"/>
      <c r="F294" s="31"/>
      <c r="G294" s="31"/>
      <c r="H294" s="31"/>
      <c r="I294" s="31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  <c r="Y294" s="31"/>
      <c r="Z294" s="31"/>
    </row>
    <row r="295" spans="1:26" ht="15.6" customHeight="1" x14ac:dyDescent="0.25">
      <c r="A295" s="37"/>
      <c r="B295" s="12" t="s">
        <v>5199</v>
      </c>
      <c r="C295" s="29" t="s">
        <v>105</v>
      </c>
      <c r="D295" s="29" t="s">
        <v>105</v>
      </c>
      <c r="E295" s="29" t="s">
        <v>105</v>
      </c>
      <c r="F295" s="29" t="s">
        <v>105</v>
      </c>
      <c r="G295" s="29" t="s">
        <v>105</v>
      </c>
      <c r="H295" s="29" t="s">
        <v>105</v>
      </c>
      <c r="I295" s="29" t="s">
        <v>105</v>
      </c>
      <c r="J295" s="29" t="s">
        <v>105</v>
      </c>
      <c r="K295" s="29" t="s">
        <v>105</v>
      </c>
      <c r="L295" s="29" t="s">
        <v>105</v>
      </c>
      <c r="M295" s="29" t="s">
        <v>105</v>
      </c>
      <c r="N295" s="29" t="s">
        <v>105</v>
      </c>
      <c r="O295" s="29" t="s">
        <v>105</v>
      </c>
      <c r="P295" s="29">
        <v>63</v>
      </c>
      <c r="Q295" s="29">
        <v>59.4</v>
      </c>
      <c r="R295" s="29">
        <v>91.077085993048996</v>
      </c>
      <c r="S295" s="29">
        <v>88.024138098790999</v>
      </c>
      <c r="T295" s="29">
        <v>81.497589998533002</v>
      </c>
      <c r="U295" s="29">
        <v>85.943046628450006</v>
      </c>
      <c r="V295" s="29">
        <v>65.076002472946996</v>
      </c>
      <c r="W295" s="29">
        <v>58.392315163905998</v>
      </c>
      <c r="X295" s="29">
        <v>43.187331404272001</v>
      </c>
      <c r="Y295" s="29" t="s">
        <v>105</v>
      </c>
      <c r="Z295" s="29" t="s">
        <v>105</v>
      </c>
    </row>
    <row r="296" spans="1:26" ht="15.6" customHeight="1" x14ac:dyDescent="0.25">
      <c r="A296" s="37"/>
      <c r="B296" s="12" t="s">
        <v>5200</v>
      </c>
      <c r="C296" s="29" t="s">
        <v>105</v>
      </c>
      <c r="D296" s="29" t="s">
        <v>105</v>
      </c>
      <c r="E296" s="29" t="s">
        <v>105</v>
      </c>
      <c r="F296" s="29" t="s">
        <v>105</v>
      </c>
      <c r="G296" s="29" t="s">
        <v>105</v>
      </c>
      <c r="H296" s="29" t="s">
        <v>105</v>
      </c>
      <c r="I296" s="29" t="s">
        <v>105</v>
      </c>
      <c r="J296" s="29" t="s">
        <v>105</v>
      </c>
      <c r="K296" s="29" t="s">
        <v>105</v>
      </c>
      <c r="L296" s="29" t="s">
        <v>105</v>
      </c>
      <c r="M296" s="29" t="s">
        <v>105</v>
      </c>
      <c r="N296" s="29" t="s">
        <v>105</v>
      </c>
      <c r="O296" s="29" t="s">
        <v>105</v>
      </c>
      <c r="P296" s="29">
        <v>7.6</v>
      </c>
      <c r="Q296" s="29">
        <v>8.6999999999999993</v>
      </c>
      <c r="R296" s="29">
        <v>7.8</v>
      </c>
      <c r="S296" s="29">
        <v>9.5</v>
      </c>
      <c r="T296" s="29">
        <v>8.7326734943383997</v>
      </c>
      <c r="U296" s="29">
        <v>8.4830005307404992</v>
      </c>
      <c r="V296" s="29">
        <v>6.2878518439358002</v>
      </c>
      <c r="W296" s="29">
        <v>5.5359623104361004</v>
      </c>
      <c r="X296" s="29">
        <v>3.4973032678001998</v>
      </c>
      <c r="Y296" s="29" t="s">
        <v>105</v>
      </c>
      <c r="Z296" s="29" t="s">
        <v>105</v>
      </c>
    </row>
    <row r="297" spans="1:26" ht="15.6" customHeight="1" x14ac:dyDescent="0.25">
      <c r="A297" s="37"/>
      <c r="B297" s="12" t="s">
        <v>5201</v>
      </c>
      <c r="C297" s="29" t="s">
        <v>105</v>
      </c>
      <c r="D297" s="29" t="s">
        <v>105</v>
      </c>
      <c r="E297" s="29" t="s">
        <v>105</v>
      </c>
      <c r="F297" s="29" t="s">
        <v>105</v>
      </c>
      <c r="G297" s="29" t="s">
        <v>105</v>
      </c>
      <c r="H297" s="29" t="s">
        <v>105</v>
      </c>
      <c r="I297" s="29" t="s">
        <v>105</v>
      </c>
      <c r="J297" s="29" t="s">
        <v>105</v>
      </c>
      <c r="K297" s="29" t="s">
        <v>105</v>
      </c>
      <c r="L297" s="29" t="s">
        <v>105</v>
      </c>
      <c r="M297" s="29" t="s">
        <v>105</v>
      </c>
      <c r="N297" s="29" t="s">
        <v>105</v>
      </c>
      <c r="O297" s="29" t="s">
        <v>105</v>
      </c>
      <c r="P297" s="29" t="s">
        <v>105</v>
      </c>
      <c r="Q297" s="29">
        <v>3.1050698232056</v>
      </c>
      <c r="R297" s="29">
        <v>2.8098154175616998</v>
      </c>
      <c r="S297" s="29">
        <v>1.0534890927627001</v>
      </c>
      <c r="T297" s="29">
        <v>1.1857027180379001</v>
      </c>
      <c r="U297" s="29">
        <v>1.1359012865489</v>
      </c>
      <c r="V297" s="29">
        <v>0.98764994702404996</v>
      </c>
      <c r="W297" s="29">
        <v>0.78330940920358005</v>
      </c>
      <c r="X297" s="29">
        <v>0.49209902403612998</v>
      </c>
      <c r="Y297" s="29" t="s">
        <v>105</v>
      </c>
      <c r="Z297" s="29" t="s">
        <v>105</v>
      </c>
    </row>
    <row r="298" spans="1:26" ht="15.6" customHeight="1" x14ac:dyDescent="0.25">
      <c r="A298" s="37"/>
      <c r="B298" s="12" t="s">
        <v>5202</v>
      </c>
      <c r="C298" s="29" t="s">
        <v>105</v>
      </c>
      <c r="D298" s="29" t="s">
        <v>105</v>
      </c>
      <c r="E298" s="29" t="s">
        <v>105</v>
      </c>
      <c r="F298" s="29" t="s">
        <v>105</v>
      </c>
      <c r="G298" s="29" t="s">
        <v>105</v>
      </c>
      <c r="H298" s="29" t="s">
        <v>105</v>
      </c>
      <c r="I298" s="29" t="s">
        <v>105</v>
      </c>
      <c r="J298" s="29" t="s">
        <v>105</v>
      </c>
      <c r="K298" s="29" t="s">
        <v>105</v>
      </c>
      <c r="L298" s="29" t="s">
        <v>105</v>
      </c>
      <c r="M298" s="29" t="s">
        <v>105</v>
      </c>
      <c r="N298" s="29" t="s">
        <v>105</v>
      </c>
      <c r="O298" s="29" t="s">
        <v>105</v>
      </c>
      <c r="P298" s="29" t="s">
        <v>105</v>
      </c>
      <c r="Q298" s="29">
        <v>0.55205847546534004</v>
      </c>
      <c r="R298" s="29">
        <v>0.53184562698253002</v>
      </c>
      <c r="S298" s="29">
        <v>3.4672558883</v>
      </c>
      <c r="T298" s="29">
        <v>2.4177072836403002</v>
      </c>
      <c r="U298" s="29">
        <v>2.3158594526773002</v>
      </c>
      <c r="V298" s="29">
        <v>1.512061482332</v>
      </c>
      <c r="W298" s="29">
        <v>1.3631618290036001</v>
      </c>
      <c r="X298" s="29">
        <v>0.74588073171807001</v>
      </c>
      <c r="Y298" s="29" t="s">
        <v>105</v>
      </c>
      <c r="Z298" s="29" t="s">
        <v>105</v>
      </c>
    </row>
    <row r="299" spans="1:26" ht="15.6" customHeight="1" x14ac:dyDescent="0.25">
      <c r="A299" s="37"/>
      <c r="B299" s="12" t="s">
        <v>5203</v>
      </c>
      <c r="C299" s="29" t="s">
        <v>105</v>
      </c>
      <c r="D299" s="29" t="s">
        <v>105</v>
      </c>
      <c r="E299" s="29" t="s">
        <v>105</v>
      </c>
      <c r="F299" s="29" t="s">
        <v>105</v>
      </c>
      <c r="G299" s="29" t="s">
        <v>105</v>
      </c>
      <c r="H299" s="29" t="s">
        <v>105</v>
      </c>
      <c r="I299" s="29" t="s">
        <v>105</v>
      </c>
      <c r="J299" s="29" t="s">
        <v>105</v>
      </c>
      <c r="K299" s="29" t="s">
        <v>105</v>
      </c>
      <c r="L299" s="29" t="s">
        <v>105</v>
      </c>
      <c r="M299" s="29" t="s">
        <v>105</v>
      </c>
      <c r="N299" s="29" t="s">
        <v>105</v>
      </c>
      <c r="O299" s="29" t="s">
        <v>105</v>
      </c>
      <c r="P299" s="29">
        <v>76.3</v>
      </c>
      <c r="Q299" s="29">
        <v>92.4</v>
      </c>
      <c r="R299" s="29">
        <v>83.744105296363003</v>
      </c>
      <c r="S299" s="29">
        <v>98.450823715496995</v>
      </c>
      <c r="T299" s="29">
        <v>72.965904383769995</v>
      </c>
      <c r="U299" s="29">
        <v>80.907193008953996</v>
      </c>
      <c r="V299" s="29">
        <v>69.158003659846997</v>
      </c>
      <c r="W299" s="29">
        <v>61.256090618496003</v>
      </c>
      <c r="X299" s="29">
        <v>45.679079976037997</v>
      </c>
      <c r="Y299" s="29" t="s">
        <v>105</v>
      </c>
      <c r="Z299" s="29" t="s">
        <v>105</v>
      </c>
    </row>
    <row r="300" spans="1:26" ht="15.6" customHeight="1" x14ac:dyDescent="0.25">
      <c r="A300" s="37"/>
      <c r="B300" s="12" t="s">
        <v>5204</v>
      </c>
      <c r="C300" s="29" t="s">
        <v>105</v>
      </c>
      <c r="D300" s="29" t="s">
        <v>105</v>
      </c>
      <c r="E300" s="29" t="s">
        <v>105</v>
      </c>
      <c r="F300" s="29" t="s">
        <v>105</v>
      </c>
      <c r="G300" s="29" t="s">
        <v>105</v>
      </c>
      <c r="H300" s="29" t="s">
        <v>105</v>
      </c>
      <c r="I300" s="29" t="s">
        <v>105</v>
      </c>
      <c r="J300" s="29" t="s">
        <v>105</v>
      </c>
      <c r="K300" s="29" t="s">
        <v>105</v>
      </c>
      <c r="L300" s="29" t="s">
        <v>105</v>
      </c>
      <c r="M300" s="29" t="s">
        <v>105</v>
      </c>
      <c r="N300" s="29" t="s">
        <v>105</v>
      </c>
      <c r="O300" s="29" t="s">
        <v>105</v>
      </c>
      <c r="P300" s="29">
        <v>-13.3</v>
      </c>
      <c r="Q300" s="29">
        <v>-33</v>
      </c>
      <c r="R300" s="29">
        <v>7.3</v>
      </c>
      <c r="S300" s="29">
        <v>-10.4</v>
      </c>
      <c r="T300" s="29">
        <v>8.5316856085054003</v>
      </c>
      <c r="U300" s="29">
        <v>5.0358536131102998</v>
      </c>
      <c r="V300" s="29">
        <v>-4.0820011938062999</v>
      </c>
      <c r="W300" s="29">
        <v>-2.8637754393308001</v>
      </c>
      <c r="X300" s="29">
        <v>-2.5005200656644</v>
      </c>
      <c r="Y300" s="29" t="s">
        <v>105</v>
      </c>
      <c r="Z300" s="29" t="s">
        <v>105</v>
      </c>
    </row>
    <row r="301" spans="1:26" ht="15.6" customHeight="1" x14ac:dyDescent="0.25">
      <c r="A301" s="37"/>
      <c r="B301" s="12" t="s">
        <v>5205</v>
      </c>
      <c r="C301" s="29" t="s">
        <v>105</v>
      </c>
      <c r="D301" s="29" t="s">
        <v>105</v>
      </c>
      <c r="E301" s="29" t="s">
        <v>105</v>
      </c>
      <c r="F301" s="29" t="s">
        <v>105</v>
      </c>
      <c r="G301" s="29" t="s">
        <v>105</v>
      </c>
      <c r="H301" s="29" t="s">
        <v>105</v>
      </c>
      <c r="I301" s="29" t="s">
        <v>105</v>
      </c>
      <c r="J301" s="29" t="s">
        <v>105</v>
      </c>
      <c r="K301" s="29" t="s">
        <v>105</v>
      </c>
      <c r="L301" s="29" t="s">
        <v>105</v>
      </c>
      <c r="M301" s="29" t="s">
        <v>105</v>
      </c>
      <c r="N301" s="29" t="s">
        <v>105</v>
      </c>
      <c r="O301" s="29" t="s">
        <v>105</v>
      </c>
      <c r="P301" s="29">
        <v>-13.3</v>
      </c>
      <c r="Q301" s="29">
        <v>-33</v>
      </c>
      <c r="R301" s="29">
        <v>7.3</v>
      </c>
      <c r="S301" s="29">
        <v>-10.4</v>
      </c>
      <c r="T301" s="29">
        <v>8.5317150477205992</v>
      </c>
      <c r="U301" s="29">
        <v>5.0358536131102998</v>
      </c>
      <c r="V301" s="29">
        <v>-4.0201779720833999</v>
      </c>
      <c r="W301" s="29">
        <v>-2.7817209455780998</v>
      </c>
      <c r="X301" s="29">
        <v>-2.4377853500086002</v>
      </c>
      <c r="Y301" s="29" t="s">
        <v>105</v>
      </c>
      <c r="Z301" s="29" t="s">
        <v>105</v>
      </c>
    </row>
    <row r="302" spans="1:26" x14ac:dyDescent="0.2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</row>
    <row r="303" spans="1:26" ht="15.6" customHeight="1" x14ac:dyDescent="0.25">
      <c r="A303" s="37"/>
      <c r="B303" s="12" t="s">
        <v>8368</v>
      </c>
      <c r="C303" s="31"/>
      <c r="D303" s="31"/>
      <c r="E303" s="31"/>
      <c r="F303" s="31"/>
      <c r="G303" s="31"/>
      <c r="H303" s="31"/>
      <c r="I303" s="31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  <c r="Y303" s="31"/>
      <c r="Z303" s="31"/>
    </row>
    <row r="304" spans="1:26" ht="15.6" customHeight="1" x14ac:dyDescent="0.25">
      <c r="A304" s="37"/>
      <c r="B304" s="17" t="s">
        <v>1232</v>
      </c>
      <c r="C304" s="29">
        <v>50.534861100000001</v>
      </c>
      <c r="D304" s="29">
        <v>50.718343269999998</v>
      </c>
      <c r="E304" s="29">
        <v>56.09712064</v>
      </c>
      <c r="F304" s="29">
        <v>59.464625310000002</v>
      </c>
      <c r="G304" s="29">
        <v>62.417784930000003</v>
      </c>
      <c r="H304" s="29">
        <v>76.994558839999996</v>
      </c>
      <c r="I304" s="29">
        <v>124.57665590000001</v>
      </c>
      <c r="J304" s="29">
        <v>147.76649190000001</v>
      </c>
      <c r="K304" s="29">
        <v>440.18726500000002</v>
      </c>
      <c r="L304" s="29">
        <v>665.1111568</v>
      </c>
      <c r="M304" s="29">
        <v>758.66612799999996</v>
      </c>
      <c r="N304" s="29">
        <v>630.54480190000004</v>
      </c>
      <c r="O304" s="29">
        <v>818.81983690000004</v>
      </c>
      <c r="P304" s="29">
        <v>835.947991</v>
      </c>
      <c r="Q304" s="29">
        <v>991.49898859999996</v>
      </c>
      <c r="R304" s="29">
        <v>1154.4871189999999</v>
      </c>
      <c r="S304" s="29">
        <v>1167.6767500000001</v>
      </c>
      <c r="T304" s="29">
        <v>1028.9049649999999</v>
      </c>
      <c r="U304" s="29">
        <v>991.76900000000001</v>
      </c>
      <c r="V304" s="29" t="s">
        <v>105</v>
      </c>
      <c r="W304" s="29" t="s">
        <v>105</v>
      </c>
      <c r="X304" s="29" t="s">
        <v>105</v>
      </c>
      <c r="Y304" s="29" t="s">
        <v>105</v>
      </c>
      <c r="Z304" s="29" t="s">
        <v>105</v>
      </c>
    </row>
    <row r="305" spans="1:26" ht="15.6" customHeight="1" x14ac:dyDescent="0.25">
      <c r="A305" s="37"/>
      <c r="B305" s="17" t="s">
        <v>1233</v>
      </c>
      <c r="C305" s="29">
        <v>19.231167809999999</v>
      </c>
      <c r="D305" s="29">
        <v>16.714844190000001</v>
      </c>
      <c r="E305" s="29">
        <v>15.531613119999999</v>
      </c>
      <c r="F305" s="29">
        <v>13.952881319999999</v>
      </c>
      <c r="G305" s="29">
        <v>14.48980665</v>
      </c>
      <c r="H305" s="29">
        <v>20.698226999999999</v>
      </c>
      <c r="I305" s="29">
        <v>34.200799930000002</v>
      </c>
      <c r="J305" s="29">
        <v>40.748842099999997</v>
      </c>
      <c r="K305" s="29">
        <v>185.6950267</v>
      </c>
      <c r="L305" s="29">
        <v>153.92410129999999</v>
      </c>
      <c r="M305" s="29">
        <v>187.60673</v>
      </c>
      <c r="N305" s="29">
        <v>182.10869260000001</v>
      </c>
      <c r="O305" s="29">
        <v>204.52286359999999</v>
      </c>
      <c r="P305" s="29">
        <v>231.48099999999999</v>
      </c>
      <c r="Q305" s="29">
        <v>430.04399999999998</v>
      </c>
      <c r="R305" s="29">
        <v>376.3968562</v>
      </c>
      <c r="S305" s="29">
        <v>475.44879989999998</v>
      </c>
      <c r="T305" s="29">
        <v>332.05180080000002</v>
      </c>
      <c r="U305" s="29">
        <v>462.8</v>
      </c>
      <c r="V305" s="29" t="s">
        <v>105</v>
      </c>
      <c r="W305" s="29" t="s">
        <v>105</v>
      </c>
      <c r="X305" s="29" t="s">
        <v>105</v>
      </c>
      <c r="Y305" s="29" t="s">
        <v>105</v>
      </c>
      <c r="Z305" s="29" t="s">
        <v>105</v>
      </c>
    </row>
    <row r="306" spans="1:26" ht="15.6" customHeight="1" x14ac:dyDescent="0.25">
      <c r="A306" s="37"/>
      <c r="B306" s="17" t="s">
        <v>1234</v>
      </c>
      <c r="C306" s="29">
        <v>2.264683298</v>
      </c>
      <c r="D306" s="29">
        <v>2.7156609610000002</v>
      </c>
      <c r="E306" s="29">
        <v>3.3859771460000001</v>
      </c>
      <c r="F306" s="29">
        <v>3.8775421680000002</v>
      </c>
      <c r="G306" s="29">
        <v>4.1174140860000001</v>
      </c>
      <c r="H306" s="29">
        <v>4.7325855409999997</v>
      </c>
      <c r="I306" s="29">
        <v>5.9004549989999999</v>
      </c>
      <c r="J306" s="29">
        <v>9.6628785340000007</v>
      </c>
      <c r="K306" s="29">
        <v>16.364631200000002</v>
      </c>
      <c r="L306" s="29">
        <v>43.24656014</v>
      </c>
      <c r="M306" s="29">
        <v>29.070039810000001</v>
      </c>
      <c r="N306" s="29">
        <v>32.126813390000002</v>
      </c>
      <c r="O306" s="29">
        <v>41.136171509999997</v>
      </c>
      <c r="P306" s="29">
        <v>33.042999999999999</v>
      </c>
      <c r="Q306" s="29">
        <v>39.481999999999999</v>
      </c>
      <c r="R306" s="29">
        <v>34.4</v>
      </c>
      <c r="S306" s="29">
        <v>29.614363399999998</v>
      </c>
      <c r="T306" s="29">
        <v>24.886182250000001</v>
      </c>
      <c r="U306" s="29">
        <v>24.141999999999999</v>
      </c>
      <c r="V306" s="29" t="s">
        <v>105</v>
      </c>
      <c r="W306" s="29" t="s">
        <v>105</v>
      </c>
      <c r="X306" s="29" t="s">
        <v>105</v>
      </c>
      <c r="Y306" s="29" t="s">
        <v>105</v>
      </c>
      <c r="Z306" s="29" t="s">
        <v>105</v>
      </c>
    </row>
    <row r="307" spans="1:26" ht="15.6" customHeight="1" x14ac:dyDescent="0.25">
      <c r="A307" s="37"/>
      <c r="B307" s="17" t="s">
        <v>1235</v>
      </c>
      <c r="C307" s="29">
        <v>4.5443325059999999</v>
      </c>
      <c r="D307" s="29">
        <v>5.2777418000000003</v>
      </c>
      <c r="E307" s="29">
        <v>6.5408013489999997</v>
      </c>
      <c r="F307" s="29">
        <v>7.5452158709999999</v>
      </c>
      <c r="G307" s="29">
        <v>8.0208222659999997</v>
      </c>
      <c r="H307" s="29">
        <v>9.0003954109999995</v>
      </c>
      <c r="I307" s="29">
        <v>10.836764499999999</v>
      </c>
      <c r="J307" s="29">
        <v>10.71363654</v>
      </c>
      <c r="K307" s="29">
        <v>31.597130360000001</v>
      </c>
      <c r="L307" s="29">
        <v>40.540461860000001</v>
      </c>
      <c r="M307" s="29">
        <v>41.555240230000003</v>
      </c>
      <c r="N307" s="29">
        <v>35.887042749999999</v>
      </c>
      <c r="O307" s="29">
        <v>43.151506810000001</v>
      </c>
      <c r="P307" s="29">
        <v>48.399000000000001</v>
      </c>
      <c r="Q307" s="29">
        <v>64.403000000000006</v>
      </c>
      <c r="R307" s="29">
        <v>66.306969519999996</v>
      </c>
      <c r="S307" s="29">
        <v>60.22313011</v>
      </c>
      <c r="T307" s="29">
        <v>59.696910150000001</v>
      </c>
      <c r="U307" s="29">
        <v>56.392000000000003</v>
      </c>
      <c r="V307" s="29" t="s">
        <v>105</v>
      </c>
      <c r="W307" s="29" t="s">
        <v>105</v>
      </c>
      <c r="X307" s="29" t="s">
        <v>105</v>
      </c>
      <c r="Y307" s="29" t="s">
        <v>105</v>
      </c>
      <c r="Z307" s="29" t="s">
        <v>105</v>
      </c>
    </row>
    <row r="308" spans="1:26" ht="15.6" customHeight="1" x14ac:dyDescent="0.25">
      <c r="A308" s="37"/>
      <c r="B308" s="17" t="s">
        <v>1236</v>
      </c>
      <c r="C308" s="29">
        <v>10.32189825</v>
      </c>
      <c r="D308" s="29">
        <v>10.348621209999999</v>
      </c>
      <c r="E308" s="29">
        <v>11.70284633</v>
      </c>
      <c r="F308" s="29">
        <v>12.55612586</v>
      </c>
      <c r="G308" s="29">
        <v>13.018312</v>
      </c>
      <c r="H308" s="29">
        <v>16.495840080000001</v>
      </c>
      <c r="I308" s="29">
        <v>40.621578990000003</v>
      </c>
      <c r="J308" s="29">
        <v>51.131300379999999</v>
      </c>
      <c r="K308" s="29">
        <v>102.876424</v>
      </c>
      <c r="L308" s="29">
        <v>203.13936659999999</v>
      </c>
      <c r="M308" s="29">
        <v>244.02077130000001</v>
      </c>
      <c r="N308" s="29">
        <v>158.25713690000001</v>
      </c>
      <c r="O308" s="29">
        <v>205.1700697</v>
      </c>
      <c r="P308" s="29">
        <v>234.27500000000001</v>
      </c>
      <c r="Q308" s="29">
        <v>132.952</v>
      </c>
      <c r="R308" s="29">
        <v>313.87632020000001</v>
      </c>
      <c r="S308" s="29">
        <v>308.41647940000001</v>
      </c>
      <c r="T308" s="29">
        <v>290.30660879999999</v>
      </c>
      <c r="U308" s="29">
        <v>170.22300000000001</v>
      </c>
      <c r="V308" s="29" t="s">
        <v>105</v>
      </c>
      <c r="W308" s="29" t="s">
        <v>105</v>
      </c>
      <c r="X308" s="29" t="s">
        <v>105</v>
      </c>
      <c r="Y308" s="29" t="s">
        <v>105</v>
      </c>
      <c r="Z308" s="29" t="s">
        <v>105</v>
      </c>
    </row>
    <row r="309" spans="1:26" ht="15.6" customHeight="1" x14ac:dyDescent="0.25">
      <c r="A309" s="37"/>
      <c r="B309" s="17" t="s">
        <v>1237</v>
      </c>
      <c r="C309" s="29">
        <v>2.9314026E-2</v>
      </c>
      <c r="D309" s="29">
        <v>3.5543261999999999E-2</v>
      </c>
      <c r="E309" s="29">
        <v>4.4861395999999998E-2</v>
      </c>
      <c r="F309" s="29">
        <v>5.2177553000000002E-2</v>
      </c>
      <c r="G309" s="29">
        <v>5.5645627000000003E-2</v>
      </c>
      <c r="H309" s="29">
        <v>6.1898873E-2</v>
      </c>
      <c r="I309" s="29">
        <v>8.8742000000000001E-2</v>
      </c>
      <c r="J309" s="29">
        <v>0.10682306599999999</v>
      </c>
      <c r="K309" s="29">
        <v>0.77283152399999999</v>
      </c>
      <c r="L309" s="29">
        <v>0.67489178500000002</v>
      </c>
      <c r="M309" s="29">
        <v>0.51699855900000002</v>
      </c>
      <c r="N309" s="29">
        <v>0.79504929300000005</v>
      </c>
      <c r="O309" s="29">
        <v>0.91635976699999999</v>
      </c>
      <c r="P309" s="29">
        <v>1.1559999999999999</v>
      </c>
      <c r="Q309" s="29">
        <v>1.0609999999999999</v>
      </c>
      <c r="R309" s="29">
        <v>1.0003894470000001</v>
      </c>
      <c r="S309" s="29">
        <v>1.084013659</v>
      </c>
      <c r="T309" s="29">
        <v>1.3159994230000001</v>
      </c>
      <c r="U309" s="29">
        <v>1.2829999999999999</v>
      </c>
      <c r="V309" s="29" t="s">
        <v>105</v>
      </c>
      <c r="W309" s="29" t="s">
        <v>105</v>
      </c>
      <c r="X309" s="29" t="s">
        <v>105</v>
      </c>
      <c r="Y309" s="29" t="s">
        <v>105</v>
      </c>
      <c r="Z309" s="29" t="s">
        <v>105</v>
      </c>
    </row>
    <row r="310" spans="1:26" ht="15.6" customHeight="1" x14ac:dyDescent="0.25">
      <c r="A310" s="37"/>
      <c r="B310" s="17" t="s">
        <v>1238</v>
      </c>
      <c r="C310" s="29">
        <v>1.0256435669999999</v>
      </c>
      <c r="D310" s="29">
        <v>0.91836566799999997</v>
      </c>
      <c r="E310" s="29">
        <v>0.96649012000000001</v>
      </c>
      <c r="F310" s="29">
        <v>0.98865557400000004</v>
      </c>
      <c r="G310" s="29">
        <v>1.004799826</v>
      </c>
      <c r="H310" s="29">
        <v>1.357945782</v>
      </c>
      <c r="I310" s="29">
        <v>1.9787505000000001</v>
      </c>
      <c r="J310" s="29">
        <v>1.7696411510000001</v>
      </c>
      <c r="K310" s="29" t="s">
        <v>234</v>
      </c>
      <c r="L310" s="29" t="s">
        <v>234</v>
      </c>
      <c r="M310" s="29" t="s">
        <v>234</v>
      </c>
      <c r="N310" s="29" t="s">
        <v>234</v>
      </c>
      <c r="O310" s="29">
        <v>9.4022952499999999</v>
      </c>
      <c r="P310" s="29" t="s">
        <v>234</v>
      </c>
      <c r="Q310" s="29" t="s">
        <v>234</v>
      </c>
      <c r="R310" s="29">
        <v>3.2934659999999998E-2</v>
      </c>
      <c r="S310" s="29">
        <v>5.2565141000000003E-2</v>
      </c>
      <c r="T310" s="29">
        <v>4.2593530580000003</v>
      </c>
      <c r="U310" s="29">
        <v>3.5070000000000001</v>
      </c>
      <c r="V310" s="29" t="s">
        <v>105</v>
      </c>
      <c r="W310" s="29" t="s">
        <v>105</v>
      </c>
      <c r="X310" s="29" t="s">
        <v>105</v>
      </c>
      <c r="Y310" s="29" t="s">
        <v>105</v>
      </c>
      <c r="Z310" s="29" t="s">
        <v>105</v>
      </c>
    </row>
    <row r="311" spans="1:26" ht="15.6" customHeight="1" x14ac:dyDescent="0.25">
      <c r="A311" s="37"/>
      <c r="B311" s="17" t="s">
        <v>216</v>
      </c>
      <c r="C311" s="29">
        <v>5.90931505</v>
      </c>
      <c r="D311" s="29">
        <v>5.9460775349999997</v>
      </c>
      <c r="E311" s="29">
        <v>6.7726035319999998</v>
      </c>
      <c r="F311" s="29">
        <v>7.3485425590000002</v>
      </c>
      <c r="G311" s="29">
        <v>7.6454350140000003</v>
      </c>
      <c r="H311" s="29">
        <v>9.4615538529999998</v>
      </c>
      <c r="I311" s="29">
        <v>11.704924999999999</v>
      </c>
      <c r="J311" s="29">
        <v>10.78161448</v>
      </c>
      <c r="K311" s="29">
        <v>24.672872000000002</v>
      </c>
      <c r="L311" s="29">
        <v>31.65913982</v>
      </c>
      <c r="M311" s="29">
        <v>34.959992360000001</v>
      </c>
      <c r="N311" s="29">
        <v>36.421899549999999</v>
      </c>
      <c r="O311" s="29">
        <v>52.707395200000001</v>
      </c>
      <c r="P311" s="29">
        <v>58.134</v>
      </c>
      <c r="Q311" s="29">
        <v>59.405999999999999</v>
      </c>
      <c r="R311" s="29">
        <v>59.606831999999997</v>
      </c>
      <c r="S311" s="29">
        <v>52.582240390000003</v>
      </c>
      <c r="T311" s="29">
        <v>54.82077563</v>
      </c>
      <c r="U311" s="29">
        <v>52.786000000000001</v>
      </c>
      <c r="V311" s="29" t="s">
        <v>105</v>
      </c>
      <c r="W311" s="29" t="s">
        <v>105</v>
      </c>
      <c r="X311" s="29" t="s">
        <v>105</v>
      </c>
      <c r="Y311" s="29" t="s">
        <v>105</v>
      </c>
      <c r="Z311" s="29" t="s">
        <v>105</v>
      </c>
    </row>
    <row r="312" spans="1:26" ht="15.6" customHeight="1" x14ac:dyDescent="0.25">
      <c r="A312" s="37"/>
      <c r="B312" s="17" t="s">
        <v>1239</v>
      </c>
      <c r="C312" s="29">
        <v>0.37446022400000001</v>
      </c>
      <c r="D312" s="29">
        <v>0.451401791</v>
      </c>
      <c r="E312" s="29">
        <v>0.56677508600000004</v>
      </c>
      <c r="F312" s="29">
        <v>0.65525577499999998</v>
      </c>
      <c r="G312" s="29">
        <v>0.69762021200000002</v>
      </c>
      <c r="H312" s="29">
        <v>0.78569498500000001</v>
      </c>
      <c r="I312" s="29">
        <v>1.3881865</v>
      </c>
      <c r="J312" s="29">
        <v>2.3119945550000001</v>
      </c>
      <c r="K312" s="29">
        <v>4.9276465219999999</v>
      </c>
      <c r="L312" s="29">
        <v>9.0214746510000001</v>
      </c>
      <c r="M312" s="29">
        <v>8.204565809</v>
      </c>
      <c r="N312" s="29">
        <v>10.303098220000001</v>
      </c>
      <c r="O312" s="29">
        <v>8.9965722610000007</v>
      </c>
      <c r="P312" s="29">
        <v>7.7960000000000003</v>
      </c>
      <c r="Q312" s="29">
        <v>12.435</v>
      </c>
      <c r="R312" s="29">
        <v>12.191558519999999</v>
      </c>
      <c r="S312" s="29">
        <v>8.7907705780000001</v>
      </c>
      <c r="T312" s="29">
        <v>14.27087141</v>
      </c>
      <c r="U312" s="29">
        <v>11.145</v>
      </c>
      <c r="V312" s="29" t="s">
        <v>105</v>
      </c>
      <c r="W312" s="29" t="s">
        <v>105</v>
      </c>
      <c r="X312" s="29" t="s">
        <v>105</v>
      </c>
      <c r="Y312" s="29" t="s">
        <v>105</v>
      </c>
      <c r="Z312" s="29" t="s">
        <v>105</v>
      </c>
    </row>
    <row r="313" spans="1:26" ht="15.6" customHeight="1" x14ac:dyDescent="0.25">
      <c r="A313" s="37"/>
      <c r="B313" s="17" t="s">
        <v>220</v>
      </c>
      <c r="C313" s="29">
        <v>6.480834787</v>
      </c>
      <c r="D313" s="29">
        <v>7.8923504009999998</v>
      </c>
      <c r="E313" s="29">
        <v>10.072387429999999</v>
      </c>
      <c r="F313" s="29">
        <v>11.91293877</v>
      </c>
      <c r="G313" s="29">
        <v>12.7606152</v>
      </c>
      <c r="H313" s="29">
        <v>13.67179836</v>
      </c>
      <c r="I313" s="29">
        <v>17.445779999999999</v>
      </c>
      <c r="J313" s="29">
        <v>19.82108796</v>
      </c>
      <c r="K313" s="29">
        <v>43.29331277</v>
      </c>
      <c r="L313" s="29">
        <v>64.696611579999995</v>
      </c>
      <c r="M313" s="29">
        <v>68.782036110000007</v>
      </c>
      <c r="N313" s="29">
        <v>71.063655969999999</v>
      </c>
      <c r="O313" s="29">
        <v>86.107047210000005</v>
      </c>
      <c r="P313" s="29">
        <v>90.80799098</v>
      </c>
      <c r="Q313" s="29">
        <v>115.0369886</v>
      </c>
      <c r="R313" s="29">
        <v>103.6071937</v>
      </c>
      <c r="S313" s="29">
        <v>101.7132038</v>
      </c>
      <c r="T313" s="29">
        <v>93.511513300000004</v>
      </c>
      <c r="U313" s="29">
        <v>74.171000000000006</v>
      </c>
      <c r="V313" s="29" t="s">
        <v>105</v>
      </c>
      <c r="W313" s="29" t="s">
        <v>105</v>
      </c>
      <c r="X313" s="29" t="s">
        <v>105</v>
      </c>
      <c r="Y313" s="29" t="s">
        <v>105</v>
      </c>
      <c r="Z313" s="29" t="s">
        <v>105</v>
      </c>
    </row>
    <row r="314" spans="1:26" ht="15.6" customHeight="1" x14ac:dyDescent="0.25">
      <c r="A314" s="37"/>
      <c r="B314" s="17" t="s">
        <v>1240</v>
      </c>
      <c r="C314" s="29">
        <v>0.353211583</v>
      </c>
      <c r="D314" s="29">
        <v>0.417736459</v>
      </c>
      <c r="E314" s="29">
        <v>0.51276512600000002</v>
      </c>
      <c r="F314" s="29">
        <v>0.57528986599999998</v>
      </c>
      <c r="G314" s="29">
        <v>0.60731404899999997</v>
      </c>
      <c r="H314" s="29">
        <v>0.72861896599999998</v>
      </c>
      <c r="I314" s="29">
        <v>0.41067350000000002</v>
      </c>
      <c r="J314" s="29">
        <v>0.71867313499999996</v>
      </c>
      <c r="K314" s="29">
        <v>29.9873899</v>
      </c>
      <c r="L314" s="29">
        <v>118.2085491</v>
      </c>
      <c r="M314" s="29">
        <v>143.9497538</v>
      </c>
      <c r="N314" s="29">
        <v>103.5814132</v>
      </c>
      <c r="O314" s="29">
        <v>166.70955549999999</v>
      </c>
      <c r="P314" s="29">
        <v>130.85599999999999</v>
      </c>
      <c r="Q314" s="29">
        <v>136.679</v>
      </c>
      <c r="R314" s="29">
        <v>187.06806510000001</v>
      </c>
      <c r="S314" s="29">
        <v>129.75118330000001</v>
      </c>
      <c r="T314" s="29">
        <v>153.7849506</v>
      </c>
      <c r="U314" s="29">
        <v>135.32</v>
      </c>
      <c r="V314" s="29" t="s">
        <v>105</v>
      </c>
      <c r="W314" s="29" t="s">
        <v>105</v>
      </c>
      <c r="X314" s="29" t="s">
        <v>105</v>
      </c>
      <c r="Y314" s="29" t="s">
        <v>105</v>
      </c>
      <c r="Z314" s="29" t="s">
        <v>105</v>
      </c>
    </row>
    <row r="315" spans="1:26" x14ac:dyDescent="0.2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</row>
    <row r="316" spans="1:26" ht="15.6" customHeight="1" x14ac:dyDescent="0.25">
      <c r="A316" s="37"/>
      <c r="B316" s="12" t="s">
        <v>3811</v>
      </c>
      <c r="C316" s="31"/>
      <c r="D316" s="31"/>
      <c r="E316" s="31"/>
      <c r="F316" s="31"/>
      <c r="G316" s="31"/>
      <c r="H316" s="31"/>
      <c r="I316" s="31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  <c r="Y316" s="31"/>
      <c r="Z316" s="31"/>
    </row>
    <row r="317" spans="1:26" ht="15.6" customHeight="1" x14ac:dyDescent="0.25">
      <c r="A317" s="37"/>
      <c r="B317" s="12" t="s">
        <v>5208</v>
      </c>
      <c r="C317" s="29">
        <v>1.7654826951361</v>
      </c>
      <c r="D317" s="29">
        <v>1.6530061355867001</v>
      </c>
      <c r="E317" s="29">
        <v>2.1455306254624</v>
      </c>
      <c r="F317" s="29">
        <v>2.4292391007275</v>
      </c>
      <c r="G317" s="29">
        <v>2.8953306253190001</v>
      </c>
      <c r="H317" s="29">
        <v>2.9576008672155001</v>
      </c>
      <c r="I317" s="29">
        <v>3.8444276857123998</v>
      </c>
      <c r="J317" s="29">
        <v>3.6516817320377002</v>
      </c>
      <c r="K317" s="29">
        <v>6.6760083255638998</v>
      </c>
      <c r="L317" s="29">
        <v>8.9005871282090006</v>
      </c>
      <c r="M317" s="29">
        <v>7.7999595909188004</v>
      </c>
      <c r="N317" s="29">
        <v>6.8172365137586999</v>
      </c>
      <c r="O317" s="29">
        <v>7.4205297340114997</v>
      </c>
      <c r="P317" s="29">
        <v>6.5070828688278999</v>
      </c>
      <c r="Q317" s="29">
        <v>7.9483185115883002</v>
      </c>
      <c r="R317" s="29">
        <v>6.4981493354589004</v>
      </c>
      <c r="S317" s="29">
        <v>6.1621637489315004</v>
      </c>
      <c r="T317" s="29">
        <v>5.7880014878371</v>
      </c>
      <c r="U317" s="29">
        <v>4.6828785559716</v>
      </c>
      <c r="V317" s="29" t="s">
        <v>105</v>
      </c>
      <c r="W317" s="29" t="s">
        <v>105</v>
      </c>
      <c r="X317" s="29" t="s">
        <v>105</v>
      </c>
      <c r="Y317" s="29" t="s">
        <v>105</v>
      </c>
      <c r="Z317" s="29" t="s">
        <v>105</v>
      </c>
    </row>
    <row r="318" spans="1:26" ht="15.6" customHeight="1" x14ac:dyDescent="0.25">
      <c r="A318" s="37"/>
      <c r="B318" s="12" t="s">
        <v>5209</v>
      </c>
      <c r="C318" s="29">
        <v>1.6097916092244</v>
      </c>
      <c r="D318" s="29">
        <v>1.2453707892624</v>
      </c>
      <c r="E318" s="29">
        <v>1.4426399295107999</v>
      </c>
      <c r="F318" s="29">
        <v>1.4984855762574001</v>
      </c>
      <c r="G318" s="29">
        <v>1.7347174719225</v>
      </c>
      <c r="H318" s="29">
        <v>2.0468046078495998</v>
      </c>
      <c r="I318" s="29">
        <v>2.5793479987243999</v>
      </c>
      <c r="J318" s="29">
        <v>1.9863200606314999</v>
      </c>
      <c r="K318" s="29">
        <v>3.8046591574695001</v>
      </c>
      <c r="L318" s="29">
        <v>4.3554820799791996</v>
      </c>
      <c r="M318" s="29">
        <v>3.9645021160864999</v>
      </c>
      <c r="N318" s="29">
        <v>3.4940040745655998</v>
      </c>
      <c r="O318" s="29">
        <v>4.5422158343210999</v>
      </c>
      <c r="P318" s="29">
        <v>4.1657430300352001</v>
      </c>
      <c r="Q318" s="29">
        <v>4.1045738005299004</v>
      </c>
      <c r="R318" s="29">
        <v>3.7384865077145002</v>
      </c>
      <c r="S318" s="29">
        <v>3.1856274649060001</v>
      </c>
      <c r="T318" s="29">
        <v>3.3931942678851001</v>
      </c>
      <c r="U318" s="29">
        <v>3.3327099197195</v>
      </c>
      <c r="V318" s="29" t="s">
        <v>105</v>
      </c>
      <c r="W318" s="29" t="s">
        <v>105</v>
      </c>
      <c r="X318" s="29" t="s">
        <v>105</v>
      </c>
      <c r="Y318" s="29" t="s">
        <v>105</v>
      </c>
      <c r="Z318" s="29" t="s">
        <v>105</v>
      </c>
    </row>
    <row r="319" spans="1:26" ht="15.6" customHeight="1" x14ac:dyDescent="0.25">
      <c r="A319" s="37"/>
      <c r="B319" s="17" t="s">
        <v>1244</v>
      </c>
      <c r="C319" s="29">
        <v>9.6220465110296E-2</v>
      </c>
      <c r="D319" s="29">
        <v>8.7492431874002005E-2</v>
      </c>
      <c r="E319" s="29">
        <v>0.10922467877132</v>
      </c>
      <c r="F319" s="29">
        <v>0.11731082176455</v>
      </c>
      <c r="G319" s="29">
        <v>0.13779703703127</v>
      </c>
      <c r="H319" s="29">
        <v>0.15762111384089</v>
      </c>
      <c r="I319" s="29">
        <v>9.0497792198938998E-2</v>
      </c>
      <c r="J319" s="29">
        <v>0.1324026997752</v>
      </c>
      <c r="K319" s="29">
        <v>4.6241798519298003</v>
      </c>
      <c r="L319" s="29">
        <v>16.262451229964999</v>
      </c>
      <c r="M319" s="29">
        <v>16.324062593423001</v>
      </c>
      <c r="N319" s="29">
        <v>9.9367107218895008</v>
      </c>
      <c r="O319" s="29">
        <v>14.366689529076</v>
      </c>
      <c r="P319" s="29">
        <v>9.3768271568839996</v>
      </c>
      <c r="Q319" s="29">
        <v>9.4436427714814002</v>
      </c>
      <c r="R319" s="29">
        <v>11.732739585969</v>
      </c>
      <c r="S319" s="29">
        <v>7.8608087076324002</v>
      </c>
      <c r="T319" s="29">
        <v>9.5186944523519994</v>
      </c>
      <c r="U319" s="29">
        <v>8.5435969070670996</v>
      </c>
      <c r="V319" s="29" t="s">
        <v>105</v>
      </c>
      <c r="W319" s="29" t="s">
        <v>105</v>
      </c>
      <c r="X319" s="29" t="s">
        <v>105</v>
      </c>
      <c r="Y319" s="29" t="s">
        <v>105</v>
      </c>
      <c r="Z319" s="29" t="s">
        <v>105</v>
      </c>
    </row>
    <row r="320" spans="1:26" x14ac:dyDescent="0.2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</row>
    <row r="321" spans="1:26" ht="15.6" customHeight="1" x14ac:dyDescent="0.25">
      <c r="A321" s="37"/>
      <c r="B321" s="12" t="s">
        <v>2710</v>
      </c>
      <c r="C321" s="31"/>
      <c r="D321" s="31"/>
      <c r="E321" s="31"/>
      <c r="F321" s="31"/>
      <c r="G321" s="31"/>
      <c r="H321" s="31"/>
      <c r="I321" s="31"/>
      <c r="J321" s="31"/>
      <c r="K321" s="31"/>
      <c r="L321" s="31"/>
      <c r="M321" s="31"/>
      <c r="N321" s="31"/>
      <c r="O321" s="31"/>
      <c r="P321" s="31"/>
      <c r="Q321" s="31"/>
      <c r="R321" s="31"/>
      <c r="S321" s="31"/>
      <c r="T321" s="31"/>
      <c r="U321" s="31"/>
      <c r="V321" s="31"/>
      <c r="W321" s="31"/>
      <c r="X321" s="31"/>
      <c r="Y321" s="31"/>
      <c r="Z321" s="31"/>
    </row>
    <row r="322" spans="1:26" ht="15.6" customHeight="1" x14ac:dyDescent="0.25">
      <c r="A322" s="37"/>
      <c r="B322" s="12" t="s">
        <v>8369</v>
      </c>
      <c r="C322" s="29" t="s">
        <v>105</v>
      </c>
      <c r="D322" s="29" t="s">
        <v>105</v>
      </c>
      <c r="E322" s="29" t="s">
        <v>105</v>
      </c>
      <c r="F322" s="29" t="s">
        <v>105</v>
      </c>
      <c r="G322" s="29" t="s">
        <v>105</v>
      </c>
      <c r="H322" s="29" t="s">
        <v>105</v>
      </c>
      <c r="I322" s="29">
        <v>8</v>
      </c>
      <c r="J322" s="29">
        <v>1</v>
      </c>
      <c r="K322" s="29">
        <v>13</v>
      </c>
      <c r="L322" s="29">
        <v>8</v>
      </c>
      <c r="M322" s="29">
        <v>16</v>
      </c>
      <c r="N322" s="29">
        <v>13</v>
      </c>
      <c r="O322" s="29">
        <v>31</v>
      </c>
      <c r="P322" s="29">
        <v>16</v>
      </c>
      <c r="Q322" s="29">
        <v>14</v>
      </c>
      <c r="R322" s="29">
        <v>11</v>
      </c>
      <c r="S322" s="29">
        <v>25</v>
      </c>
      <c r="T322" s="29">
        <v>17</v>
      </c>
      <c r="U322" s="29">
        <v>23</v>
      </c>
      <c r="V322" s="29">
        <v>141</v>
      </c>
      <c r="W322" s="29">
        <v>249</v>
      </c>
      <c r="X322" s="29">
        <v>458</v>
      </c>
      <c r="Y322" s="29">
        <v>351</v>
      </c>
      <c r="Z322" s="29">
        <v>127</v>
      </c>
    </row>
    <row r="323" spans="1:26" ht="15.6" customHeight="1" x14ac:dyDescent="0.25">
      <c r="A323" s="37"/>
      <c r="B323" s="12" t="s">
        <v>3813</v>
      </c>
      <c r="C323" s="29" t="s">
        <v>105</v>
      </c>
      <c r="D323" s="29" t="s">
        <v>105</v>
      </c>
      <c r="E323" s="29" t="s">
        <v>105</v>
      </c>
      <c r="F323" s="29" t="s">
        <v>105</v>
      </c>
      <c r="G323" s="29" t="s">
        <v>105</v>
      </c>
      <c r="H323" s="29" t="s">
        <v>105</v>
      </c>
      <c r="I323" s="29">
        <v>58</v>
      </c>
      <c r="J323" s="29">
        <v>62</v>
      </c>
      <c r="K323" s="29">
        <v>127</v>
      </c>
      <c r="L323" s="29">
        <v>178</v>
      </c>
      <c r="M323" s="29">
        <v>175</v>
      </c>
      <c r="N323" s="29">
        <v>260</v>
      </c>
      <c r="O323" s="29">
        <v>548</v>
      </c>
      <c r="P323" s="29">
        <v>415</v>
      </c>
      <c r="Q323" s="29">
        <v>449</v>
      </c>
      <c r="R323" s="29">
        <v>406</v>
      </c>
      <c r="S323" s="29">
        <v>456</v>
      </c>
      <c r="T323" s="29">
        <v>539</v>
      </c>
      <c r="U323" s="29">
        <v>519</v>
      </c>
      <c r="V323" s="29">
        <v>536</v>
      </c>
      <c r="W323" s="29">
        <v>497</v>
      </c>
      <c r="X323" s="29">
        <v>542</v>
      </c>
      <c r="Y323" s="29">
        <v>786</v>
      </c>
      <c r="Z323" s="29">
        <v>812</v>
      </c>
    </row>
    <row r="324" spans="1:26" ht="15.6" customHeight="1" x14ac:dyDescent="0.25">
      <c r="A324" s="37"/>
      <c r="B324" s="12" t="s">
        <v>2713</v>
      </c>
      <c r="C324" s="29" t="s">
        <v>105</v>
      </c>
      <c r="D324" s="29" t="s">
        <v>105</v>
      </c>
      <c r="E324" s="29" t="s">
        <v>105</v>
      </c>
      <c r="F324" s="29" t="s">
        <v>105</v>
      </c>
      <c r="G324" s="29" t="s">
        <v>105</v>
      </c>
      <c r="H324" s="29" t="s">
        <v>105</v>
      </c>
      <c r="I324" s="29">
        <v>-50</v>
      </c>
      <c r="J324" s="29">
        <v>-61</v>
      </c>
      <c r="K324" s="29">
        <v>-114</v>
      </c>
      <c r="L324" s="29">
        <v>-170</v>
      </c>
      <c r="M324" s="29">
        <v>-159</v>
      </c>
      <c r="N324" s="29">
        <v>-247</v>
      </c>
      <c r="O324" s="29">
        <v>-517</v>
      </c>
      <c r="P324" s="29">
        <v>-399</v>
      </c>
      <c r="Q324" s="29">
        <v>-435</v>
      </c>
      <c r="R324" s="29">
        <v>-395</v>
      </c>
      <c r="S324" s="29">
        <v>-431</v>
      </c>
      <c r="T324" s="29">
        <v>-522</v>
      </c>
      <c r="U324" s="29">
        <v>-496</v>
      </c>
      <c r="V324" s="29">
        <v>-395</v>
      </c>
      <c r="W324" s="29">
        <v>-248</v>
      </c>
      <c r="X324" s="29">
        <v>-84</v>
      </c>
      <c r="Y324" s="29">
        <v>-435</v>
      </c>
      <c r="Z324" s="29">
        <v>-685</v>
      </c>
    </row>
    <row r="325" spans="1:26" x14ac:dyDescent="0.2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</row>
    <row r="326" spans="1:26" ht="15.6" customHeight="1" x14ac:dyDescent="0.25">
      <c r="A326" s="37"/>
      <c r="B326" s="12" t="s">
        <v>321</v>
      </c>
      <c r="C326" s="29"/>
      <c r="D326" s="29"/>
      <c r="E326" s="29"/>
      <c r="F326" s="29"/>
      <c r="G326" s="29"/>
      <c r="H326" s="29"/>
      <c r="I326" s="29"/>
      <c r="J326" s="29"/>
      <c r="K326" s="29"/>
      <c r="L326" s="29"/>
      <c r="M326" s="29"/>
      <c r="N326" s="29"/>
      <c r="O326" s="29"/>
      <c r="P326" s="29"/>
      <c r="Q326" s="29"/>
      <c r="R326" s="29"/>
      <c r="S326" s="29"/>
      <c r="T326" s="29"/>
      <c r="U326" s="29"/>
      <c r="V326" s="29"/>
      <c r="W326" s="29"/>
      <c r="X326" s="29"/>
      <c r="Y326" s="29"/>
      <c r="Z326" s="29"/>
    </row>
    <row r="327" spans="1:26" ht="15.6" customHeight="1" x14ac:dyDescent="0.25">
      <c r="A327" s="37"/>
      <c r="B327" s="12" t="s">
        <v>2714</v>
      </c>
      <c r="C327" s="29" t="s">
        <v>105</v>
      </c>
      <c r="D327" s="29" t="s">
        <v>105</v>
      </c>
      <c r="E327" s="29" t="s">
        <v>105</v>
      </c>
      <c r="F327" s="29" t="s">
        <v>105</v>
      </c>
      <c r="G327" s="29" t="s">
        <v>105</v>
      </c>
      <c r="H327" s="29" t="s">
        <v>105</v>
      </c>
      <c r="I327" s="29" t="s">
        <v>105</v>
      </c>
      <c r="J327" s="29">
        <v>-87.5</v>
      </c>
      <c r="K327" s="29">
        <v>1200</v>
      </c>
      <c r="L327" s="29">
        <v>-38.46153846</v>
      </c>
      <c r="M327" s="29">
        <v>100</v>
      </c>
      <c r="N327" s="29">
        <v>-18.75</v>
      </c>
      <c r="O327" s="29">
        <v>138.46153849999999</v>
      </c>
      <c r="P327" s="29">
        <v>-48.387096769999999</v>
      </c>
      <c r="Q327" s="29">
        <v>-12.5</v>
      </c>
      <c r="R327" s="29">
        <v>-21.428571430000002</v>
      </c>
      <c r="S327" s="29">
        <v>127.2727273</v>
      </c>
      <c r="T327" s="29">
        <v>-32</v>
      </c>
      <c r="U327" s="29">
        <v>35.294117649999997</v>
      </c>
      <c r="V327" s="29">
        <v>513.04347829999995</v>
      </c>
      <c r="W327" s="29">
        <v>76.595744679999996</v>
      </c>
      <c r="X327" s="29">
        <v>83.935742970000007</v>
      </c>
      <c r="Y327" s="29">
        <v>-23.362445409999999</v>
      </c>
      <c r="Z327" s="29">
        <v>-63.81766382</v>
      </c>
    </row>
    <row r="328" spans="1:26" ht="15.6" customHeight="1" x14ac:dyDescent="0.25">
      <c r="A328" s="37"/>
      <c r="B328" s="12" t="s">
        <v>2715</v>
      </c>
      <c r="C328" s="29" t="s">
        <v>105</v>
      </c>
      <c r="D328" s="29" t="s">
        <v>105</v>
      </c>
      <c r="E328" s="29" t="s">
        <v>105</v>
      </c>
      <c r="F328" s="29" t="s">
        <v>105</v>
      </c>
      <c r="G328" s="29" t="s">
        <v>105</v>
      </c>
      <c r="H328" s="29" t="s">
        <v>105</v>
      </c>
      <c r="I328" s="29" t="s">
        <v>105</v>
      </c>
      <c r="J328" s="29">
        <v>6.896551724</v>
      </c>
      <c r="K328" s="29">
        <v>104.8387097</v>
      </c>
      <c r="L328" s="29">
        <v>40.157480309999997</v>
      </c>
      <c r="M328" s="29">
        <v>-1.6853932579999999</v>
      </c>
      <c r="N328" s="29">
        <v>48.571428570000002</v>
      </c>
      <c r="O328" s="29">
        <v>110.7692308</v>
      </c>
      <c r="P328" s="29">
        <v>-24.270072989999999</v>
      </c>
      <c r="Q328" s="29">
        <v>8.1927710840000003</v>
      </c>
      <c r="R328" s="29">
        <v>-9.576837416</v>
      </c>
      <c r="S328" s="29">
        <v>12.31527094</v>
      </c>
      <c r="T328" s="29">
        <v>18.201754390000001</v>
      </c>
      <c r="U328" s="29">
        <v>-3.7105751389999999</v>
      </c>
      <c r="V328" s="29">
        <v>3.2755298650000002</v>
      </c>
      <c r="W328" s="29">
        <v>-7.276119403</v>
      </c>
      <c r="X328" s="29">
        <v>9.0543259559999996</v>
      </c>
      <c r="Y328" s="29">
        <v>45.018450180000002</v>
      </c>
      <c r="Z328" s="29">
        <v>3.307888041</v>
      </c>
    </row>
    <row r="329" spans="1:26" x14ac:dyDescent="0.2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</row>
    <row r="330" spans="1:26" ht="15.6" customHeight="1" x14ac:dyDescent="0.25">
      <c r="A330" s="37"/>
      <c r="B330" s="12" t="s">
        <v>7054</v>
      </c>
      <c r="C330" s="31"/>
      <c r="D330" s="31"/>
      <c r="E330" s="31"/>
      <c r="F330" s="31"/>
      <c r="G330" s="31"/>
      <c r="H330" s="31"/>
      <c r="I330" s="31"/>
      <c r="J330" s="31"/>
      <c r="K330" s="31"/>
      <c r="L330" s="31"/>
      <c r="M330" s="31"/>
      <c r="N330" s="31"/>
      <c r="O330" s="31"/>
      <c r="P330" s="31"/>
      <c r="Q330" s="31"/>
      <c r="R330" s="31"/>
      <c r="S330" s="31"/>
      <c r="T330" s="31"/>
      <c r="U330" s="31"/>
      <c r="V330" s="31"/>
      <c r="W330" s="31"/>
      <c r="X330" s="31"/>
      <c r="Y330" s="31"/>
      <c r="Z330" s="31"/>
    </row>
    <row r="331" spans="1:26" ht="15.6" customHeight="1" x14ac:dyDescent="0.25">
      <c r="A331" s="37"/>
      <c r="B331" s="12" t="s">
        <v>8370</v>
      </c>
      <c r="C331" s="29" t="s">
        <v>105</v>
      </c>
      <c r="D331" s="29" t="s">
        <v>105</v>
      </c>
      <c r="E331" s="29">
        <v>1.0418999999999999E-2</v>
      </c>
      <c r="F331" s="29">
        <v>28.977395000000001</v>
      </c>
      <c r="G331" s="29">
        <v>110.30241100000001</v>
      </c>
      <c r="H331" s="29">
        <v>36.615544</v>
      </c>
      <c r="I331" s="29">
        <v>33.079050000000002</v>
      </c>
      <c r="J331" s="29">
        <v>34.315564000000002</v>
      </c>
      <c r="K331" s="29">
        <v>65.375279000000006</v>
      </c>
      <c r="L331" s="29">
        <v>43.213107000000001</v>
      </c>
      <c r="M331" s="29">
        <v>44.355862000000002</v>
      </c>
      <c r="N331" s="29">
        <v>51.692971999999997</v>
      </c>
      <c r="O331" s="29">
        <v>506.43171100000001</v>
      </c>
      <c r="P331" s="29">
        <v>416.36213199999997</v>
      </c>
      <c r="Q331" s="29">
        <v>106.69446000000001</v>
      </c>
      <c r="R331" s="29">
        <v>33.377690000000001</v>
      </c>
      <c r="S331" s="29">
        <v>22.495542</v>
      </c>
      <c r="T331" s="29">
        <v>29.636386000000002</v>
      </c>
      <c r="U331" s="29">
        <v>30.172450000000001</v>
      </c>
      <c r="V331" s="29">
        <v>152.76342199999999</v>
      </c>
      <c r="W331" s="29">
        <v>262.65079700000001</v>
      </c>
      <c r="X331" s="29">
        <v>468.64995399999998</v>
      </c>
      <c r="Y331" s="29">
        <v>480.39869299999998</v>
      </c>
      <c r="Z331" s="29">
        <v>309.37850100000003</v>
      </c>
    </row>
    <row r="332" spans="1:26" ht="15.6" customHeight="1" x14ac:dyDescent="0.25">
      <c r="A332" s="37"/>
      <c r="B332" s="12" t="s">
        <v>8371</v>
      </c>
      <c r="C332" s="29" t="s">
        <v>105</v>
      </c>
      <c r="D332" s="29" t="s">
        <v>105</v>
      </c>
      <c r="E332" s="29" t="s">
        <v>105</v>
      </c>
      <c r="F332" s="29">
        <v>1.2738400000000001</v>
      </c>
      <c r="G332" s="29">
        <v>24.114001999999999</v>
      </c>
      <c r="H332" s="29">
        <v>9.5061000000000007E-2</v>
      </c>
      <c r="I332" s="29">
        <v>1.9149080000000001</v>
      </c>
      <c r="J332" s="29">
        <v>3.0550470000000001</v>
      </c>
      <c r="K332" s="29">
        <v>19.459047999999999</v>
      </c>
      <c r="L332" s="29">
        <v>7.0507540000000004</v>
      </c>
      <c r="M332" s="29">
        <v>5.9337369999999998</v>
      </c>
      <c r="N332" s="29">
        <v>1.9953590000000001</v>
      </c>
      <c r="O332" s="29">
        <v>13.038015</v>
      </c>
      <c r="P332" s="29">
        <v>12.893416</v>
      </c>
      <c r="Q332" s="29">
        <v>30.533532999999998</v>
      </c>
      <c r="R332" s="29">
        <v>12.235937</v>
      </c>
      <c r="S332" s="29">
        <v>1.124857</v>
      </c>
      <c r="T332" s="29">
        <v>0.80071599999999998</v>
      </c>
      <c r="U332" s="29">
        <v>1.04748</v>
      </c>
      <c r="V332" s="29">
        <v>20.697876000000001</v>
      </c>
      <c r="W332" s="29">
        <v>71.172387999999998</v>
      </c>
      <c r="X332" s="29">
        <v>119.878776</v>
      </c>
      <c r="Y332" s="29">
        <v>97.220049000000003</v>
      </c>
      <c r="Z332" s="29">
        <v>36.372073999999998</v>
      </c>
    </row>
    <row r="333" spans="1:26" ht="15.6" customHeight="1" x14ac:dyDescent="0.25">
      <c r="A333" s="37"/>
      <c r="B333" s="12" t="s">
        <v>8372</v>
      </c>
      <c r="C333" s="29" t="s">
        <v>105</v>
      </c>
      <c r="D333" s="29" t="s">
        <v>105</v>
      </c>
      <c r="E333" s="29" t="s">
        <v>105</v>
      </c>
      <c r="F333" s="29" t="s">
        <v>105</v>
      </c>
      <c r="G333" s="29">
        <v>9.8429999999999993E-3</v>
      </c>
      <c r="H333" s="29">
        <v>4.66E-4</v>
      </c>
      <c r="I333" s="29">
        <v>3.1196999999999999E-2</v>
      </c>
      <c r="J333" s="29" t="s">
        <v>105</v>
      </c>
      <c r="K333" s="29">
        <v>2.1884000000000001E-2</v>
      </c>
      <c r="L333" s="29">
        <v>1.0710000000000001E-2</v>
      </c>
      <c r="M333" s="29">
        <v>0.116634</v>
      </c>
      <c r="N333" s="29">
        <v>0.81148799999999999</v>
      </c>
      <c r="O333" s="29">
        <v>0.31862800000000002</v>
      </c>
      <c r="P333" s="29">
        <v>0.32384299999999999</v>
      </c>
      <c r="Q333" s="29">
        <v>9.6438999999999997E-2</v>
      </c>
      <c r="R333" s="29">
        <v>0.74890699999999999</v>
      </c>
      <c r="S333" s="29">
        <v>0.36105399999999999</v>
      </c>
      <c r="T333" s="29">
        <v>2.0515189999999999</v>
      </c>
      <c r="U333" s="29">
        <v>2.1871610000000001</v>
      </c>
      <c r="V333" s="29">
        <v>19.557691999999999</v>
      </c>
      <c r="W333" s="29">
        <v>1.2744549999999999</v>
      </c>
      <c r="X333" s="29">
        <v>108.91127899999999</v>
      </c>
      <c r="Y333" s="29">
        <v>123.178287</v>
      </c>
      <c r="Z333" s="29">
        <v>63.309438999999998</v>
      </c>
    </row>
    <row r="334" spans="1:26" ht="15.6" customHeight="1" x14ac:dyDescent="0.25">
      <c r="A334" s="37"/>
      <c r="B334" s="12" t="s">
        <v>8373</v>
      </c>
      <c r="C334" s="29" t="s">
        <v>105</v>
      </c>
      <c r="D334" s="29" t="s">
        <v>105</v>
      </c>
      <c r="E334" s="29" t="s">
        <v>105</v>
      </c>
      <c r="F334" s="29" t="s">
        <v>105</v>
      </c>
      <c r="G334" s="29">
        <v>2.6294249999999999</v>
      </c>
      <c r="H334" s="29">
        <v>0.42206700000000003</v>
      </c>
      <c r="I334" s="29">
        <v>7.0732000000000003E-2</v>
      </c>
      <c r="J334" s="29">
        <v>9.2869999999999994E-2</v>
      </c>
      <c r="K334" s="29">
        <v>0.47031800000000001</v>
      </c>
      <c r="L334" s="29">
        <v>0.19331999999999999</v>
      </c>
      <c r="M334" s="29">
        <v>0.64241899999999996</v>
      </c>
      <c r="N334" s="29">
        <v>1.4342980000000001</v>
      </c>
      <c r="O334" s="29">
        <v>0.64188500000000004</v>
      </c>
      <c r="P334" s="29">
        <v>0.28334399999999998</v>
      </c>
      <c r="Q334" s="29">
        <v>0.253388</v>
      </c>
      <c r="R334" s="29">
        <v>0.53464400000000001</v>
      </c>
      <c r="S334" s="29">
        <v>1.50627</v>
      </c>
      <c r="T334" s="29">
        <v>6.1357520000000001</v>
      </c>
      <c r="U334" s="29">
        <v>3.152428</v>
      </c>
      <c r="V334" s="29">
        <v>6.7300259999999996</v>
      </c>
      <c r="W334" s="29">
        <v>1.4528760000000001</v>
      </c>
      <c r="X334" s="29">
        <v>2.1899099999999998</v>
      </c>
      <c r="Y334" s="29">
        <v>103.38729499999999</v>
      </c>
      <c r="Z334" s="29">
        <v>163.58488700000001</v>
      </c>
    </row>
    <row r="335" spans="1:26" ht="15.6" customHeight="1" x14ac:dyDescent="0.25">
      <c r="A335" s="37"/>
      <c r="B335" s="12" t="s">
        <v>2732</v>
      </c>
      <c r="C335" s="29" t="s">
        <v>105</v>
      </c>
      <c r="D335" s="29" t="s">
        <v>105</v>
      </c>
      <c r="E335" s="29" t="s">
        <v>105</v>
      </c>
      <c r="F335" s="29">
        <v>0.34310299999999999</v>
      </c>
      <c r="G335" s="29">
        <v>0.986622</v>
      </c>
      <c r="H335" s="29">
        <v>4.4205000000000001E-2</v>
      </c>
      <c r="I335" s="29" t="s">
        <v>105</v>
      </c>
      <c r="J335" s="29" t="s">
        <v>105</v>
      </c>
      <c r="K335" s="29" t="s">
        <v>105</v>
      </c>
      <c r="L335" s="29" t="s">
        <v>105</v>
      </c>
      <c r="M335" s="29" t="s">
        <v>105</v>
      </c>
      <c r="N335" s="29">
        <v>0.69495399999999996</v>
      </c>
      <c r="O335" s="29">
        <v>6.1735530000000001</v>
      </c>
      <c r="P335" s="29">
        <v>1.682671</v>
      </c>
      <c r="Q335" s="29">
        <v>2.1679E-2</v>
      </c>
      <c r="R335" s="29">
        <v>2.7976839999999998</v>
      </c>
      <c r="S335" s="29">
        <v>4.3922000000000003E-2</v>
      </c>
      <c r="T335" s="29">
        <v>0.69933000000000001</v>
      </c>
      <c r="U335" s="29">
        <v>0.18213199999999999</v>
      </c>
      <c r="V335" s="29">
        <v>59.582023</v>
      </c>
      <c r="W335" s="29">
        <v>48.158355999999998</v>
      </c>
      <c r="X335" s="29">
        <v>129.08998600000001</v>
      </c>
      <c r="Y335" s="29">
        <v>9.8900120000000005</v>
      </c>
      <c r="Z335" s="29">
        <v>21.582470000000001</v>
      </c>
    </row>
    <row r="336" spans="1:26" ht="15.6" customHeight="1" x14ac:dyDescent="0.25">
      <c r="A336" s="37"/>
      <c r="B336" s="12" t="s">
        <v>8374</v>
      </c>
      <c r="C336" s="29" t="s">
        <v>105</v>
      </c>
      <c r="D336" s="29" t="s">
        <v>105</v>
      </c>
      <c r="E336" s="29" t="s">
        <v>105</v>
      </c>
      <c r="F336" s="29" t="s">
        <v>105</v>
      </c>
      <c r="G336" s="29">
        <v>6.3340000000000002E-3</v>
      </c>
      <c r="H336" s="29">
        <v>3.7206000000000003E-2</v>
      </c>
      <c r="I336" s="29" t="s">
        <v>105</v>
      </c>
      <c r="J336" s="29" t="s">
        <v>105</v>
      </c>
      <c r="K336" s="29" t="s">
        <v>105</v>
      </c>
      <c r="L336" s="29" t="s">
        <v>105</v>
      </c>
      <c r="M336" s="29">
        <v>1.3999999999999999E-4</v>
      </c>
      <c r="N336" s="29">
        <v>3.3034000000000001E-2</v>
      </c>
      <c r="O336" s="29">
        <v>9.5191999999999999E-2</v>
      </c>
      <c r="P336" s="29">
        <v>86.323988999999997</v>
      </c>
      <c r="Q336" s="29">
        <v>41.10736</v>
      </c>
      <c r="R336" s="29">
        <v>0.244808</v>
      </c>
      <c r="S336" s="29">
        <v>0.38653999999999999</v>
      </c>
      <c r="T336" s="29">
        <v>0.47909000000000002</v>
      </c>
      <c r="U336" s="29">
        <v>0.271005</v>
      </c>
      <c r="V336" s="29">
        <v>0.307537</v>
      </c>
      <c r="W336" s="29">
        <v>26.691127000000002</v>
      </c>
      <c r="X336" s="29">
        <v>42.507931999999997</v>
      </c>
      <c r="Y336" s="29">
        <v>99.938184000000007</v>
      </c>
      <c r="Z336" s="29">
        <v>0.83651500000000001</v>
      </c>
    </row>
    <row r="337" spans="1:26" ht="15.6" customHeight="1" x14ac:dyDescent="0.25">
      <c r="A337" s="37"/>
      <c r="B337" s="12" t="s">
        <v>5727</v>
      </c>
      <c r="C337" s="29" t="s">
        <v>105</v>
      </c>
      <c r="D337" s="29" t="s">
        <v>105</v>
      </c>
      <c r="E337" s="29" t="s">
        <v>105</v>
      </c>
      <c r="F337" s="29">
        <v>2.0209990000000002</v>
      </c>
      <c r="G337" s="29">
        <v>1.703468</v>
      </c>
      <c r="H337" s="29">
        <v>1.0531E-2</v>
      </c>
      <c r="I337" s="29">
        <v>1.6490000000000001E-3</v>
      </c>
      <c r="J337" s="29">
        <v>2.5189E-2</v>
      </c>
      <c r="K337" s="29">
        <v>9.4719999999999995E-3</v>
      </c>
      <c r="L337" s="29">
        <v>1.6518999999999999E-2</v>
      </c>
      <c r="M337" s="29">
        <v>3.1862000000000001E-2</v>
      </c>
      <c r="N337" s="29">
        <v>2.5895999999999999E-2</v>
      </c>
      <c r="O337" s="29">
        <v>0.13505700000000001</v>
      </c>
      <c r="P337" s="29">
        <v>0.23851600000000001</v>
      </c>
      <c r="Q337" s="29">
        <v>0.12839300000000001</v>
      </c>
      <c r="R337" s="29">
        <v>2.726E-2</v>
      </c>
      <c r="S337" s="29">
        <v>7.9433000000000004E-2</v>
      </c>
      <c r="T337" s="29">
        <v>9.1436000000000003E-2</v>
      </c>
      <c r="U337" s="29">
        <v>6.3381000000000007E-2</v>
      </c>
      <c r="V337" s="29">
        <v>21.806279</v>
      </c>
      <c r="W337" s="29">
        <v>55.014617000000001</v>
      </c>
      <c r="X337" s="29">
        <v>4.6543000000000001E-2</v>
      </c>
      <c r="Y337" s="29">
        <v>0.108899</v>
      </c>
      <c r="Z337" s="29">
        <v>1.7960000000000001E-3</v>
      </c>
    </row>
    <row r="338" spans="1:26" ht="15.6" customHeight="1" x14ac:dyDescent="0.25">
      <c r="A338" s="37"/>
      <c r="B338" s="12" t="s">
        <v>8375</v>
      </c>
      <c r="C338" s="29" t="s">
        <v>105</v>
      </c>
      <c r="D338" s="29" t="s">
        <v>105</v>
      </c>
      <c r="E338" s="29" t="s">
        <v>105</v>
      </c>
      <c r="F338" s="29">
        <v>7.5251999999999999E-2</v>
      </c>
      <c r="G338" s="29">
        <v>0.22575600000000001</v>
      </c>
      <c r="H338" s="29">
        <v>4.37E-4</v>
      </c>
      <c r="I338" s="29">
        <v>3.3450000000000001E-2</v>
      </c>
      <c r="J338" s="29">
        <v>0.15407899999999999</v>
      </c>
      <c r="K338" s="29">
        <v>1.756E-3</v>
      </c>
      <c r="L338" s="29">
        <v>1.5233999999999999E-2</v>
      </c>
      <c r="M338" s="29">
        <v>4.4980000000000003E-3</v>
      </c>
      <c r="N338" s="29">
        <v>1.3684E-2</v>
      </c>
      <c r="O338" s="29">
        <v>1.2122000000000001E-2</v>
      </c>
      <c r="P338" s="29">
        <v>1.2845000000000001E-2</v>
      </c>
      <c r="Q338" s="29">
        <v>7.3810000000000004E-3</v>
      </c>
      <c r="R338" s="29">
        <v>4.8419999999999999E-3</v>
      </c>
      <c r="S338" s="29">
        <v>3.1801999999999997E-2</v>
      </c>
      <c r="T338" s="29">
        <v>3.2399999999999998E-3</v>
      </c>
      <c r="U338" s="29">
        <v>0.244944</v>
      </c>
      <c r="V338" s="29">
        <v>0.10488</v>
      </c>
      <c r="W338" s="29">
        <v>27.621863999999999</v>
      </c>
      <c r="X338" s="29">
        <v>30.532955999999999</v>
      </c>
      <c r="Y338" s="29">
        <v>5.3123999999999998E-2</v>
      </c>
      <c r="Z338" s="29">
        <v>5.3123999999999998E-2</v>
      </c>
    </row>
    <row r="339" spans="1:26" ht="15.6" customHeight="1" x14ac:dyDescent="0.25">
      <c r="A339" s="37"/>
      <c r="B339" s="12" t="s">
        <v>8376</v>
      </c>
      <c r="C339" s="29" t="s">
        <v>105</v>
      </c>
      <c r="D339" s="29" t="s">
        <v>105</v>
      </c>
      <c r="E339" s="29" t="s">
        <v>105</v>
      </c>
      <c r="F339" s="29">
        <v>1.1953769999999999</v>
      </c>
      <c r="G339" s="29">
        <v>4.3383419999999999</v>
      </c>
      <c r="H339" s="29">
        <v>1.266858</v>
      </c>
      <c r="I339" s="29" t="s">
        <v>105</v>
      </c>
      <c r="J339" s="29">
        <v>0.3</v>
      </c>
      <c r="K339" s="29" t="s">
        <v>105</v>
      </c>
      <c r="L339" s="29" t="s">
        <v>105</v>
      </c>
      <c r="M339" s="29" t="s">
        <v>105</v>
      </c>
      <c r="N339" s="29">
        <v>2.6502000000000001E-2</v>
      </c>
      <c r="O339" s="29">
        <v>9.7608E-2</v>
      </c>
      <c r="P339" s="29">
        <v>0.115935</v>
      </c>
      <c r="Q339" s="29">
        <v>0.18037900000000001</v>
      </c>
      <c r="R339" s="29">
        <v>3.290422</v>
      </c>
      <c r="S339" s="29">
        <v>5.3472989999999996</v>
      </c>
      <c r="T339" s="29">
        <v>5.3903359999999996</v>
      </c>
      <c r="U339" s="29">
        <v>6.3985539999999999</v>
      </c>
      <c r="V339" s="29">
        <v>4.0772519999999997</v>
      </c>
      <c r="W339" s="29">
        <v>3.7062080000000002</v>
      </c>
      <c r="X339" s="29">
        <v>9.4167280000000009</v>
      </c>
      <c r="Y339" s="29">
        <v>8.0638349999999992</v>
      </c>
      <c r="Z339" s="29">
        <v>3.322473</v>
      </c>
    </row>
    <row r="340" spans="1:26" ht="15.6" customHeight="1" x14ac:dyDescent="0.25">
      <c r="A340" s="37"/>
      <c r="B340" s="12" t="s">
        <v>5214</v>
      </c>
      <c r="C340" s="29" t="s">
        <v>105</v>
      </c>
      <c r="D340" s="29" t="s">
        <v>105</v>
      </c>
      <c r="E340" s="29" t="s">
        <v>105</v>
      </c>
      <c r="F340" s="29">
        <v>15.060573</v>
      </c>
      <c r="G340" s="29">
        <v>44.068691999999999</v>
      </c>
      <c r="H340" s="29">
        <v>17.126332999999999</v>
      </c>
      <c r="I340" s="29">
        <v>16.208753000000002</v>
      </c>
      <c r="J340" s="29">
        <v>17.13599</v>
      </c>
      <c r="K340" s="29">
        <v>24.569129</v>
      </c>
      <c r="L340" s="29">
        <v>19.789079999999998</v>
      </c>
      <c r="M340" s="29">
        <v>16.549174000000001</v>
      </c>
      <c r="N340" s="29">
        <v>16.938437</v>
      </c>
      <c r="O340" s="29">
        <v>17.355384000000001</v>
      </c>
      <c r="P340" s="29">
        <v>5.489859</v>
      </c>
      <c r="Q340" s="29">
        <v>6.2451840000000001</v>
      </c>
      <c r="R340" s="29">
        <v>2.0135329999999998</v>
      </c>
      <c r="S340" s="29">
        <v>2.2673939999999999</v>
      </c>
      <c r="T340" s="29">
        <v>1.436925</v>
      </c>
      <c r="U340" s="29">
        <v>0.82189999999999996</v>
      </c>
      <c r="V340" s="29">
        <v>1.616994</v>
      </c>
      <c r="W340" s="29">
        <v>1.020348</v>
      </c>
      <c r="X340" s="29">
        <v>1.0842560000000001</v>
      </c>
      <c r="Y340" s="29">
        <v>13.505098</v>
      </c>
      <c r="Z340" s="29">
        <v>6.564254</v>
      </c>
    </row>
    <row r="341" spans="1:26" ht="15.6" customHeight="1" x14ac:dyDescent="0.25">
      <c r="A341" s="37"/>
      <c r="B341" s="12" t="s">
        <v>8377</v>
      </c>
      <c r="C341" s="29" t="s">
        <v>105</v>
      </c>
      <c r="D341" s="29" t="s">
        <v>105</v>
      </c>
      <c r="E341" s="29" t="s">
        <v>105</v>
      </c>
      <c r="F341" s="29" t="s">
        <v>105</v>
      </c>
      <c r="G341" s="29">
        <v>2.7682669999999998</v>
      </c>
      <c r="H341" s="29">
        <v>7.3879999999999996E-3</v>
      </c>
      <c r="I341" s="29">
        <v>3.7390000000000001E-3</v>
      </c>
      <c r="J341" s="29">
        <v>5.1529999999999996E-3</v>
      </c>
      <c r="K341" s="29">
        <v>2.5773000000000001E-2</v>
      </c>
      <c r="L341" s="29">
        <v>1.4630000000000001E-2</v>
      </c>
      <c r="M341" s="29">
        <v>8.0750000000000006E-3</v>
      </c>
      <c r="N341" s="29">
        <v>1.585E-3</v>
      </c>
      <c r="O341" s="29">
        <v>4.2589999999999998E-3</v>
      </c>
      <c r="P341" s="29">
        <v>8.5550000000000001E-3</v>
      </c>
      <c r="Q341" s="29">
        <v>1.4211E-2</v>
      </c>
      <c r="R341" s="29">
        <v>1.2165E-2</v>
      </c>
      <c r="S341" s="29">
        <v>1.3218000000000001E-2</v>
      </c>
      <c r="T341" s="29">
        <v>1.9494000000000001E-2</v>
      </c>
      <c r="U341" s="29">
        <v>3.8804449999999999</v>
      </c>
      <c r="V341" s="29">
        <v>4.1567129999999999</v>
      </c>
      <c r="W341" s="29">
        <v>4.4364869999999996</v>
      </c>
      <c r="X341" s="29">
        <v>7.2687369999999998</v>
      </c>
      <c r="Y341" s="29">
        <v>6.127173</v>
      </c>
      <c r="Z341" s="29">
        <v>1.27657</v>
      </c>
    </row>
    <row r="342" spans="1:26" x14ac:dyDescent="0.2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</row>
    <row r="343" spans="1:26" ht="15.6" customHeight="1" x14ac:dyDescent="0.25">
      <c r="A343" s="37"/>
      <c r="B343" s="12" t="s">
        <v>8378</v>
      </c>
      <c r="C343" s="29" t="s">
        <v>105</v>
      </c>
      <c r="D343" s="29" t="s">
        <v>105</v>
      </c>
      <c r="E343" s="29" t="s">
        <v>105</v>
      </c>
      <c r="F343" s="29" t="s">
        <v>105</v>
      </c>
      <c r="G343" s="29">
        <v>114.108007</v>
      </c>
      <c r="H343" s="29">
        <v>154.147886</v>
      </c>
      <c r="I343" s="29">
        <v>300.81991599999998</v>
      </c>
      <c r="J343" s="29">
        <v>368.71442100000002</v>
      </c>
      <c r="K343" s="29">
        <v>434.407489</v>
      </c>
      <c r="L343" s="29">
        <v>401.23681699999997</v>
      </c>
      <c r="M343" s="29">
        <v>864.81498299999998</v>
      </c>
      <c r="N343" s="29">
        <v>728.13807199999997</v>
      </c>
      <c r="O343" s="29">
        <v>779.71297100000004</v>
      </c>
      <c r="P343" s="29">
        <v>487.215237</v>
      </c>
      <c r="Q343" s="29">
        <v>558.16678100000001</v>
      </c>
      <c r="R343" s="29">
        <v>605.55421899999999</v>
      </c>
      <c r="S343" s="29">
        <v>545.12263700000005</v>
      </c>
      <c r="T343" s="29">
        <v>595.29538500000001</v>
      </c>
      <c r="U343" s="29">
        <v>525.36105999999995</v>
      </c>
      <c r="V343" s="29">
        <v>542.97007199999996</v>
      </c>
      <c r="W343" s="29">
        <v>509.38431500000002</v>
      </c>
      <c r="X343" s="29">
        <v>553.50132599999995</v>
      </c>
      <c r="Y343" s="29">
        <v>958.46802700000001</v>
      </c>
      <c r="Z343" s="29">
        <v>841.86217799999997</v>
      </c>
    </row>
    <row r="344" spans="1:26" ht="15.6" customHeight="1" x14ac:dyDescent="0.25">
      <c r="A344" s="37"/>
      <c r="B344" s="12" t="s">
        <v>8379</v>
      </c>
      <c r="C344" s="29" t="s">
        <v>105</v>
      </c>
      <c r="D344" s="29" t="s">
        <v>105</v>
      </c>
      <c r="E344" s="29" t="s">
        <v>105</v>
      </c>
      <c r="F344" s="29" t="s">
        <v>105</v>
      </c>
      <c r="G344" s="29">
        <v>60.199866</v>
      </c>
      <c r="H344" s="29">
        <v>58.575305999999998</v>
      </c>
      <c r="I344" s="29">
        <v>128.38156599999999</v>
      </c>
      <c r="J344" s="29">
        <v>166.15284</v>
      </c>
      <c r="K344" s="29">
        <v>156.663117</v>
      </c>
      <c r="L344" s="29">
        <v>177.222159</v>
      </c>
      <c r="M344" s="29">
        <v>125.311268</v>
      </c>
      <c r="N344" s="29">
        <v>157.35714300000001</v>
      </c>
      <c r="O344" s="29">
        <v>184.57801799999999</v>
      </c>
      <c r="P344" s="29">
        <v>183.26935499999999</v>
      </c>
      <c r="Q344" s="29">
        <v>169.970361</v>
      </c>
      <c r="R344" s="29">
        <v>165.18787499999999</v>
      </c>
      <c r="S344" s="29">
        <v>177.71882500000001</v>
      </c>
      <c r="T344" s="29">
        <v>187.49489299999999</v>
      </c>
      <c r="U344" s="29">
        <v>159.37847199999999</v>
      </c>
      <c r="V344" s="29">
        <v>182.313962</v>
      </c>
      <c r="W344" s="29">
        <v>186.10656</v>
      </c>
      <c r="X344" s="29">
        <v>191.96173400000001</v>
      </c>
      <c r="Y344" s="29">
        <v>268.573645</v>
      </c>
      <c r="Z344" s="29">
        <v>230.04922500000001</v>
      </c>
    </row>
    <row r="345" spans="1:26" ht="15.6" customHeight="1" x14ac:dyDescent="0.25">
      <c r="A345" s="37"/>
      <c r="B345" s="12" t="s">
        <v>8372</v>
      </c>
      <c r="C345" s="29" t="s">
        <v>105</v>
      </c>
      <c r="D345" s="29" t="s">
        <v>105</v>
      </c>
      <c r="E345" s="29" t="s">
        <v>105</v>
      </c>
      <c r="F345" s="29" t="s">
        <v>105</v>
      </c>
      <c r="G345" s="29">
        <v>1.1491370000000001</v>
      </c>
      <c r="H345" s="29">
        <v>0.91125100000000003</v>
      </c>
      <c r="I345" s="29">
        <v>1.4820709999999999</v>
      </c>
      <c r="J345" s="29" t="s">
        <v>105</v>
      </c>
      <c r="K345" s="29">
        <v>3.452731</v>
      </c>
      <c r="L345" s="29">
        <v>16.462340999999999</v>
      </c>
      <c r="M345" s="29">
        <v>30.377262999999999</v>
      </c>
      <c r="N345" s="29">
        <v>49.902197999999999</v>
      </c>
      <c r="O345" s="29">
        <v>44.316859000000001</v>
      </c>
      <c r="P345" s="29">
        <v>19.489884</v>
      </c>
      <c r="Q345" s="29">
        <v>25.019756999999998</v>
      </c>
      <c r="R345" s="29">
        <v>49.623021999999999</v>
      </c>
      <c r="S345" s="29">
        <v>98.929848000000007</v>
      </c>
      <c r="T345" s="29">
        <v>88.937280000000001</v>
      </c>
      <c r="U345" s="29">
        <v>65.157300000000006</v>
      </c>
      <c r="V345" s="29">
        <v>69.378628000000006</v>
      </c>
      <c r="W345" s="29">
        <v>78.407411999999994</v>
      </c>
      <c r="X345" s="29">
        <v>72.790051000000005</v>
      </c>
      <c r="Y345" s="29">
        <v>138.28642500000001</v>
      </c>
      <c r="Z345" s="29">
        <v>124.450113</v>
      </c>
    </row>
    <row r="346" spans="1:26" ht="15.6" customHeight="1" x14ac:dyDescent="0.25">
      <c r="A346" s="37"/>
      <c r="B346" s="12" t="s">
        <v>3824</v>
      </c>
      <c r="C346" s="29" t="s">
        <v>105</v>
      </c>
      <c r="D346" s="29" t="s">
        <v>105</v>
      </c>
      <c r="E346" s="29" t="s">
        <v>105</v>
      </c>
      <c r="F346" s="29" t="s">
        <v>105</v>
      </c>
      <c r="G346" s="29">
        <v>15.153788</v>
      </c>
      <c r="H346" s="29">
        <v>1.245709</v>
      </c>
      <c r="I346" s="29" t="s">
        <v>105</v>
      </c>
      <c r="J346" s="29" t="s">
        <v>105</v>
      </c>
      <c r="K346" s="29" t="s">
        <v>105</v>
      </c>
      <c r="L346" s="29" t="s">
        <v>105</v>
      </c>
      <c r="M346" s="29" t="s">
        <v>105</v>
      </c>
      <c r="N346" s="29">
        <v>95.585493</v>
      </c>
      <c r="O346" s="29">
        <v>82.382678999999996</v>
      </c>
      <c r="P346" s="29">
        <v>71.479598999999993</v>
      </c>
      <c r="Q346" s="29">
        <v>101.46965400000001</v>
      </c>
      <c r="R346" s="29">
        <v>158.09916699999999</v>
      </c>
      <c r="S346" s="29">
        <v>54.499941999999997</v>
      </c>
      <c r="T346" s="29">
        <v>76.998402999999996</v>
      </c>
      <c r="U346" s="29">
        <v>76.244805999999997</v>
      </c>
      <c r="V346" s="29">
        <v>70.117287000000005</v>
      </c>
      <c r="W346" s="29">
        <v>51.838985000000001</v>
      </c>
      <c r="X346" s="29">
        <v>71.907188000000005</v>
      </c>
      <c r="Y346" s="29">
        <v>89.873130000000003</v>
      </c>
      <c r="Z346" s="29">
        <v>83.582727000000006</v>
      </c>
    </row>
    <row r="347" spans="1:26" ht="15.6" customHeight="1" x14ac:dyDescent="0.25">
      <c r="A347" s="37"/>
      <c r="B347" s="12" t="s">
        <v>5211</v>
      </c>
      <c r="C347" s="29" t="s">
        <v>105</v>
      </c>
      <c r="D347" s="29" t="s">
        <v>105</v>
      </c>
      <c r="E347" s="29" t="s">
        <v>105</v>
      </c>
      <c r="F347" s="29" t="s">
        <v>105</v>
      </c>
      <c r="G347" s="29">
        <v>0.31400800000000001</v>
      </c>
      <c r="H347" s="29">
        <v>9.9130059999999993</v>
      </c>
      <c r="I347" s="29">
        <v>10.780367999999999</v>
      </c>
      <c r="J347" s="29">
        <v>10.780367999999999</v>
      </c>
      <c r="K347" s="29">
        <v>10.780367999999999</v>
      </c>
      <c r="L347" s="29">
        <v>10.780367999999999</v>
      </c>
      <c r="M347" s="29">
        <v>10.780367999999999</v>
      </c>
      <c r="N347" s="29">
        <v>10.780367999999999</v>
      </c>
      <c r="O347" s="29">
        <v>10.780367999999999</v>
      </c>
      <c r="P347" s="29">
        <v>55.382430999999997</v>
      </c>
      <c r="Q347" s="29">
        <v>59.437164000000003</v>
      </c>
      <c r="R347" s="29">
        <v>59.437164000000003</v>
      </c>
      <c r="S347" s="29">
        <v>59.437164000000003</v>
      </c>
      <c r="T347" s="29">
        <v>59.437164000000003</v>
      </c>
      <c r="U347" s="29">
        <v>78.642815999999996</v>
      </c>
      <c r="V347" s="29">
        <v>77.874726999999993</v>
      </c>
      <c r="W347" s="29">
        <v>38.748685000000002</v>
      </c>
      <c r="X347" s="29">
        <v>10.220155999999999</v>
      </c>
      <c r="Y347" s="29">
        <v>22.625627999999999</v>
      </c>
      <c r="Z347" s="29">
        <v>43.606262999999998</v>
      </c>
    </row>
    <row r="348" spans="1:26" ht="15.6" customHeight="1" x14ac:dyDescent="0.25">
      <c r="A348" s="37"/>
      <c r="B348" s="12" t="s">
        <v>6213</v>
      </c>
      <c r="C348" s="29" t="s">
        <v>105</v>
      </c>
      <c r="D348" s="29" t="s">
        <v>105</v>
      </c>
      <c r="E348" s="29" t="s">
        <v>105</v>
      </c>
      <c r="F348" s="29" t="s">
        <v>105</v>
      </c>
      <c r="G348" s="29">
        <v>0.70935899999999996</v>
      </c>
      <c r="H348" s="29">
        <v>27.690190999999999</v>
      </c>
      <c r="I348" s="29">
        <v>29.518204999999998</v>
      </c>
      <c r="J348" s="29">
        <v>30.826198999999999</v>
      </c>
      <c r="K348" s="29">
        <v>35.845137000000001</v>
      </c>
      <c r="L348" s="29">
        <v>36.408003999999998</v>
      </c>
      <c r="M348" s="29">
        <v>31.552223999999999</v>
      </c>
      <c r="N348" s="29">
        <v>32.500495999999998</v>
      </c>
      <c r="O348" s="29">
        <v>37.340456000000003</v>
      </c>
      <c r="P348" s="29">
        <v>20.788920000000001</v>
      </c>
      <c r="Q348" s="29">
        <v>59.528593999999998</v>
      </c>
      <c r="R348" s="29">
        <v>29.254214000000001</v>
      </c>
      <c r="S348" s="29">
        <v>15.411609</v>
      </c>
      <c r="T348" s="29">
        <v>15.839155999999999</v>
      </c>
      <c r="U348" s="29">
        <v>12.836967</v>
      </c>
      <c r="V348" s="29">
        <v>22.780190000000001</v>
      </c>
      <c r="W348" s="29">
        <v>29.125599999999999</v>
      </c>
      <c r="X348" s="29">
        <v>23.217948</v>
      </c>
      <c r="Y348" s="29">
        <v>54.502983</v>
      </c>
      <c r="Z348" s="29">
        <v>34.882328000000001</v>
      </c>
    </row>
    <row r="349" spans="1:26" ht="15.6" customHeight="1" x14ac:dyDescent="0.25">
      <c r="A349" s="37"/>
      <c r="B349" s="12" t="s">
        <v>5718</v>
      </c>
      <c r="C349" s="29" t="s">
        <v>105</v>
      </c>
      <c r="D349" s="29" t="s">
        <v>105</v>
      </c>
      <c r="E349" s="29" t="s">
        <v>105</v>
      </c>
      <c r="F349" s="29" t="s">
        <v>105</v>
      </c>
      <c r="G349" s="29">
        <v>1.1433530000000001</v>
      </c>
      <c r="H349" s="29">
        <v>1.2497750000000001</v>
      </c>
      <c r="I349" s="29">
        <v>2.7739750000000001</v>
      </c>
      <c r="J349" s="29">
        <v>3.590112</v>
      </c>
      <c r="K349" s="29">
        <v>0.64482799999999996</v>
      </c>
      <c r="L349" s="29">
        <v>0.97767599999999999</v>
      </c>
      <c r="M349" s="29">
        <v>470.57866799999999</v>
      </c>
      <c r="N349" s="29">
        <v>4.0242279999999999</v>
      </c>
      <c r="O349" s="29">
        <v>4.0954170000000003</v>
      </c>
      <c r="P349" s="29">
        <v>2.4725039999999998</v>
      </c>
      <c r="Q349" s="29">
        <v>3.3641299999999998</v>
      </c>
      <c r="R349" s="29">
        <v>3.132088</v>
      </c>
      <c r="S349" s="29">
        <v>2.6710539999999998</v>
      </c>
      <c r="T349" s="29">
        <v>4.4270420000000001</v>
      </c>
      <c r="U349" s="29">
        <v>4.8135969999999997</v>
      </c>
      <c r="V349" s="29">
        <v>7.2712979999999998</v>
      </c>
      <c r="W349" s="29">
        <v>12.449642000000001</v>
      </c>
      <c r="X349" s="29">
        <v>24.402374999999999</v>
      </c>
      <c r="Y349" s="29">
        <v>45.822831000000001</v>
      </c>
      <c r="Z349" s="29">
        <v>48.582405999999999</v>
      </c>
    </row>
    <row r="350" spans="1:26" ht="15.6" customHeight="1" x14ac:dyDescent="0.25">
      <c r="A350" s="37"/>
      <c r="B350" s="12" t="s">
        <v>6214</v>
      </c>
      <c r="C350" s="29" t="s">
        <v>105</v>
      </c>
      <c r="D350" s="29" t="s">
        <v>105</v>
      </c>
      <c r="E350" s="29" t="s">
        <v>105</v>
      </c>
      <c r="F350" s="29" t="s">
        <v>105</v>
      </c>
      <c r="G350" s="29">
        <v>5.2418930000000001</v>
      </c>
      <c r="H350" s="29">
        <v>12.078397000000001</v>
      </c>
      <c r="I350" s="29">
        <v>27.596786000000002</v>
      </c>
      <c r="J350" s="29">
        <v>35.716065999999998</v>
      </c>
      <c r="K350" s="29">
        <v>33.676163000000003</v>
      </c>
      <c r="L350" s="29">
        <v>38.095516000000003</v>
      </c>
      <c r="M350" s="29">
        <v>49.791991000000003</v>
      </c>
      <c r="N350" s="29">
        <v>90.407740000000004</v>
      </c>
      <c r="O350" s="29">
        <v>107.200425</v>
      </c>
      <c r="P350" s="29">
        <v>20.335173000000001</v>
      </c>
      <c r="Q350" s="29">
        <v>34.110033999999999</v>
      </c>
      <c r="R350" s="29">
        <v>31.579826000000001</v>
      </c>
      <c r="S350" s="29">
        <v>28.906108</v>
      </c>
      <c r="T350" s="29">
        <v>38.895026999999999</v>
      </c>
      <c r="U350" s="29">
        <v>25.378923</v>
      </c>
      <c r="V350" s="29">
        <v>28.610682000000001</v>
      </c>
      <c r="W350" s="29">
        <v>20.625716000000001</v>
      </c>
      <c r="X350" s="29">
        <v>25.293220999999999</v>
      </c>
      <c r="Y350" s="29">
        <v>32.437157999999997</v>
      </c>
      <c r="Z350" s="29">
        <v>19.589402</v>
      </c>
    </row>
    <row r="351" spans="1:26" ht="15.6" customHeight="1" x14ac:dyDescent="0.25">
      <c r="A351" s="37"/>
      <c r="B351" s="12" t="s">
        <v>8380</v>
      </c>
      <c r="C351" s="29" t="s">
        <v>105</v>
      </c>
      <c r="D351" s="29" t="s">
        <v>105</v>
      </c>
      <c r="E351" s="29" t="s">
        <v>105</v>
      </c>
      <c r="F351" s="29" t="s">
        <v>105</v>
      </c>
      <c r="G351" s="29">
        <v>20.050794</v>
      </c>
      <c r="H351" s="29">
        <v>1.388191</v>
      </c>
      <c r="I351" s="29">
        <v>13.264488</v>
      </c>
      <c r="J351" s="29">
        <v>22.151955000000001</v>
      </c>
      <c r="K351" s="29">
        <v>20.328420999999999</v>
      </c>
      <c r="L351" s="29">
        <v>23.420812000000002</v>
      </c>
      <c r="M351" s="29">
        <v>40.604649000000002</v>
      </c>
      <c r="N351" s="29">
        <v>21.16283</v>
      </c>
      <c r="O351" s="29">
        <v>18.454730000000001</v>
      </c>
      <c r="P351" s="29">
        <v>8.9919960000000003</v>
      </c>
      <c r="Q351" s="29">
        <v>13.320983999999999</v>
      </c>
      <c r="R351" s="29">
        <v>9.2295680000000004</v>
      </c>
      <c r="S351" s="29">
        <v>13.532664</v>
      </c>
      <c r="T351" s="29">
        <v>14.901532</v>
      </c>
      <c r="U351" s="29">
        <v>10.969761</v>
      </c>
      <c r="V351" s="29">
        <v>10.450157000000001</v>
      </c>
      <c r="W351" s="29">
        <v>11.232754</v>
      </c>
      <c r="X351" s="29">
        <v>13.122007999999999</v>
      </c>
      <c r="Y351" s="29">
        <v>47.859715000000001</v>
      </c>
      <c r="Z351" s="29">
        <v>32.865549999999999</v>
      </c>
    </row>
    <row r="352" spans="1:26" ht="15.6" customHeight="1" x14ac:dyDescent="0.25">
      <c r="A352" s="37"/>
      <c r="B352" s="12" t="s">
        <v>5729</v>
      </c>
      <c r="C352" s="29" t="s">
        <v>105</v>
      </c>
      <c r="D352" s="29" t="s">
        <v>105</v>
      </c>
      <c r="E352" s="29" t="s">
        <v>105</v>
      </c>
      <c r="F352" s="29" t="s">
        <v>105</v>
      </c>
      <c r="G352" s="29">
        <v>0.61814800000000003</v>
      </c>
      <c r="H352" s="29">
        <v>8.8054860000000001</v>
      </c>
      <c r="I352" s="29">
        <v>12.244071999999999</v>
      </c>
      <c r="J352" s="29">
        <v>11.544072</v>
      </c>
      <c r="K352" s="29">
        <v>5.7440720000000001</v>
      </c>
      <c r="L352" s="29">
        <v>2.8440720000000002</v>
      </c>
      <c r="M352" s="29">
        <v>5.1440720000000004</v>
      </c>
      <c r="N352" s="29">
        <v>8.8902699999999992</v>
      </c>
      <c r="O352" s="29">
        <v>1.887508</v>
      </c>
      <c r="P352" s="29">
        <v>1.7665759999999999</v>
      </c>
      <c r="Q352" s="29">
        <v>1.7444900000000001</v>
      </c>
      <c r="R352" s="29">
        <v>4.2971170000000001</v>
      </c>
      <c r="S352" s="29">
        <v>3.1906759999999998</v>
      </c>
      <c r="T352" s="29">
        <v>7.4813450000000001</v>
      </c>
      <c r="U352" s="29">
        <v>5.9254600000000002</v>
      </c>
      <c r="V352" s="29">
        <v>7.3328220000000002</v>
      </c>
      <c r="W352" s="29">
        <v>12.488331000000001</v>
      </c>
      <c r="X352" s="29">
        <v>11.181770999999999</v>
      </c>
      <c r="Y352" s="29">
        <v>25.014419</v>
      </c>
      <c r="Z352" s="29">
        <v>26.284755000000001</v>
      </c>
    </row>
    <row r="353" spans="1:26" ht="15.6" customHeight="1" x14ac:dyDescent="0.25">
      <c r="A353" s="37"/>
      <c r="B353" s="12" t="s">
        <v>8381</v>
      </c>
      <c r="C353" s="29" t="s">
        <v>105</v>
      </c>
      <c r="D353" s="29" t="s">
        <v>105</v>
      </c>
      <c r="E353" s="29" t="s">
        <v>105</v>
      </c>
      <c r="F353" s="29" t="s">
        <v>105</v>
      </c>
      <c r="G353" s="29">
        <v>5.5716000000000002E-2</v>
      </c>
      <c r="H353" s="29">
        <v>3.9199999999999999E-4</v>
      </c>
      <c r="I353" s="29" t="s">
        <v>105</v>
      </c>
      <c r="J353" s="29" t="s">
        <v>105</v>
      </c>
      <c r="K353" s="29">
        <v>0.25309300000000001</v>
      </c>
      <c r="L353" s="29">
        <v>1.5895010000000001</v>
      </c>
      <c r="M353" s="29">
        <v>0.15992999999999999</v>
      </c>
      <c r="N353" s="29">
        <v>1.0404249999999999</v>
      </c>
      <c r="O353" s="29">
        <v>2.9012530000000001</v>
      </c>
      <c r="P353" s="29">
        <v>3.520772</v>
      </c>
      <c r="Q353" s="29">
        <v>6.2172049999999999</v>
      </c>
      <c r="R353" s="29">
        <v>7.9525079999999999</v>
      </c>
      <c r="S353" s="29">
        <v>8.7311789999999991</v>
      </c>
      <c r="T353" s="29">
        <v>15.164471000000001</v>
      </c>
      <c r="U353" s="29">
        <v>12.854926000000001</v>
      </c>
      <c r="V353" s="29">
        <v>10.047509</v>
      </c>
      <c r="W353" s="29">
        <v>9.4744720000000004</v>
      </c>
      <c r="X353" s="29">
        <v>12.229990000000001</v>
      </c>
      <c r="Y353" s="29">
        <v>17.298203999999998</v>
      </c>
      <c r="Z353" s="29">
        <v>21.029267000000001</v>
      </c>
    </row>
    <row r="354" spans="1:26" x14ac:dyDescent="0.2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</row>
    <row r="355" spans="1:26" ht="15.6" customHeight="1" x14ac:dyDescent="0.25">
      <c r="A355" s="37"/>
      <c r="B355" s="12" t="s">
        <v>8382</v>
      </c>
      <c r="C355" s="31"/>
      <c r="D355" s="31"/>
      <c r="E355" s="31"/>
      <c r="F355" s="31"/>
      <c r="G355" s="31"/>
      <c r="H355" s="31"/>
      <c r="I355" s="31"/>
      <c r="J355" s="31"/>
      <c r="K355" s="31"/>
      <c r="L355" s="31"/>
      <c r="M355" s="31"/>
      <c r="N355" s="31"/>
      <c r="O355" s="31"/>
      <c r="P355" s="31"/>
      <c r="Q355" s="31"/>
      <c r="R355" s="31"/>
      <c r="S355" s="31"/>
      <c r="T355" s="31"/>
      <c r="U355" s="31"/>
      <c r="V355" s="31"/>
      <c r="W355" s="31"/>
      <c r="X355" s="31"/>
      <c r="Y355" s="31"/>
      <c r="Z355" s="31"/>
    </row>
    <row r="356" spans="1:26" ht="15.6" customHeight="1" x14ac:dyDescent="0.25">
      <c r="A356" s="37"/>
      <c r="B356" s="12" t="s">
        <v>2740</v>
      </c>
      <c r="C356" s="29" t="s">
        <v>105</v>
      </c>
      <c r="D356" s="29" t="s">
        <v>105</v>
      </c>
      <c r="E356" s="29" t="s">
        <v>105</v>
      </c>
      <c r="F356" s="29" t="s">
        <v>105</v>
      </c>
      <c r="G356" s="29" t="s">
        <v>105</v>
      </c>
      <c r="H356" s="29" t="s">
        <v>105</v>
      </c>
      <c r="I356" s="29">
        <v>543.57858209999995</v>
      </c>
      <c r="J356" s="29">
        <v>1167.3756390000001</v>
      </c>
      <c r="K356" s="29">
        <v>2042.1439270000001</v>
      </c>
      <c r="L356" s="29">
        <v>1195.3703439999999</v>
      </c>
      <c r="M356" s="29">
        <v>1588.87627</v>
      </c>
      <c r="N356" s="83">
        <v>2218.7936220000001</v>
      </c>
      <c r="O356" s="29">
        <v>2647.9197800000002</v>
      </c>
      <c r="P356" s="29">
        <v>2391.6647600000001</v>
      </c>
      <c r="Q356" s="29">
        <v>1093.8398649999999</v>
      </c>
      <c r="R356" s="29">
        <v>203.61898400000001</v>
      </c>
      <c r="S356" s="29">
        <v>-544.48374879999994</v>
      </c>
      <c r="T356" s="29">
        <v>-283.52903809999998</v>
      </c>
      <c r="U356" s="83">
        <v>-191.19268919999999</v>
      </c>
      <c r="V356" s="29">
        <v>44.667772229999997</v>
      </c>
      <c r="W356" s="29">
        <v>-43.696493789999998</v>
      </c>
      <c r="X356" s="29">
        <v>8.8779390169999992</v>
      </c>
      <c r="Y356" s="29">
        <v>256.15121490000001</v>
      </c>
      <c r="Z356" s="29">
        <v>-227.6201883</v>
      </c>
    </row>
    <row r="357" spans="1:26" ht="15.6" customHeight="1" x14ac:dyDescent="0.25">
      <c r="A357" s="37"/>
      <c r="B357" s="12" t="s">
        <v>2741</v>
      </c>
      <c r="C357" s="29" t="s">
        <v>105</v>
      </c>
      <c r="D357" s="29" t="s">
        <v>105</v>
      </c>
      <c r="E357" s="29" t="s">
        <v>105</v>
      </c>
      <c r="F357" s="29" t="s">
        <v>105</v>
      </c>
      <c r="G357" s="29" t="s">
        <v>105</v>
      </c>
      <c r="H357" s="29" t="s">
        <v>105</v>
      </c>
      <c r="I357" s="29">
        <v>-103.8924698</v>
      </c>
      <c r="J357" s="29">
        <v>-169.0169817</v>
      </c>
      <c r="K357" s="29">
        <v>-318.81274669999999</v>
      </c>
      <c r="L357" s="29">
        <v>-323.02454770000003</v>
      </c>
      <c r="M357" s="29">
        <v>-280.36765439999999</v>
      </c>
      <c r="N357" s="83">
        <v>-373.26056970000002</v>
      </c>
      <c r="O357" s="29">
        <v>-638.35326799999996</v>
      </c>
      <c r="P357" s="29">
        <v>-619.72184730000004</v>
      </c>
      <c r="Q357" s="29">
        <v>-602.96216960000004</v>
      </c>
      <c r="R357" s="29">
        <v>-635.39365750000002</v>
      </c>
      <c r="S357" s="29">
        <v>-546.4617614</v>
      </c>
      <c r="T357" s="29">
        <v>-614.81934060000003</v>
      </c>
      <c r="U357" s="83">
        <v>-588.56791720000001</v>
      </c>
      <c r="V357" s="29">
        <v>114.4116824</v>
      </c>
      <c r="W357" s="29">
        <v>884.8010438</v>
      </c>
      <c r="X357" s="29">
        <v>1877.676187</v>
      </c>
      <c r="Y357" s="29">
        <v>893.64902819999998</v>
      </c>
      <c r="Z357" s="29">
        <v>-149.0660508</v>
      </c>
    </row>
    <row r="358" spans="1:26" ht="15.6" customHeight="1" x14ac:dyDescent="0.25">
      <c r="A358" s="37"/>
      <c r="B358" s="12" t="s">
        <v>2742</v>
      </c>
      <c r="C358" s="29" t="s">
        <v>105</v>
      </c>
      <c r="D358" s="29" t="s">
        <v>105</v>
      </c>
      <c r="E358" s="29" t="s">
        <v>105</v>
      </c>
      <c r="F358" s="29" t="s">
        <v>105</v>
      </c>
      <c r="G358" s="29" t="s">
        <v>105</v>
      </c>
      <c r="H358" s="29" t="s">
        <v>105</v>
      </c>
      <c r="I358" s="29">
        <v>9.2527641260000006</v>
      </c>
      <c r="J358" s="29">
        <v>6.6484181649999998</v>
      </c>
      <c r="K358" s="29">
        <v>14.061182840000001</v>
      </c>
      <c r="L358" s="29">
        <v>14.59533368</v>
      </c>
      <c r="M358" s="29">
        <v>27.080122759999998</v>
      </c>
      <c r="N358" s="83">
        <v>28.676960780000002</v>
      </c>
      <c r="O358" s="29">
        <v>33.265504280000002</v>
      </c>
      <c r="P358" s="29">
        <v>17.670430790000001</v>
      </c>
      <c r="Q358" s="29">
        <v>15.507985469999999</v>
      </c>
      <c r="R358" s="29">
        <v>18.04814902</v>
      </c>
      <c r="S358" s="29">
        <v>20.045128420000001</v>
      </c>
      <c r="T358" s="29">
        <v>16.551652789999999</v>
      </c>
      <c r="U358" s="83">
        <v>24.603795869999999</v>
      </c>
      <c r="V358" s="29">
        <v>684.37636110000005</v>
      </c>
      <c r="W358" s="29">
        <v>1544.1876159999999</v>
      </c>
      <c r="X358" s="29">
        <v>2648.6409589999998</v>
      </c>
      <c r="Y358" s="29">
        <v>1797.64031</v>
      </c>
      <c r="Z358" s="29">
        <v>632.39533449999999</v>
      </c>
    </row>
    <row r="359" spans="1:26" ht="15.6" customHeight="1" x14ac:dyDescent="0.25">
      <c r="A359" s="37"/>
      <c r="B359" s="12" t="s">
        <v>2743</v>
      </c>
      <c r="C359" s="29" t="s">
        <v>105</v>
      </c>
      <c r="D359" s="29" t="s">
        <v>105</v>
      </c>
      <c r="E359" s="29" t="s">
        <v>105</v>
      </c>
      <c r="F359" s="29" t="s">
        <v>105</v>
      </c>
      <c r="G359" s="29" t="s">
        <v>105</v>
      </c>
      <c r="H359" s="29" t="s">
        <v>105</v>
      </c>
      <c r="I359" s="29">
        <v>-113.14523389999999</v>
      </c>
      <c r="J359" s="29">
        <v>-175.66539990000001</v>
      </c>
      <c r="K359" s="29">
        <v>-332.8739296</v>
      </c>
      <c r="L359" s="29">
        <v>-337.6198814</v>
      </c>
      <c r="M359" s="29">
        <v>-307.4477771</v>
      </c>
      <c r="N359" s="83">
        <v>-401.93753040000001</v>
      </c>
      <c r="O359" s="29">
        <v>-671.61877230000005</v>
      </c>
      <c r="P359" s="29">
        <v>-637.3922781</v>
      </c>
      <c r="Q359" s="29">
        <v>-618.47015510000006</v>
      </c>
      <c r="R359" s="29">
        <v>-653.44180649999998</v>
      </c>
      <c r="S359" s="29">
        <v>-566.50688990000003</v>
      </c>
      <c r="T359" s="29">
        <v>-631.37099330000001</v>
      </c>
      <c r="U359" s="83">
        <v>-613.17171310000003</v>
      </c>
      <c r="V359" s="29">
        <v>-569.96467859999996</v>
      </c>
      <c r="W359" s="29">
        <v>-659.38657269999999</v>
      </c>
      <c r="X359" s="29">
        <v>-770.9647721</v>
      </c>
      <c r="Y359" s="29">
        <v>-903.99128189999999</v>
      </c>
      <c r="Z359" s="29">
        <v>-781.46138529999996</v>
      </c>
    </row>
    <row r="360" spans="1:26" ht="15.6" customHeight="1" x14ac:dyDescent="0.25">
      <c r="A360" s="37"/>
      <c r="B360" s="12" t="s">
        <v>2744</v>
      </c>
      <c r="C360" s="29" t="s">
        <v>105</v>
      </c>
      <c r="D360" s="29" t="s">
        <v>105</v>
      </c>
      <c r="E360" s="29" t="s">
        <v>105</v>
      </c>
      <c r="F360" s="29" t="s">
        <v>105</v>
      </c>
      <c r="G360" s="29" t="s">
        <v>105</v>
      </c>
      <c r="H360" s="29" t="s">
        <v>105</v>
      </c>
      <c r="I360" s="29">
        <v>-287.69175259999997</v>
      </c>
      <c r="J360" s="29">
        <v>-227.78738469999999</v>
      </c>
      <c r="K360" s="29">
        <v>-599.27321099999995</v>
      </c>
      <c r="L360" s="29">
        <v>-774.32868450000001</v>
      </c>
      <c r="M360" s="29">
        <v>-950.04382840000005</v>
      </c>
      <c r="N360" s="83">
        <v>-1416.4449910000001</v>
      </c>
      <c r="O360" s="29">
        <v>-919.84147299999995</v>
      </c>
      <c r="P360" s="29">
        <v>-430.95235960000002</v>
      </c>
      <c r="Q360" s="29">
        <v>-593.7450503</v>
      </c>
      <c r="R360" s="29">
        <v>-582.60331589999998</v>
      </c>
      <c r="S360" s="29">
        <v>-568.52296409999997</v>
      </c>
      <c r="T360" s="29">
        <v>-343.28822869999999</v>
      </c>
      <c r="U360" s="83">
        <v>-349.3298082</v>
      </c>
      <c r="V360" s="29">
        <v>-443.15958010000003</v>
      </c>
      <c r="W360" s="29">
        <v>-675.27726340000004</v>
      </c>
      <c r="X360" s="29">
        <v>-752.23915</v>
      </c>
      <c r="Y360" s="29">
        <v>-441.05525189999997</v>
      </c>
      <c r="Z360" s="29">
        <v>-328.41297370000001</v>
      </c>
    </row>
    <row r="361" spans="1:26" ht="15.6" customHeight="1" x14ac:dyDescent="0.25">
      <c r="A361" s="37"/>
      <c r="B361" s="12" t="s">
        <v>2745</v>
      </c>
      <c r="C361" s="29" t="s">
        <v>105</v>
      </c>
      <c r="D361" s="29" t="s">
        <v>105</v>
      </c>
      <c r="E361" s="29" t="s">
        <v>105</v>
      </c>
      <c r="F361" s="29" t="s">
        <v>105</v>
      </c>
      <c r="G361" s="29" t="s">
        <v>105</v>
      </c>
      <c r="H361" s="29" t="s">
        <v>105</v>
      </c>
      <c r="I361" s="29">
        <v>34.090316620000003</v>
      </c>
      <c r="J361" s="29">
        <v>59.221822889999999</v>
      </c>
      <c r="K361" s="29">
        <v>44.082679040000002</v>
      </c>
      <c r="L361" s="29">
        <v>51.554597639999997</v>
      </c>
      <c r="M361" s="29">
        <v>75.196800170000003</v>
      </c>
      <c r="N361" s="83">
        <v>78.351959239999999</v>
      </c>
      <c r="O361" s="29">
        <v>69.424234900000002</v>
      </c>
      <c r="P361" s="29">
        <v>70.192320809999998</v>
      </c>
      <c r="Q361" s="29">
        <v>73.784838250000007</v>
      </c>
      <c r="R361" s="29">
        <v>73.554381129999996</v>
      </c>
      <c r="S361" s="29">
        <v>76.774650249999993</v>
      </c>
      <c r="T361" s="29">
        <v>93.176265650000005</v>
      </c>
      <c r="U361" s="83">
        <v>97.268318550000004</v>
      </c>
      <c r="V361" s="29">
        <v>91.107825779999999</v>
      </c>
      <c r="W361" s="29">
        <v>39.62266606</v>
      </c>
      <c r="X361" s="29">
        <v>28.058007180000001</v>
      </c>
      <c r="Y361" s="29">
        <v>60.358880910000003</v>
      </c>
      <c r="Z361" s="29">
        <v>69.412258910000006</v>
      </c>
    </row>
    <row r="362" spans="1:26" ht="15.6" customHeight="1" x14ac:dyDescent="0.25">
      <c r="A362" s="37"/>
      <c r="B362" s="12" t="s">
        <v>2746</v>
      </c>
      <c r="C362" s="29" t="s">
        <v>105</v>
      </c>
      <c r="D362" s="29" t="s">
        <v>105</v>
      </c>
      <c r="E362" s="29" t="s">
        <v>105</v>
      </c>
      <c r="F362" s="29" t="s">
        <v>105</v>
      </c>
      <c r="G362" s="29" t="s">
        <v>105</v>
      </c>
      <c r="H362" s="29" t="s">
        <v>105</v>
      </c>
      <c r="I362" s="29">
        <v>-321.78206920000002</v>
      </c>
      <c r="J362" s="29">
        <v>-287.00920760000002</v>
      </c>
      <c r="K362" s="29">
        <v>-643.35589000000004</v>
      </c>
      <c r="L362" s="29">
        <v>-825.88328209999997</v>
      </c>
      <c r="M362" s="29">
        <v>-1025.2406289999999</v>
      </c>
      <c r="N362" s="83">
        <v>-1494.796951</v>
      </c>
      <c r="O362" s="29">
        <v>-989.26570790000005</v>
      </c>
      <c r="P362" s="29">
        <v>-501.14468040000003</v>
      </c>
      <c r="Q362" s="29">
        <v>-667.52988849999997</v>
      </c>
      <c r="R362" s="29">
        <v>-656.15769699999998</v>
      </c>
      <c r="S362" s="29">
        <v>-645.29761429999996</v>
      </c>
      <c r="T362" s="29">
        <v>-436.46449430000001</v>
      </c>
      <c r="U362" s="83">
        <v>-446.59812670000002</v>
      </c>
      <c r="V362" s="29">
        <v>-534.26740580000001</v>
      </c>
      <c r="W362" s="29">
        <v>-714.89992949999998</v>
      </c>
      <c r="X362" s="29">
        <v>-780.29715720000002</v>
      </c>
      <c r="Y362" s="29">
        <v>-501.4141328</v>
      </c>
      <c r="Z362" s="29">
        <v>-397.82523259999999</v>
      </c>
    </row>
    <row r="363" spans="1:26" ht="15.6" customHeight="1" x14ac:dyDescent="0.25">
      <c r="A363" s="37"/>
      <c r="B363" s="12" t="s">
        <v>2747</v>
      </c>
      <c r="C363" s="29" t="s">
        <v>105</v>
      </c>
      <c r="D363" s="29" t="s">
        <v>105</v>
      </c>
      <c r="E363" s="29" t="s">
        <v>105</v>
      </c>
      <c r="F363" s="29" t="s">
        <v>105</v>
      </c>
      <c r="G363" s="29" t="s">
        <v>105</v>
      </c>
      <c r="H363" s="29" t="s">
        <v>105</v>
      </c>
      <c r="I363" s="29">
        <v>676.87934329999996</v>
      </c>
      <c r="J363" s="29">
        <v>1330.868389</v>
      </c>
      <c r="K363" s="29">
        <v>2491.0841070000001</v>
      </c>
      <c r="L363" s="29">
        <v>1841.288871</v>
      </c>
      <c r="M363" s="29">
        <v>2334.8658350000001</v>
      </c>
      <c r="N363" s="83">
        <v>3475.5372200000002</v>
      </c>
      <c r="O363" s="29">
        <v>3773.9971089999999</v>
      </c>
      <c r="P363" s="29">
        <v>3328.2490499999999</v>
      </c>
      <c r="Q363" s="29">
        <v>2134.1826230000001</v>
      </c>
      <c r="R363" s="29">
        <v>1296.807317</v>
      </c>
      <c r="S363" s="29">
        <v>544.07888109999999</v>
      </c>
      <c r="T363" s="29">
        <v>735.32662159999995</v>
      </c>
      <c r="U363" s="83">
        <v>842.63205230000005</v>
      </c>
      <c r="V363" s="29">
        <v>443.88932820000002</v>
      </c>
      <c r="W363" s="29">
        <v>-188.40613239999999</v>
      </c>
      <c r="X363" s="29">
        <v>-1123.0405949999999</v>
      </c>
      <c r="Y363" s="29">
        <v>-127.7</v>
      </c>
      <c r="Z363" s="29">
        <v>333.4</v>
      </c>
    </row>
    <row r="364" spans="1:26" ht="15.6" customHeight="1" x14ac:dyDescent="0.25">
      <c r="A364" s="37"/>
      <c r="B364" s="12" t="s">
        <v>2745</v>
      </c>
      <c r="C364" s="29" t="s">
        <v>105</v>
      </c>
      <c r="D364" s="29" t="s">
        <v>105</v>
      </c>
      <c r="E364" s="29" t="s">
        <v>105</v>
      </c>
      <c r="F364" s="29" t="s">
        <v>105</v>
      </c>
      <c r="G364" s="29" t="s">
        <v>105</v>
      </c>
      <c r="H364" s="29" t="s">
        <v>105</v>
      </c>
      <c r="I364" s="29">
        <v>679.21837459999995</v>
      </c>
      <c r="J364" s="29">
        <v>1336.2687920000001</v>
      </c>
      <c r="K364" s="29">
        <v>2499.8933780000002</v>
      </c>
      <c r="L364" s="29">
        <v>1858.9292069999999</v>
      </c>
      <c r="M364" s="29">
        <v>2343.1281319999998</v>
      </c>
      <c r="N364" s="83">
        <v>3485.158234</v>
      </c>
      <c r="O364" s="29">
        <v>3794.0758129999999</v>
      </c>
      <c r="P364" s="29">
        <v>3342.8144990000001</v>
      </c>
      <c r="Q364" s="29">
        <v>2154.9993749999999</v>
      </c>
      <c r="R364" s="29">
        <v>1314.4810930000001</v>
      </c>
      <c r="S364" s="29">
        <v>570.64921870000001</v>
      </c>
      <c r="T364" s="29">
        <v>768.90333950000002</v>
      </c>
      <c r="U364" s="83">
        <v>886.21745520000002</v>
      </c>
      <c r="V364" s="29">
        <v>871.51692089999995</v>
      </c>
      <c r="W364" s="29">
        <v>363.62267150000002</v>
      </c>
      <c r="X364" s="29">
        <v>282.8248413</v>
      </c>
      <c r="Y364" s="29">
        <v>326.33</v>
      </c>
      <c r="Z364" s="29">
        <v>519.47803150000004</v>
      </c>
    </row>
    <row r="365" spans="1:26" ht="15.6" customHeight="1" x14ac:dyDescent="0.25">
      <c r="A365" s="37"/>
      <c r="B365" s="12" t="s">
        <v>2746</v>
      </c>
      <c r="C365" s="29" t="s">
        <v>105</v>
      </c>
      <c r="D365" s="29" t="s">
        <v>105</v>
      </c>
      <c r="E365" s="29" t="s">
        <v>105</v>
      </c>
      <c r="F365" s="29" t="s">
        <v>105</v>
      </c>
      <c r="G365" s="29" t="s">
        <v>105</v>
      </c>
      <c r="H365" s="29" t="s">
        <v>105</v>
      </c>
      <c r="I365" s="29">
        <v>-2.3390312799999999</v>
      </c>
      <c r="J365" s="29">
        <v>-5.4004032720000001</v>
      </c>
      <c r="K365" s="29">
        <v>-8.8092717409999999</v>
      </c>
      <c r="L365" s="29">
        <v>-17.64033594</v>
      </c>
      <c r="M365" s="29">
        <v>-8.2622966299999998</v>
      </c>
      <c r="N365" s="83">
        <v>-9.6210137699999994</v>
      </c>
      <c r="O365" s="29">
        <v>-20.078704559999998</v>
      </c>
      <c r="P365" s="29">
        <v>-14.565449060000001</v>
      </c>
      <c r="Q365" s="29">
        <v>-20.816751379999999</v>
      </c>
      <c r="R365" s="29">
        <v>-17.673776140000001</v>
      </c>
      <c r="S365" s="29">
        <v>-26.57033762</v>
      </c>
      <c r="T365" s="29">
        <v>-33.576717850000001</v>
      </c>
      <c r="U365" s="83">
        <v>-43.585402850000001</v>
      </c>
      <c r="V365" s="29">
        <v>-427.62759269999998</v>
      </c>
      <c r="W365" s="29">
        <v>-552.02880389999996</v>
      </c>
      <c r="X365" s="29">
        <v>-1405.865436</v>
      </c>
      <c r="Y365" s="29">
        <v>453.98</v>
      </c>
      <c r="Z365" s="29">
        <v>186.07630130000001</v>
      </c>
    </row>
    <row r="366" spans="1:26" ht="15.6" customHeight="1" x14ac:dyDescent="0.25">
      <c r="A366" s="37"/>
      <c r="B366" s="12" t="s">
        <v>2748</v>
      </c>
      <c r="C366" s="29" t="s">
        <v>105</v>
      </c>
      <c r="D366" s="29" t="s">
        <v>105</v>
      </c>
      <c r="E366" s="29" t="s">
        <v>105</v>
      </c>
      <c r="F366" s="29" t="s">
        <v>105</v>
      </c>
      <c r="G366" s="29" t="s">
        <v>105</v>
      </c>
      <c r="H366" s="29" t="s">
        <v>105</v>
      </c>
      <c r="I366" s="29">
        <v>258.28346110000001</v>
      </c>
      <c r="J366" s="29">
        <v>233.31161660000001</v>
      </c>
      <c r="K366" s="29">
        <v>469.14577809999997</v>
      </c>
      <c r="L366" s="29">
        <v>451.4347047</v>
      </c>
      <c r="M366" s="29">
        <v>484.42191730000002</v>
      </c>
      <c r="N366" s="83">
        <v>532.96196350000002</v>
      </c>
      <c r="O366" s="29">
        <v>432.11741239999998</v>
      </c>
      <c r="P366" s="29">
        <v>114.089917</v>
      </c>
      <c r="Q366" s="29">
        <v>156.36446119999999</v>
      </c>
      <c r="R366" s="29">
        <v>124.8086405</v>
      </c>
      <c r="S366" s="29">
        <v>26.422095559999999</v>
      </c>
      <c r="T366" s="29">
        <v>-60.74809046</v>
      </c>
      <c r="U366" s="83">
        <v>-95.927016089999995</v>
      </c>
      <c r="V366" s="29">
        <v>-70.473658369999995</v>
      </c>
      <c r="W366" s="29">
        <v>-64.814141770000006</v>
      </c>
      <c r="X366" s="29">
        <v>6.4814967140000004</v>
      </c>
      <c r="Y366" s="29">
        <v>-68.789909750000007</v>
      </c>
      <c r="Z366" s="29">
        <v>-83.54329396</v>
      </c>
    </row>
    <row r="367" spans="1:26" ht="15.6" customHeight="1" x14ac:dyDescent="0.25">
      <c r="A367" s="37"/>
      <c r="B367" s="12" t="s">
        <v>2745</v>
      </c>
      <c r="C367" s="29" t="s">
        <v>105</v>
      </c>
      <c r="D367" s="29" t="s">
        <v>105</v>
      </c>
      <c r="E367" s="29" t="s">
        <v>105</v>
      </c>
      <c r="F367" s="29" t="s">
        <v>105</v>
      </c>
      <c r="G367" s="29" t="s">
        <v>105</v>
      </c>
      <c r="H367" s="29" t="s">
        <v>105</v>
      </c>
      <c r="I367" s="29">
        <v>275.26377969999999</v>
      </c>
      <c r="J367" s="29">
        <v>242.972025</v>
      </c>
      <c r="K367" s="29">
        <v>536.07089789999998</v>
      </c>
      <c r="L367" s="29">
        <v>535.51956499999994</v>
      </c>
      <c r="M367" s="29">
        <v>585.92582809999999</v>
      </c>
      <c r="N367" s="83">
        <v>636.27861789999997</v>
      </c>
      <c r="O367" s="29">
        <v>537.68487210000001</v>
      </c>
      <c r="P367" s="29">
        <v>227.67395070000001</v>
      </c>
      <c r="Q367" s="29">
        <v>331.62159370000001</v>
      </c>
      <c r="R367" s="29">
        <v>333.07048600000002</v>
      </c>
      <c r="S367" s="29">
        <v>259.37425289999999</v>
      </c>
      <c r="T367" s="29">
        <v>201.77183590000001</v>
      </c>
      <c r="U367" s="83">
        <v>187.5339582</v>
      </c>
      <c r="V367" s="29">
        <v>215.86386590000001</v>
      </c>
      <c r="W367" s="29">
        <v>226.29520779999999</v>
      </c>
      <c r="X367" s="29">
        <v>324.6242737</v>
      </c>
      <c r="Y367" s="29">
        <v>293.86074789999998</v>
      </c>
      <c r="Z367" s="29">
        <v>323.76544289999998</v>
      </c>
    </row>
    <row r="368" spans="1:26" ht="15.6" customHeight="1" x14ac:dyDescent="0.25">
      <c r="A368" s="37"/>
      <c r="B368" s="12" t="s">
        <v>2746</v>
      </c>
      <c r="C368" s="29" t="s">
        <v>105</v>
      </c>
      <c r="D368" s="29" t="s">
        <v>105</v>
      </c>
      <c r="E368" s="29" t="s">
        <v>105</v>
      </c>
      <c r="F368" s="29" t="s">
        <v>105</v>
      </c>
      <c r="G368" s="29" t="s">
        <v>105</v>
      </c>
      <c r="H368" s="29" t="s">
        <v>105</v>
      </c>
      <c r="I368" s="29">
        <v>-16.98031851</v>
      </c>
      <c r="J368" s="29">
        <v>-9.6604083710000008</v>
      </c>
      <c r="K368" s="29">
        <v>-66.925119800000004</v>
      </c>
      <c r="L368" s="29">
        <v>-84.084860300000003</v>
      </c>
      <c r="M368" s="29">
        <v>-101.50391070000001</v>
      </c>
      <c r="N368" s="83">
        <v>-103.3166544</v>
      </c>
      <c r="O368" s="29">
        <v>-105.5674597</v>
      </c>
      <c r="P368" s="29">
        <v>-113.5840338</v>
      </c>
      <c r="Q368" s="29">
        <v>-175.25713250000001</v>
      </c>
      <c r="R368" s="29">
        <v>-208.2618454</v>
      </c>
      <c r="S368" s="29">
        <v>-232.9521574</v>
      </c>
      <c r="T368" s="29">
        <v>-262.51992639999997</v>
      </c>
      <c r="U368" s="83">
        <v>-283.46097429999998</v>
      </c>
      <c r="V368" s="29">
        <v>-286.33752429999998</v>
      </c>
      <c r="W368" s="29">
        <v>-291.10934959999997</v>
      </c>
      <c r="X368" s="29">
        <v>-318.14277700000002</v>
      </c>
      <c r="Y368" s="29">
        <v>362.65065770000001</v>
      </c>
      <c r="Z368" s="29">
        <v>407.30873689999999</v>
      </c>
    </row>
    <row r="369" spans="1:26" ht="15.6" customHeight="1" x14ac:dyDescent="0.25">
      <c r="A369" s="37"/>
      <c r="B369" s="12" t="s">
        <v>2749</v>
      </c>
      <c r="C369" s="29" t="s">
        <v>105</v>
      </c>
      <c r="D369" s="29" t="s">
        <v>105</v>
      </c>
      <c r="E369" s="29" t="s">
        <v>105</v>
      </c>
      <c r="F369" s="29" t="s">
        <v>105</v>
      </c>
      <c r="G369" s="29" t="s">
        <v>105</v>
      </c>
      <c r="H369" s="29" t="s">
        <v>105</v>
      </c>
      <c r="I369" s="29">
        <v>41.59240338</v>
      </c>
      <c r="J369" s="29">
        <v>32.21709989</v>
      </c>
      <c r="K369" s="29">
        <v>17.231159000000002</v>
      </c>
      <c r="L369" s="29">
        <v>27.333990530000001</v>
      </c>
      <c r="M369" s="29">
        <v>31.255078080000001</v>
      </c>
      <c r="N369" s="83">
        <v>26.223000979999998</v>
      </c>
      <c r="O369" s="29">
        <v>23.410519839999999</v>
      </c>
      <c r="P369" s="29">
        <v>20.12970194</v>
      </c>
      <c r="Q369" s="29">
        <v>13.74452896</v>
      </c>
      <c r="R369" s="29">
        <v>29.006159109999999</v>
      </c>
      <c r="S369" s="29">
        <v>47.399791880000002</v>
      </c>
      <c r="T369" s="29">
        <v>34.030057220000003</v>
      </c>
      <c r="U369" s="83">
        <v>51.553900179999999</v>
      </c>
      <c r="V369" s="29">
        <v>25.82454985</v>
      </c>
      <c r="W369" s="29">
        <v>12.433455070000001</v>
      </c>
      <c r="X369" s="29">
        <v>12.716981540000001</v>
      </c>
      <c r="Y369" s="29">
        <v>16.756362459999998</v>
      </c>
      <c r="Z369" s="29">
        <v>4.2521143070000003</v>
      </c>
    </row>
    <row r="370" spans="1:26" ht="15.6" customHeight="1" x14ac:dyDescent="0.25">
      <c r="A370" s="37"/>
      <c r="B370" s="12" t="s">
        <v>3831</v>
      </c>
      <c r="C370" s="29" t="s">
        <v>105</v>
      </c>
      <c r="D370" s="29" t="s">
        <v>105</v>
      </c>
      <c r="E370" s="29" t="s">
        <v>105</v>
      </c>
      <c r="F370" s="29" t="s">
        <v>105</v>
      </c>
      <c r="G370" s="29" t="s">
        <v>105</v>
      </c>
      <c r="H370" s="29" t="s">
        <v>105</v>
      </c>
      <c r="I370" s="29">
        <v>41.59240338</v>
      </c>
      <c r="J370" s="29">
        <v>32.21709989</v>
      </c>
      <c r="K370" s="29">
        <v>17.231159000000002</v>
      </c>
      <c r="L370" s="29">
        <v>27.333990530000001</v>
      </c>
      <c r="M370" s="29">
        <v>31.255078080000001</v>
      </c>
      <c r="N370" s="83">
        <v>26.223000979999998</v>
      </c>
      <c r="O370" s="29">
        <v>23.410519839999999</v>
      </c>
      <c r="P370" s="29">
        <v>20.12970194</v>
      </c>
      <c r="Q370" s="29">
        <v>13.74452896</v>
      </c>
      <c r="R370" s="29">
        <v>29.006159109999999</v>
      </c>
      <c r="S370" s="29">
        <v>47.399791880000002</v>
      </c>
      <c r="T370" s="29">
        <v>34.030057220000003</v>
      </c>
      <c r="U370" s="83">
        <v>51.553900179999999</v>
      </c>
      <c r="V370" s="29">
        <v>25.82454985</v>
      </c>
      <c r="W370" s="29">
        <v>12.433455070000001</v>
      </c>
      <c r="X370" s="29">
        <v>12.716981540000001</v>
      </c>
      <c r="Y370" s="29">
        <v>16.756362459999998</v>
      </c>
      <c r="Z370" s="29">
        <v>4.2521143070000003</v>
      </c>
    </row>
    <row r="371" spans="1:26" ht="15.6" customHeight="1" x14ac:dyDescent="0.25">
      <c r="A371" s="37"/>
      <c r="B371" s="12" t="s">
        <v>3832</v>
      </c>
      <c r="C371" s="29" t="s">
        <v>105</v>
      </c>
      <c r="D371" s="29" t="s">
        <v>105</v>
      </c>
      <c r="E371" s="29" t="s">
        <v>105</v>
      </c>
      <c r="F371" s="29" t="s">
        <v>105</v>
      </c>
      <c r="G371" s="29" t="s">
        <v>105</v>
      </c>
      <c r="H371" s="29" t="s">
        <v>105</v>
      </c>
      <c r="I371" s="29" t="s">
        <v>105</v>
      </c>
      <c r="J371" s="29" t="s">
        <v>105</v>
      </c>
      <c r="K371" s="29" t="s">
        <v>105</v>
      </c>
      <c r="L371" s="29" t="s">
        <v>105</v>
      </c>
      <c r="M371" s="29" t="s">
        <v>105</v>
      </c>
      <c r="N371" s="29" t="s">
        <v>105</v>
      </c>
      <c r="O371" s="29" t="s">
        <v>105</v>
      </c>
      <c r="P371" s="29" t="s">
        <v>105</v>
      </c>
      <c r="Q371" s="29" t="s">
        <v>105</v>
      </c>
      <c r="R371" s="29" t="s">
        <v>105</v>
      </c>
      <c r="S371" s="29" t="s">
        <v>105</v>
      </c>
      <c r="T371" s="29" t="s">
        <v>105</v>
      </c>
      <c r="U371" s="29" t="s">
        <v>105</v>
      </c>
      <c r="V371" s="29" t="s">
        <v>105</v>
      </c>
      <c r="W371" s="29" t="s">
        <v>105</v>
      </c>
      <c r="X371" s="29" t="s">
        <v>105</v>
      </c>
      <c r="Y371" s="124" t="s">
        <v>105</v>
      </c>
      <c r="Z371" s="124" t="s">
        <v>105</v>
      </c>
    </row>
    <row r="372" spans="1:26" ht="15.6" customHeight="1" x14ac:dyDescent="0.25">
      <c r="A372" s="37"/>
      <c r="B372" s="12" t="s">
        <v>2750</v>
      </c>
      <c r="C372" s="29" t="s">
        <v>105</v>
      </c>
      <c r="D372" s="29" t="s">
        <v>105</v>
      </c>
      <c r="E372" s="29" t="s">
        <v>105</v>
      </c>
      <c r="F372" s="29" t="s">
        <v>105</v>
      </c>
      <c r="G372" s="29" t="s">
        <v>105</v>
      </c>
      <c r="H372" s="29" t="s">
        <v>105</v>
      </c>
      <c r="I372" s="29">
        <v>-649.1422675</v>
      </c>
      <c r="J372" s="29">
        <v>-1053.9564869999999</v>
      </c>
      <c r="K372" s="29">
        <v>-2051.5611520000002</v>
      </c>
      <c r="L372" s="29">
        <v>-1272.6073329999999</v>
      </c>
      <c r="M372" s="29">
        <v>-1535.7895370000001</v>
      </c>
      <c r="N372" s="83">
        <v>-2274.9094700000001</v>
      </c>
      <c r="O372" s="29">
        <v>-2243.2490859999998</v>
      </c>
      <c r="P372" s="29">
        <v>-2564.102414</v>
      </c>
      <c r="Q372" s="29">
        <v>-1378.097096</v>
      </c>
      <c r="R372" s="29">
        <v>32.21417065</v>
      </c>
      <c r="S372" s="29">
        <v>485.48008650000003</v>
      </c>
      <c r="T372" s="29">
        <v>498.4262124</v>
      </c>
      <c r="U372" s="83">
        <v>249.36668090000001</v>
      </c>
      <c r="V372" s="29">
        <v>-296.59612579999998</v>
      </c>
      <c r="W372" s="29">
        <v>-605.23152500000003</v>
      </c>
      <c r="X372" s="29">
        <v>-609.28586170000005</v>
      </c>
      <c r="Y372" s="29">
        <v>734.58553949999998</v>
      </c>
      <c r="Z372" s="29">
        <v>-406.02795379999998</v>
      </c>
    </row>
    <row r="373" spans="1:26" ht="15.6" customHeight="1" x14ac:dyDescent="0.25">
      <c r="A373" s="37"/>
      <c r="B373" s="12" t="s">
        <v>2751</v>
      </c>
      <c r="C373" s="29" t="s">
        <v>105</v>
      </c>
      <c r="D373" s="29" t="s">
        <v>105</v>
      </c>
      <c r="E373" s="29" t="s">
        <v>105</v>
      </c>
      <c r="F373" s="29" t="s">
        <v>105</v>
      </c>
      <c r="G373" s="29" t="s">
        <v>105</v>
      </c>
      <c r="H373" s="29" t="s">
        <v>105</v>
      </c>
      <c r="I373" s="29">
        <v>8.478084462</v>
      </c>
      <c r="J373" s="29">
        <v>8.6950616879999991</v>
      </c>
      <c r="K373" s="29">
        <v>39.697970750000003</v>
      </c>
      <c r="L373" s="29">
        <v>49.930822910000003</v>
      </c>
      <c r="M373" s="29">
        <v>2.5159779699999998</v>
      </c>
      <c r="N373" s="83">
        <v>80.074658299999996</v>
      </c>
      <c r="O373" s="29">
        <v>25.86481294</v>
      </c>
      <c r="P373" s="29">
        <v>36.948607330000002</v>
      </c>
      <c r="Q373" s="29">
        <v>36.677221959999997</v>
      </c>
      <c r="R373" s="29">
        <v>30.328730570000001</v>
      </c>
      <c r="S373" s="29">
        <v>-7.1879937629999997</v>
      </c>
      <c r="T373" s="29">
        <v>6.7159374669999998</v>
      </c>
      <c r="U373" s="83">
        <v>47.925664570000002</v>
      </c>
      <c r="V373" s="29">
        <v>-756.27974979999999</v>
      </c>
      <c r="W373" s="29">
        <v>-804.79648069999996</v>
      </c>
      <c r="X373" s="29">
        <v>-755.27682600000003</v>
      </c>
      <c r="Y373" s="29">
        <v>395.38344710000001</v>
      </c>
      <c r="Z373" s="29">
        <v>-13.31959239</v>
      </c>
    </row>
    <row r="374" spans="1:26" ht="15.6" customHeight="1" x14ac:dyDescent="0.25">
      <c r="A374" s="37"/>
      <c r="B374" s="12" t="s">
        <v>2752</v>
      </c>
      <c r="C374" s="29" t="s">
        <v>105</v>
      </c>
      <c r="D374" s="29" t="s">
        <v>105</v>
      </c>
      <c r="E374" s="29" t="s">
        <v>105</v>
      </c>
      <c r="F374" s="29" t="s">
        <v>105</v>
      </c>
      <c r="G374" s="29" t="s">
        <v>105</v>
      </c>
      <c r="H374" s="29" t="s">
        <v>105</v>
      </c>
      <c r="I374" s="29">
        <v>-636.678</v>
      </c>
      <c r="J374" s="29">
        <v>-1012.079</v>
      </c>
      <c r="K374" s="29">
        <v>-2003.124</v>
      </c>
      <c r="L374" s="29">
        <v>-1325.146</v>
      </c>
      <c r="M374" s="29">
        <v>-1481.9590000000001</v>
      </c>
      <c r="N374" s="83">
        <v>-2400.6559999999999</v>
      </c>
      <c r="O374" s="29">
        <v>-2274.3389999999999</v>
      </c>
      <c r="P374" s="29">
        <v>-2553.3878030000001</v>
      </c>
      <c r="Q374" s="29">
        <v>-1384.7491970000001</v>
      </c>
      <c r="R374" s="29">
        <v>150.79</v>
      </c>
      <c r="S374" s="29">
        <v>690.05875909999997</v>
      </c>
      <c r="T374" s="29">
        <v>340.3857653</v>
      </c>
      <c r="U374" s="83">
        <v>195.58976530000001</v>
      </c>
      <c r="V374" s="29">
        <v>489.70976530000002</v>
      </c>
      <c r="W374" s="29">
        <v>244.3609941</v>
      </c>
      <c r="X374" s="29">
        <v>150.4883816</v>
      </c>
      <c r="Y374" s="29">
        <v>151.58651620000001</v>
      </c>
      <c r="Z374" s="29">
        <v>-218.7153223</v>
      </c>
    </row>
    <row r="375" spans="1:26" ht="15.6" customHeight="1" x14ac:dyDescent="0.25">
      <c r="A375" s="37"/>
      <c r="B375" s="12" t="s">
        <v>2753</v>
      </c>
      <c r="C375" s="29" t="s">
        <v>105</v>
      </c>
      <c r="D375" s="29" t="s">
        <v>105</v>
      </c>
      <c r="E375" s="29" t="s">
        <v>105</v>
      </c>
      <c r="F375" s="29" t="s">
        <v>105</v>
      </c>
      <c r="G375" s="29" t="s">
        <v>105</v>
      </c>
      <c r="H375" s="29" t="s">
        <v>105</v>
      </c>
      <c r="I375" s="29" t="s">
        <v>105</v>
      </c>
      <c r="J375" s="29" t="s">
        <v>105</v>
      </c>
      <c r="K375" s="29" t="s">
        <v>105</v>
      </c>
      <c r="L375" s="29" t="s">
        <v>105</v>
      </c>
      <c r="M375" s="29" t="s">
        <v>105</v>
      </c>
      <c r="N375" s="29" t="s">
        <v>105</v>
      </c>
      <c r="O375" s="29" t="s">
        <v>105</v>
      </c>
      <c r="P375" s="29" t="s">
        <v>105</v>
      </c>
      <c r="Q375" s="29" t="s">
        <v>105</v>
      </c>
      <c r="R375" s="29" t="s">
        <v>105</v>
      </c>
      <c r="S375" s="29" t="s">
        <v>105</v>
      </c>
      <c r="T375" s="29" t="s">
        <v>105</v>
      </c>
      <c r="U375" s="29" t="s">
        <v>105</v>
      </c>
      <c r="V375" s="29" t="s">
        <v>105</v>
      </c>
      <c r="W375" s="29" t="s">
        <v>105</v>
      </c>
      <c r="X375" s="29" t="s">
        <v>105</v>
      </c>
      <c r="Y375" s="29" t="s">
        <v>105</v>
      </c>
      <c r="Z375" s="29" t="s">
        <v>105</v>
      </c>
    </row>
    <row r="376" spans="1:26" ht="15.6" customHeight="1" x14ac:dyDescent="0.25">
      <c r="A376" s="37"/>
      <c r="B376" s="12" t="s">
        <v>2754</v>
      </c>
      <c r="C376" s="29" t="s">
        <v>105</v>
      </c>
      <c r="D376" s="29" t="s">
        <v>105</v>
      </c>
      <c r="E376" s="29" t="s">
        <v>105</v>
      </c>
      <c r="F376" s="29" t="s">
        <v>105</v>
      </c>
      <c r="G376" s="29" t="s">
        <v>105</v>
      </c>
      <c r="H376" s="29" t="s">
        <v>105</v>
      </c>
      <c r="I376" s="29">
        <v>-20.94235201</v>
      </c>
      <c r="J376" s="29">
        <v>-50.572549070000001</v>
      </c>
      <c r="K376" s="29">
        <v>-88.135123109999995</v>
      </c>
      <c r="L376" s="29">
        <v>2.6078435999999998</v>
      </c>
      <c r="M376" s="29">
        <v>-56.346514970000001</v>
      </c>
      <c r="N376" s="83">
        <v>45.671871609999997</v>
      </c>
      <c r="O376" s="29">
        <v>5.2251007429999996</v>
      </c>
      <c r="P376" s="29">
        <v>-47.663218280000002</v>
      </c>
      <c r="Q376" s="29">
        <v>-30.02512085</v>
      </c>
      <c r="R376" s="29">
        <v>-148.90455990000001</v>
      </c>
      <c r="S376" s="29">
        <v>-197.39067890000001</v>
      </c>
      <c r="T376" s="29">
        <v>151.3245096</v>
      </c>
      <c r="U376" s="83">
        <v>5.851251059</v>
      </c>
      <c r="V376" s="29">
        <v>-30.026141240000001</v>
      </c>
      <c r="W376" s="29">
        <v>-44.79603848</v>
      </c>
      <c r="X376" s="29">
        <v>-4.4974173400000002</v>
      </c>
      <c r="Y376" s="29">
        <v>289.3625935</v>
      </c>
      <c r="Z376" s="29">
        <v>-124.8482803</v>
      </c>
    </row>
    <row r="377" spans="1:26" ht="15.6" customHeight="1" x14ac:dyDescent="0.25">
      <c r="A377" s="37"/>
      <c r="B377" s="12" t="s">
        <v>8383</v>
      </c>
      <c r="C377" s="29" t="s">
        <v>105</v>
      </c>
      <c r="D377" s="29" t="s">
        <v>105</v>
      </c>
      <c r="E377" s="29" t="s">
        <v>105</v>
      </c>
      <c r="F377" s="29" t="s">
        <v>105</v>
      </c>
      <c r="G377" s="29" t="s">
        <v>105</v>
      </c>
      <c r="H377" s="29" t="s">
        <v>105</v>
      </c>
      <c r="I377" s="29" t="s">
        <v>105</v>
      </c>
      <c r="J377" s="29" t="s">
        <v>105</v>
      </c>
      <c r="K377" s="29" t="s">
        <v>105</v>
      </c>
      <c r="L377" s="29" t="s">
        <v>105</v>
      </c>
      <c r="M377" s="29" t="s">
        <v>105</v>
      </c>
      <c r="N377" s="29" t="s">
        <v>105</v>
      </c>
      <c r="O377" s="29" t="s">
        <v>105</v>
      </c>
      <c r="P377" s="29" t="s">
        <v>105</v>
      </c>
      <c r="Q377" s="29" t="s">
        <v>105</v>
      </c>
      <c r="R377" s="29" t="s">
        <v>105</v>
      </c>
      <c r="S377" s="29" t="s">
        <v>105</v>
      </c>
      <c r="T377" s="29" t="s">
        <v>105</v>
      </c>
      <c r="U377" s="83" t="s">
        <v>105</v>
      </c>
      <c r="V377" s="29">
        <v>-17.61</v>
      </c>
      <c r="W377" s="29">
        <v>-0.14000000000000001</v>
      </c>
      <c r="X377" s="29">
        <v>278.52999999999997</v>
      </c>
      <c r="Y377" s="29">
        <v>-101.75</v>
      </c>
      <c r="Z377" s="29">
        <v>-49.14</v>
      </c>
    </row>
    <row r="378" spans="1:26" ht="15.6" customHeight="1" x14ac:dyDescent="0.25">
      <c r="A378" s="37"/>
      <c r="B378" s="12" t="s">
        <v>2755</v>
      </c>
      <c r="C378" s="29" t="s">
        <v>105</v>
      </c>
      <c r="D378" s="29" t="s">
        <v>105</v>
      </c>
      <c r="E378" s="29" t="s">
        <v>105</v>
      </c>
      <c r="F378" s="29" t="s">
        <v>105</v>
      </c>
      <c r="G378" s="29" t="s">
        <v>105</v>
      </c>
      <c r="H378" s="29" t="s">
        <v>105</v>
      </c>
      <c r="I378" s="29">
        <v>-5.5733734110000004</v>
      </c>
      <c r="J378" s="29">
        <v>0.88036703299999997</v>
      </c>
      <c r="K378" s="29">
        <v>-27.66497768</v>
      </c>
      <c r="L378" s="29">
        <v>89.397522949999995</v>
      </c>
      <c r="M378" s="29">
        <v>71.933046239999996</v>
      </c>
      <c r="N378" s="83">
        <v>85.31229664</v>
      </c>
      <c r="O378" s="29">
        <v>-6.1468852370000002</v>
      </c>
      <c r="P378" s="29">
        <v>-44.245212700000003</v>
      </c>
      <c r="Q378" s="29">
        <v>-105.7639573</v>
      </c>
      <c r="R378" s="29">
        <v>-45.064102589999997</v>
      </c>
      <c r="S378" s="29">
        <v>-145.19357160000001</v>
      </c>
      <c r="T378" s="29">
        <v>14.55590258</v>
      </c>
      <c r="U378" s="83">
        <v>19.74660433</v>
      </c>
      <c r="V378" s="29">
        <v>208.48893899999999</v>
      </c>
      <c r="W378" s="29">
        <v>636.73774379999998</v>
      </c>
      <c r="X378" s="29">
        <v>865.93824570000004</v>
      </c>
      <c r="Y378" s="29">
        <v>377.99330600000002</v>
      </c>
      <c r="Z378" s="29">
        <v>-182.6598797</v>
      </c>
    </row>
    <row r="379" spans="1:26" ht="15.6" customHeight="1" x14ac:dyDescent="0.25">
      <c r="A379" s="37"/>
      <c r="B379" s="12" t="s">
        <v>2756</v>
      </c>
      <c r="C379" s="29" t="s">
        <v>105</v>
      </c>
      <c r="D379" s="29" t="s">
        <v>105</v>
      </c>
      <c r="E379" s="29" t="s">
        <v>105</v>
      </c>
      <c r="F379" s="29" t="s">
        <v>105</v>
      </c>
      <c r="G379" s="29" t="s">
        <v>105</v>
      </c>
      <c r="H379" s="29" t="s">
        <v>105</v>
      </c>
      <c r="I379" s="29">
        <v>-69.544655500000005</v>
      </c>
      <c r="J379" s="29">
        <v>146.51661870000001</v>
      </c>
      <c r="K379" s="29">
        <v>-19.851044080000001</v>
      </c>
      <c r="L379" s="29">
        <v>39.494523520000001</v>
      </c>
      <c r="M379" s="29">
        <v>156.27485730000001</v>
      </c>
      <c r="N379" s="83">
        <v>55.419449800000002</v>
      </c>
      <c r="O379" s="29">
        <v>421.93432819999998</v>
      </c>
      <c r="P379" s="29">
        <v>-196.5531646</v>
      </c>
      <c r="Q379" s="29">
        <v>-376.2766598</v>
      </c>
      <c r="R379" s="29">
        <v>219.7752112</v>
      </c>
      <c r="S379" s="29">
        <v>-156.79744210000001</v>
      </c>
      <c r="T379" s="29">
        <v>263.48313409999997</v>
      </c>
      <c r="U379" s="83">
        <v>129.4744962</v>
      </c>
      <c r="V379" s="29" t="s">
        <v>105</v>
      </c>
      <c r="W379" s="29" t="s">
        <v>105</v>
      </c>
      <c r="X379" s="29" t="s">
        <v>105</v>
      </c>
      <c r="Y379" s="29" t="s">
        <v>105</v>
      </c>
      <c r="Z379" s="29" t="s">
        <v>105</v>
      </c>
    </row>
    <row r="380" spans="1:26" ht="15.6" customHeight="1" x14ac:dyDescent="0.25">
      <c r="A380" s="37"/>
      <c r="B380" s="12" t="s">
        <v>8384</v>
      </c>
      <c r="C380" s="29" t="s">
        <v>105</v>
      </c>
      <c r="D380" s="29" t="s">
        <v>105</v>
      </c>
      <c r="E380" s="29" t="s">
        <v>105</v>
      </c>
      <c r="F380" s="29" t="s">
        <v>105</v>
      </c>
      <c r="G380" s="29" t="s">
        <v>105</v>
      </c>
      <c r="H380" s="29" t="s">
        <v>105</v>
      </c>
      <c r="I380" s="29">
        <v>69.544655500000005</v>
      </c>
      <c r="J380" s="29">
        <v>-146.51661870000001</v>
      </c>
      <c r="K380" s="29">
        <v>19.851044080000001</v>
      </c>
      <c r="L380" s="29">
        <v>-39.495601600000001</v>
      </c>
      <c r="M380" s="29">
        <v>-156.2754079</v>
      </c>
      <c r="N380" s="83">
        <v>-55.419640029999997</v>
      </c>
      <c r="O380" s="29">
        <v>-421.93432819999998</v>
      </c>
      <c r="P380" s="29">
        <v>196.5531646</v>
      </c>
      <c r="Q380" s="29">
        <v>376.2766598</v>
      </c>
      <c r="R380" s="29">
        <v>-219.7752112</v>
      </c>
      <c r="S380" s="29">
        <v>156.79744210000001</v>
      </c>
      <c r="T380" s="29">
        <v>-263.48313409999997</v>
      </c>
      <c r="U380" s="83">
        <v>-129.4744962</v>
      </c>
      <c r="V380" s="29" t="s">
        <v>105</v>
      </c>
      <c r="W380" s="29" t="s">
        <v>105</v>
      </c>
      <c r="X380" s="29" t="s">
        <v>105</v>
      </c>
      <c r="Y380" s="29" t="s">
        <v>105</v>
      </c>
      <c r="Z380" s="29" t="s">
        <v>105</v>
      </c>
    </row>
    <row r="381" spans="1:26" ht="15.6" customHeight="1" x14ac:dyDescent="0.25">
      <c r="A381" s="37"/>
      <c r="B381" s="12" t="s">
        <v>2758</v>
      </c>
      <c r="C381" s="29" t="s">
        <v>105</v>
      </c>
      <c r="D381" s="29" t="s">
        <v>105</v>
      </c>
      <c r="E381" s="29" t="s">
        <v>105</v>
      </c>
      <c r="F381" s="29" t="s">
        <v>105</v>
      </c>
      <c r="G381" s="29" t="s">
        <v>105</v>
      </c>
      <c r="H381" s="29" t="s">
        <v>105</v>
      </c>
      <c r="I381" s="29" t="s">
        <v>105</v>
      </c>
      <c r="J381" s="29" t="s">
        <v>105</v>
      </c>
      <c r="K381" s="29">
        <v>4529.8326159999997</v>
      </c>
      <c r="L381" s="29">
        <v>5695.1104100000002</v>
      </c>
      <c r="M381" s="29">
        <v>7441.9201880000001</v>
      </c>
      <c r="N381" s="83">
        <v>9896.3310000000001</v>
      </c>
      <c r="O381" s="29">
        <v>12833.708000000001</v>
      </c>
      <c r="P381" s="29">
        <v>15842.022000000001</v>
      </c>
      <c r="Q381" s="29">
        <v>17036.294999999998</v>
      </c>
      <c r="R381" s="29">
        <v>16919.276999999998</v>
      </c>
      <c r="S381" s="29">
        <v>16604.046470000001</v>
      </c>
      <c r="T381" s="29">
        <v>17697.359629999999</v>
      </c>
      <c r="U381" s="83">
        <v>16805.238150000001</v>
      </c>
      <c r="V381" s="29">
        <v>17536.10255</v>
      </c>
      <c r="W381" s="29">
        <v>18834.001479999999</v>
      </c>
      <c r="X381" s="29">
        <v>19815.99165</v>
      </c>
      <c r="Y381" s="29">
        <v>17732.084200000001</v>
      </c>
      <c r="Z381" s="29">
        <v>18495.801240000001</v>
      </c>
    </row>
    <row r="382" spans="1:26" x14ac:dyDescent="0.2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</row>
    <row r="383" spans="1:26" ht="15.6" customHeight="1" x14ac:dyDescent="0.25">
      <c r="A383" s="37"/>
      <c r="B383" s="12" t="s">
        <v>8385</v>
      </c>
      <c r="C383" s="31"/>
      <c r="D383" s="31"/>
      <c r="E383" s="31"/>
      <c r="F383" s="31"/>
      <c r="G383" s="31"/>
      <c r="H383" s="31"/>
      <c r="I383" s="31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  <c r="Y383" s="31"/>
      <c r="Z383" s="31"/>
    </row>
    <row r="384" spans="1:26" ht="15.6" customHeight="1" x14ac:dyDescent="0.25">
      <c r="A384" s="37"/>
      <c r="B384" s="12" t="s">
        <v>2714</v>
      </c>
      <c r="C384" s="29" t="s">
        <v>105</v>
      </c>
      <c r="D384" s="29" t="s">
        <v>105</v>
      </c>
      <c r="E384" s="29" t="s">
        <v>105</v>
      </c>
      <c r="F384" s="29" t="s">
        <v>105</v>
      </c>
      <c r="G384" s="29" t="s">
        <v>105</v>
      </c>
      <c r="H384" s="29" t="s">
        <v>105</v>
      </c>
      <c r="I384" s="29">
        <v>2.0389290870000001</v>
      </c>
      <c r="J384" s="29">
        <v>1.224847815</v>
      </c>
      <c r="K384" s="29">
        <v>2.1682868360000001</v>
      </c>
      <c r="L384" s="29">
        <v>2.0079360679999998</v>
      </c>
      <c r="M384" s="29">
        <v>3.0709082790000002</v>
      </c>
      <c r="N384" s="29">
        <v>2.7510211990000002</v>
      </c>
      <c r="O384" s="29">
        <v>2.8667533230000002</v>
      </c>
      <c r="P384" s="29">
        <v>1.266225887</v>
      </c>
      <c r="Q384" s="29">
        <v>1.0715062310000001</v>
      </c>
      <c r="R384" s="29">
        <v>1.1319634860000001</v>
      </c>
      <c r="S384" s="29">
        <v>1.2129422259331999</v>
      </c>
      <c r="T384" s="29">
        <v>1.0356379789511001</v>
      </c>
      <c r="U384" s="83">
        <v>1.5709659012209001</v>
      </c>
      <c r="V384" s="29">
        <v>33.762451387859002</v>
      </c>
      <c r="W384" s="29">
        <v>71.40358259672</v>
      </c>
      <c r="X384" s="29">
        <v>73.142179069999997</v>
      </c>
      <c r="Y384" s="29">
        <v>56.092943821357999</v>
      </c>
      <c r="Z384" s="29" t="s">
        <v>105</v>
      </c>
    </row>
    <row r="385" spans="1:26" ht="15.6" customHeight="1" x14ac:dyDescent="0.25">
      <c r="A385" s="37"/>
      <c r="B385" s="12" t="s">
        <v>2715</v>
      </c>
      <c r="C385" s="29" t="s">
        <v>105</v>
      </c>
      <c r="D385" s="29" t="s">
        <v>105</v>
      </c>
      <c r="E385" s="29" t="s">
        <v>105</v>
      </c>
      <c r="F385" s="29" t="s">
        <v>105</v>
      </c>
      <c r="G385" s="29" t="s">
        <v>105</v>
      </c>
      <c r="H385" s="29" t="s">
        <v>105</v>
      </c>
      <c r="I385" s="29">
        <v>24.932561270000001</v>
      </c>
      <c r="J385" s="29">
        <v>32.36309387</v>
      </c>
      <c r="K385" s="29">
        <v>51.33040141</v>
      </c>
      <c r="L385" s="29">
        <v>46.447662780000002</v>
      </c>
      <c r="M385" s="29">
        <v>34.864831760000001</v>
      </c>
      <c r="N385" s="29">
        <v>38.558432860000003</v>
      </c>
      <c r="O385" s="29">
        <v>57.878736199999999</v>
      </c>
      <c r="P385" s="29">
        <v>45.674189409999997</v>
      </c>
      <c r="Q385" s="29">
        <v>42.732476499999997</v>
      </c>
      <c r="R385" s="29">
        <v>40.983275589999998</v>
      </c>
      <c r="S385" s="29">
        <v>34.279657064018998</v>
      </c>
      <c r="T385" s="29">
        <v>39.504923633038999</v>
      </c>
      <c r="U385" s="83">
        <v>39.151351196497998</v>
      </c>
      <c r="V385" s="29">
        <v>28.118161070172999</v>
      </c>
      <c r="W385" s="29">
        <v>30.490183394239001</v>
      </c>
      <c r="X385" s="29">
        <v>21.290180240000002</v>
      </c>
      <c r="Y385" s="29">
        <v>28.207829958270999</v>
      </c>
      <c r="Z385" s="29" t="s">
        <v>105</v>
      </c>
    </row>
    <row r="386" spans="1:26" ht="15.6" customHeight="1" x14ac:dyDescent="0.25">
      <c r="A386" s="37"/>
      <c r="B386" s="12" t="s">
        <v>2760</v>
      </c>
      <c r="C386" s="29" t="s">
        <v>105</v>
      </c>
      <c r="D386" s="29" t="s">
        <v>105</v>
      </c>
      <c r="E386" s="29" t="s">
        <v>105</v>
      </c>
      <c r="F386" s="29" t="s">
        <v>105</v>
      </c>
      <c r="G386" s="29" t="s">
        <v>105</v>
      </c>
      <c r="H386" s="29" t="s">
        <v>105</v>
      </c>
      <c r="I386" s="29">
        <v>-22.893632180000001</v>
      </c>
      <c r="J386" s="29">
        <v>-31.138246049999999</v>
      </c>
      <c r="K386" s="29">
        <v>-49.16211457</v>
      </c>
      <c r="L386" s="29">
        <v>-44.439726710000002</v>
      </c>
      <c r="M386" s="29">
        <v>-31.793923490000001</v>
      </c>
      <c r="N386" s="29">
        <v>-35.80741166</v>
      </c>
      <c r="O386" s="29">
        <v>-55.011982879999998</v>
      </c>
      <c r="P386" s="29">
        <v>-44.407963530000004</v>
      </c>
      <c r="Q386" s="29">
        <v>-41.66097027</v>
      </c>
      <c r="R386" s="29">
        <v>-39.851312110000002</v>
      </c>
      <c r="S386" s="29">
        <v>-33.066714833245001</v>
      </c>
      <c r="T386" s="29">
        <v>-38.469285659720001</v>
      </c>
      <c r="U386" s="83">
        <v>-37.580385293361999</v>
      </c>
      <c r="V386" s="29">
        <v>5.6442903127518997</v>
      </c>
      <c r="W386" s="29">
        <v>40.913399225600998</v>
      </c>
      <c r="X386" s="29">
        <v>51.851998829999999</v>
      </c>
      <c r="Y386" s="29">
        <v>27.885113866207</v>
      </c>
      <c r="Z386" s="29" t="s">
        <v>105</v>
      </c>
    </row>
    <row r="387" spans="1:26" ht="15.6" customHeight="1" x14ac:dyDescent="0.25">
      <c r="A387" s="37"/>
      <c r="B387" s="12" t="s">
        <v>2761</v>
      </c>
      <c r="C387" s="29" t="s">
        <v>105</v>
      </c>
      <c r="D387" s="29" t="s">
        <v>105</v>
      </c>
      <c r="E387" s="29" t="s">
        <v>105</v>
      </c>
      <c r="F387" s="29" t="s">
        <v>105</v>
      </c>
      <c r="G387" s="29" t="s">
        <v>105</v>
      </c>
      <c r="H387" s="29" t="s">
        <v>105</v>
      </c>
      <c r="I387" s="29">
        <v>-63.395443159999999</v>
      </c>
      <c r="J387" s="29">
        <v>-41.965603469999998</v>
      </c>
      <c r="K387" s="29">
        <v>-92.41016415</v>
      </c>
      <c r="L387" s="29">
        <v>-106.5273688</v>
      </c>
      <c r="M387" s="29">
        <v>-107.7357545</v>
      </c>
      <c r="N387" s="29">
        <v>-135.8815611</v>
      </c>
      <c r="O387" s="29">
        <v>-79.270062359999997</v>
      </c>
      <c r="P387" s="29">
        <v>-30.881139260000001</v>
      </c>
      <c r="Q387" s="29">
        <v>-41.024124120000003</v>
      </c>
      <c r="R387" s="29">
        <v>-36.540349910000003</v>
      </c>
      <c r="S387" s="29">
        <v>-34.401650871020998</v>
      </c>
      <c r="T387" s="29">
        <v>-21.479566535092999</v>
      </c>
      <c r="U387" s="83">
        <v>-22.304900425197999</v>
      </c>
      <c r="V387" s="29">
        <v>-21.862464326122002</v>
      </c>
      <c r="W387" s="29">
        <v>-31.224972505457998</v>
      </c>
      <c r="X387" s="29">
        <v>-20.77307248</v>
      </c>
      <c r="Y387" s="29">
        <v>-13.762534879373</v>
      </c>
      <c r="Z387" s="29" t="s">
        <v>105</v>
      </c>
    </row>
    <row r="388" spans="1:26" ht="15.6" customHeight="1" x14ac:dyDescent="0.25">
      <c r="A388" s="37"/>
      <c r="B388" s="12" t="s">
        <v>2762</v>
      </c>
      <c r="C388" s="29" t="s">
        <v>105</v>
      </c>
      <c r="D388" s="29" t="s">
        <v>105</v>
      </c>
      <c r="E388" s="29" t="s">
        <v>105</v>
      </c>
      <c r="F388" s="29" t="s">
        <v>105</v>
      </c>
      <c r="G388" s="29" t="s">
        <v>105</v>
      </c>
      <c r="H388" s="29" t="s">
        <v>105</v>
      </c>
      <c r="I388" s="29">
        <v>119.7823879</v>
      </c>
      <c r="J388" s="29">
        <v>215.06732349999999</v>
      </c>
      <c r="K388" s="29">
        <v>314.9062098</v>
      </c>
      <c r="L388" s="29">
        <v>164.45168570000001</v>
      </c>
      <c r="M388" s="29">
        <v>180.17988080000001</v>
      </c>
      <c r="N388" s="29">
        <v>212.85199420000001</v>
      </c>
      <c r="O388" s="29">
        <v>228.19232690000001</v>
      </c>
      <c r="P388" s="29">
        <v>171.381664</v>
      </c>
      <c r="Q388" s="29">
        <v>75.577594039999994</v>
      </c>
      <c r="R388" s="29">
        <v>12.770797419999999</v>
      </c>
      <c r="S388" s="29">
        <v>-32.947024155504998</v>
      </c>
      <c r="T388" s="29">
        <v>-17.740430138145001</v>
      </c>
      <c r="U388" s="83">
        <v>-12.207758383419</v>
      </c>
      <c r="V388" s="29">
        <v>2.2036025412907998</v>
      </c>
      <c r="W388" s="29">
        <v>-2.0205356986370999</v>
      </c>
      <c r="X388" s="29">
        <v>0.245164148</v>
      </c>
      <c r="Y388" s="29">
        <v>7.9928535353983996</v>
      </c>
      <c r="Z388" s="29" t="s">
        <v>105</v>
      </c>
    </row>
    <row r="389" spans="1:26" ht="15.6" customHeight="1" x14ac:dyDescent="0.25">
      <c r="A389" s="37"/>
      <c r="B389" s="12" t="s">
        <v>2763</v>
      </c>
      <c r="C389" s="29" t="s">
        <v>105</v>
      </c>
      <c r="D389" s="29" t="s">
        <v>105</v>
      </c>
      <c r="E389" s="29" t="s">
        <v>105</v>
      </c>
      <c r="F389" s="29" t="s">
        <v>105</v>
      </c>
      <c r="G389" s="29" t="s">
        <v>105</v>
      </c>
      <c r="H389" s="29" t="s">
        <v>105</v>
      </c>
      <c r="I389" s="29">
        <v>-15.324785</v>
      </c>
      <c r="J389" s="29">
        <v>26.992971220000001</v>
      </c>
      <c r="K389" s="29">
        <v>-3.061105033</v>
      </c>
      <c r="L389" s="29">
        <v>5.4334131699999997</v>
      </c>
      <c r="M389" s="29">
        <v>17.721697840000001</v>
      </c>
      <c r="N389" s="29">
        <v>5.3164657999999996</v>
      </c>
      <c r="O389" s="29">
        <v>36.36143998</v>
      </c>
      <c r="P389" s="29">
        <v>-14.084586180000001</v>
      </c>
      <c r="Q389" s="29">
        <v>-25.99839845</v>
      </c>
      <c r="R389" s="29">
        <v>13.784101290000001</v>
      </c>
      <c r="S389" s="29">
        <v>-9.4879032180035008</v>
      </c>
      <c r="T389" s="29">
        <v>16.486156636385999</v>
      </c>
      <c r="U389" s="83">
        <v>8.2670178082549004</v>
      </c>
      <c r="V389" s="29" t="s">
        <v>105</v>
      </c>
      <c r="W389" s="29" t="s">
        <v>105</v>
      </c>
      <c r="X389" s="29" t="s">
        <v>105</v>
      </c>
      <c r="Y389" s="29" t="s">
        <v>105</v>
      </c>
      <c r="Z389" s="29" t="s">
        <v>105</v>
      </c>
    </row>
    <row r="390" spans="1:26" x14ac:dyDescent="0.2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</row>
    <row r="391" spans="1:26" ht="15.6" customHeight="1" x14ac:dyDescent="0.25">
      <c r="A391" s="37"/>
      <c r="B391" s="12" t="s">
        <v>374</v>
      </c>
      <c r="C391" s="31"/>
      <c r="D391" s="31"/>
      <c r="E391" s="31"/>
      <c r="F391" s="31"/>
      <c r="G391" s="31"/>
      <c r="H391" s="31"/>
      <c r="I391" s="31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  <c r="Y391" s="31"/>
      <c r="Z391" s="31"/>
    </row>
    <row r="392" spans="1:26" ht="15.6" customHeight="1" x14ac:dyDescent="0.25">
      <c r="A392" s="37"/>
      <c r="B392" s="12" t="s">
        <v>2764</v>
      </c>
      <c r="C392" s="29" t="s">
        <v>105</v>
      </c>
      <c r="D392" s="29" t="s">
        <v>105</v>
      </c>
      <c r="E392" s="29">
        <v>43.468355213187998</v>
      </c>
      <c r="F392" s="29">
        <v>61.303449370212</v>
      </c>
      <c r="G392" s="29">
        <v>182.43388200723999</v>
      </c>
      <c r="H392" s="29">
        <v>153.29984826564001</v>
      </c>
      <c r="I392" s="29">
        <v>83.755117641880005</v>
      </c>
      <c r="J392" s="29">
        <v>230.27166043816001</v>
      </c>
      <c r="K392" s="29">
        <v>210.42373687957999</v>
      </c>
      <c r="L392" s="29">
        <v>249.92853079289</v>
      </c>
      <c r="M392" s="29">
        <v>406.18838399468001</v>
      </c>
      <c r="N392" s="29">
        <v>461.61088098675998</v>
      </c>
      <c r="O392" s="29">
        <v>883.55141078244003</v>
      </c>
      <c r="P392" s="29">
        <v>686.99820284283999</v>
      </c>
      <c r="Q392" s="29">
        <v>311.47106461391002</v>
      </c>
      <c r="R392" s="29">
        <v>437.75218098006002</v>
      </c>
      <c r="S392" s="29">
        <v>280.95372072314001</v>
      </c>
      <c r="T392" s="29">
        <v>544.43436099524001</v>
      </c>
      <c r="U392" s="29">
        <v>673.90356468115999</v>
      </c>
      <c r="V392" s="29">
        <v>656.22103273923005</v>
      </c>
      <c r="W392" s="29">
        <v>656.52363170991998</v>
      </c>
      <c r="X392" s="29">
        <v>934.78057864167999</v>
      </c>
      <c r="Y392" s="29">
        <v>830.81002964547997</v>
      </c>
      <c r="Z392" s="29">
        <v>781.99489667317005</v>
      </c>
    </row>
    <row r="393" spans="1:26" ht="15.6" customHeight="1" x14ac:dyDescent="0.25">
      <c r="A393" s="37"/>
      <c r="B393" s="12" t="s">
        <v>2765</v>
      </c>
      <c r="C393" s="29" t="s">
        <v>105</v>
      </c>
      <c r="D393" s="29" t="s">
        <v>105</v>
      </c>
      <c r="E393" s="29" t="s">
        <v>234</v>
      </c>
      <c r="F393" s="29" t="s">
        <v>234</v>
      </c>
      <c r="G393" s="29" t="s">
        <v>234</v>
      </c>
      <c r="H393" s="29" t="s">
        <v>234</v>
      </c>
      <c r="I393" s="29" t="s">
        <v>234</v>
      </c>
      <c r="J393" s="29" t="s">
        <v>234</v>
      </c>
      <c r="K393" s="29" t="s">
        <v>234</v>
      </c>
      <c r="L393" s="29" t="s">
        <v>234</v>
      </c>
      <c r="M393" s="29" t="s">
        <v>234</v>
      </c>
      <c r="N393" s="29" t="s">
        <v>234</v>
      </c>
      <c r="O393" s="29" t="s">
        <v>234</v>
      </c>
      <c r="P393" s="29" t="s">
        <v>234</v>
      </c>
      <c r="Q393" s="29" t="s">
        <v>234</v>
      </c>
      <c r="R393" s="29" t="s">
        <v>234</v>
      </c>
      <c r="S393" s="29" t="s">
        <v>234</v>
      </c>
      <c r="T393" s="29" t="s">
        <v>234</v>
      </c>
      <c r="U393" s="29" t="s">
        <v>234</v>
      </c>
      <c r="V393" s="29" t="s">
        <v>234</v>
      </c>
      <c r="W393" s="29" t="s">
        <v>234</v>
      </c>
      <c r="X393" s="29" t="s">
        <v>234</v>
      </c>
      <c r="Y393" s="29" t="s">
        <v>234</v>
      </c>
      <c r="Z393" s="29" t="s">
        <v>234</v>
      </c>
    </row>
    <row r="394" spans="1:26" ht="15.6" customHeight="1" x14ac:dyDescent="0.25">
      <c r="A394" s="37"/>
      <c r="B394" s="12" t="s">
        <v>2766</v>
      </c>
      <c r="C394" s="29" t="s">
        <v>105</v>
      </c>
      <c r="D394" s="29" t="s">
        <v>105</v>
      </c>
      <c r="E394" s="29">
        <v>43.466995689999997</v>
      </c>
      <c r="F394" s="29">
        <v>61.301963399999998</v>
      </c>
      <c r="G394" s="29">
        <v>182.43232900000001</v>
      </c>
      <c r="H394" s="29">
        <v>153.298419</v>
      </c>
      <c r="I394" s="29">
        <v>83.753613240000007</v>
      </c>
      <c r="J394" s="29">
        <v>230.27008018999999</v>
      </c>
      <c r="K394" s="29">
        <v>210.42219660999999</v>
      </c>
      <c r="L394" s="29">
        <v>237.81199495000001</v>
      </c>
      <c r="M394" s="29">
        <v>394.28569417</v>
      </c>
      <c r="N394" s="29">
        <v>449.74520906999999</v>
      </c>
      <c r="O394" s="29">
        <v>871.63604435000002</v>
      </c>
      <c r="P394" s="29">
        <v>675.05900971000005</v>
      </c>
      <c r="Q394" s="29">
        <v>300.23919496000002</v>
      </c>
      <c r="R394" s="29">
        <v>427.00977028</v>
      </c>
      <c r="S394" s="29">
        <v>270.53300000000002</v>
      </c>
      <c r="T394" s="29">
        <v>533.39800000000002</v>
      </c>
      <c r="U394" s="29">
        <v>663.13074353000002</v>
      </c>
      <c r="V394" s="29">
        <v>645.51587881</v>
      </c>
      <c r="W394" s="29">
        <v>645.37534887000004</v>
      </c>
      <c r="X394" s="29">
        <v>889.60598071000004</v>
      </c>
      <c r="Y394" s="29">
        <v>787.85896344000003</v>
      </c>
      <c r="Z394" s="29">
        <v>738.71420464000005</v>
      </c>
    </row>
    <row r="395" spans="1:26" ht="15.6" customHeight="1" x14ac:dyDescent="0.25">
      <c r="A395" s="37"/>
      <c r="B395" s="12" t="s">
        <v>2767</v>
      </c>
      <c r="C395" s="29" t="s">
        <v>234</v>
      </c>
      <c r="D395" s="29" t="s">
        <v>234</v>
      </c>
      <c r="E395" s="29">
        <v>1.3595231880275001E-3</v>
      </c>
      <c r="F395" s="29">
        <v>1.4859702122411E-3</v>
      </c>
      <c r="G395" s="29">
        <v>1.5530072432258001E-3</v>
      </c>
      <c r="H395" s="29">
        <v>1.4292656433124999E-3</v>
      </c>
      <c r="I395" s="29">
        <v>1.5044018799005999E-3</v>
      </c>
      <c r="J395" s="29">
        <v>1.5802481621714E-3</v>
      </c>
      <c r="K395" s="29">
        <v>1.5402695779815E-3</v>
      </c>
      <c r="L395" s="29">
        <v>1.5676905253488001E-3</v>
      </c>
      <c r="M395" s="29">
        <v>1.5400347431837999E-3</v>
      </c>
      <c r="N395" s="29">
        <v>1.535265823601E-3</v>
      </c>
      <c r="O395" s="29">
        <v>1.5369198895877E-3</v>
      </c>
      <c r="P395" s="29">
        <v>1.5399991684004999E-3</v>
      </c>
      <c r="Q395" s="29">
        <v>0.94317207167528005</v>
      </c>
      <c r="R395" s="29">
        <v>0.90211060624327</v>
      </c>
      <c r="S395" s="29">
        <v>5.8491874858845003</v>
      </c>
      <c r="T395" s="29">
        <v>6.1964080486370001</v>
      </c>
      <c r="U395" s="29">
        <v>6.0513341168126003</v>
      </c>
      <c r="V395" s="29">
        <v>6.0166741108777</v>
      </c>
      <c r="W395" s="29">
        <v>6.2666080957490999</v>
      </c>
      <c r="X395" s="29">
        <v>6.0896327885648001</v>
      </c>
      <c r="Y395" s="29">
        <v>5.7905012356884003</v>
      </c>
      <c r="Z395" s="29">
        <v>5.8376043148093002</v>
      </c>
    </row>
    <row r="396" spans="1:26" ht="15.6" customHeight="1" x14ac:dyDescent="0.25">
      <c r="A396" s="37"/>
      <c r="B396" s="12" t="s">
        <v>2768</v>
      </c>
      <c r="C396" s="29" t="s">
        <v>234</v>
      </c>
      <c r="D396" s="29" t="s">
        <v>234</v>
      </c>
      <c r="E396" s="29" t="s">
        <v>234</v>
      </c>
      <c r="F396" s="29" t="s">
        <v>234</v>
      </c>
      <c r="G396" s="29" t="s">
        <v>234</v>
      </c>
      <c r="H396" s="29" t="s">
        <v>234</v>
      </c>
      <c r="I396" s="29" t="s">
        <v>234</v>
      </c>
      <c r="J396" s="29" t="s">
        <v>234</v>
      </c>
      <c r="K396" s="29" t="s">
        <v>234</v>
      </c>
      <c r="L396" s="29">
        <v>12.114968152367</v>
      </c>
      <c r="M396" s="29">
        <v>11.901149789939</v>
      </c>
      <c r="N396" s="29">
        <v>11.864136650940001</v>
      </c>
      <c r="O396" s="29">
        <v>11.91382951255</v>
      </c>
      <c r="P396" s="29">
        <v>11.937653133667</v>
      </c>
      <c r="Q396" s="29">
        <v>10.288697582234001</v>
      </c>
      <c r="R396" s="29">
        <v>9.8403000938138998</v>
      </c>
      <c r="S396" s="29">
        <v>4.5715332372584001</v>
      </c>
      <c r="T396" s="29">
        <v>4.8399529466048996</v>
      </c>
      <c r="U396" s="29">
        <v>4.7214870343455999</v>
      </c>
      <c r="V396" s="29">
        <v>4.6884798183519996</v>
      </c>
      <c r="W396" s="29">
        <v>4.8816747441723001</v>
      </c>
      <c r="X396" s="29">
        <v>39.084965143114999</v>
      </c>
      <c r="Y396" s="29">
        <v>37.160564969795999</v>
      </c>
      <c r="Z396" s="29">
        <v>37.443087718356999</v>
      </c>
    </row>
    <row r="397" spans="1:26" x14ac:dyDescent="0.2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</row>
    <row r="398" spans="1:26" ht="15.6" customHeight="1" x14ac:dyDescent="0.25">
      <c r="A398" s="37"/>
      <c r="B398" s="12" t="s">
        <v>8386</v>
      </c>
      <c r="C398" s="31">
        <v>1</v>
      </c>
      <c r="D398" s="31">
        <v>1</v>
      </c>
      <c r="E398" s="31">
        <v>1</v>
      </c>
      <c r="F398" s="31">
        <v>1</v>
      </c>
      <c r="G398" s="31">
        <v>1</v>
      </c>
      <c r="H398" s="31">
        <v>1</v>
      </c>
      <c r="I398" s="31">
        <v>1</v>
      </c>
      <c r="J398" s="31">
        <v>1</v>
      </c>
      <c r="K398" s="31">
        <v>1</v>
      </c>
      <c r="L398" s="31">
        <v>1</v>
      </c>
      <c r="M398" s="31">
        <v>1</v>
      </c>
      <c r="N398" s="31">
        <v>1</v>
      </c>
      <c r="O398" s="31">
        <v>1</v>
      </c>
      <c r="P398" s="31">
        <v>1</v>
      </c>
      <c r="Q398" s="31">
        <v>1</v>
      </c>
      <c r="R398" s="31">
        <v>1</v>
      </c>
      <c r="S398" s="31">
        <v>1</v>
      </c>
      <c r="T398" s="31">
        <v>1</v>
      </c>
      <c r="U398" s="31">
        <v>1</v>
      </c>
      <c r="V398" s="31">
        <v>1</v>
      </c>
      <c r="W398" s="31">
        <v>1</v>
      </c>
      <c r="X398" s="31">
        <v>1</v>
      </c>
      <c r="Y398" s="31">
        <v>1</v>
      </c>
      <c r="Z398" s="31">
        <v>1</v>
      </c>
    </row>
    <row r="399" spans="1:26" x14ac:dyDescent="0.2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</row>
    <row r="400" spans="1:26" ht="15.6" customHeight="1" x14ac:dyDescent="0.25">
      <c r="A400" s="37"/>
      <c r="B400" s="12" t="s">
        <v>8387</v>
      </c>
      <c r="C400" s="31"/>
      <c r="D400" s="31"/>
      <c r="E400" s="31"/>
      <c r="F400" s="31"/>
      <c r="G400" s="31"/>
      <c r="H400" s="31"/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  <c r="Y400" s="31"/>
      <c r="Z400" s="31"/>
    </row>
    <row r="401" spans="1:26" ht="15.6" customHeight="1" x14ac:dyDescent="0.25">
      <c r="A401" s="37"/>
      <c r="B401" s="12" t="s">
        <v>2772</v>
      </c>
      <c r="C401" s="29" t="s">
        <v>105</v>
      </c>
      <c r="D401" s="29" t="s">
        <v>105</v>
      </c>
      <c r="E401" s="29" t="s">
        <v>105</v>
      </c>
      <c r="F401" s="29" t="s">
        <v>105</v>
      </c>
      <c r="G401" s="29" t="s">
        <v>105</v>
      </c>
      <c r="H401" s="29" t="s">
        <v>105</v>
      </c>
      <c r="I401" s="29" t="s">
        <v>105</v>
      </c>
      <c r="J401" s="29" t="s">
        <v>105</v>
      </c>
      <c r="K401" s="29" t="s">
        <v>105</v>
      </c>
      <c r="L401" s="29" t="s">
        <v>105</v>
      </c>
      <c r="M401" s="29" t="s">
        <v>105</v>
      </c>
      <c r="N401" s="29" t="s">
        <v>105</v>
      </c>
      <c r="O401" s="29">
        <v>76.035316899999998</v>
      </c>
      <c r="P401" s="29">
        <v>89.494692900000004</v>
      </c>
      <c r="Q401" s="29">
        <v>104.3054527</v>
      </c>
      <c r="R401" s="29">
        <v>116.7336811</v>
      </c>
      <c r="S401" s="29">
        <v>80.907571099999998</v>
      </c>
      <c r="T401" s="29">
        <v>124.5223994</v>
      </c>
      <c r="U401" s="29">
        <v>158.05645699999999</v>
      </c>
      <c r="V401" s="29">
        <v>203.40066959999999</v>
      </c>
      <c r="W401" s="29">
        <v>231.80053459999999</v>
      </c>
      <c r="X401" s="29">
        <v>278.6140522</v>
      </c>
      <c r="Y401" s="29">
        <v>289.6947078</v>
      </c>
      <c r="Z401" s="29" t="s">
        <v>105</v>
      </c>
    </row>
    <row r="402" spans="1:26" ht="15.6" customHeight="1" x14ac:dyDescent="0.25">
      <c r="A402" s="37"/>
      <c r="B402" s="12" t="s">
        <v>2773</v>
      </c>
      <c r="C402" s="29" t="s">
        <v>105</v>
      </c>
      <c r="D402" s="29" t="s">
        <v>105</v>
      </c>
      <c r="E402" s="29" t="s">
        <v>105</v>
      </c>
      <c r="F402" s="29" t="s">
        <v>105</v>
      </c>
      <c r="G402" s="29" t="s">
        <v>105</v>
      </c>
      <c r="H402" s="29" t="s">
        <v>105</v>
      </c>
      <c r="I402" s="29" t="s">
        <v>105</v>
      </c>
      <c r="J402" s="29" t="s">
        <v>105</v>
      </c>
      <c r="K402" s="29" t="s">
        <v>105</v>
      </c>
      <c r="L402" s="29" t="s">
        <v>105</v>
      </c>
      <c r="M402" s="29" t="s">
        <v>105</v>
      </c>
      <c r="N402" s="29" t="s">
        <v>105</v>
      </c>
      <c r="O402" s="29">
        <v>0.01</v>
      </c>
      <c r="P402" s="29">
        <v>7.3145793000000001</v>
      </c>
      <c r="Q402" s="29">
        <v>21.8410875</v>
      </c>
      <c r="R402" s="29">
        <v>45.718755199999997</v>
      </c>
      <c r="S402" s="29">
        <v>70.518575299999995</v>
      </c>
      <c r="T402" s="29">
        <v>110.53869</v>
      </c>
      <c r="U402" s="29">
        <v>144.71841979999999</v>
      </c>
      <c r="V402" s="29">
        <v>191.21719350000001</v>
      </c>
      <c r="W402" s="29">
        <v>220.23713989999999</v>
      </c>
      <c r="X402" s="29">
        <v>232.40755659999999</v>
      </c>
      <c r="Y402" s="29">
        <v>246.4183645</v>
      </c>
      <c r="Z402" s="29" t="s">
        <v>105</v>
      </c>
    </row>
    <row r="403" spans="1:26" ht="15.6" customHeight="1" x14ac:dyDescent="0.25">
      <c r="A403" s="37"/>
      <c r="B403" s="12" t="s">
        <v>2774</v>
      </c>
      <c r="C403" s="29" t="s">
        <v>105</v>
      </c>
      <c r="D403" s="29" t="s">
        <v>105</v>
      </c>
      <c r="E403" s="29" t="s">
        <v>105</v>
      </c>
      <c r="F403" s="29" t="s">
        <v>105</v>
      </c>
      <c r="G403" s="29" t="s">
        <v>105</v>
      </c>
      <c r="H403" s="29" t="s">
        <v>105</v>
      </c>
      <c r="I403" s="29" t="s">
        <v>105</v>
      </c>
      <c r="J403" s="29" t="s">
        <v>105</v>
      </c>
      <c r="K403" s="29" t="s">
        <v>105</v>
      </c>
      <c r="L403" s="29" t="s">
        <v>105</v>
      </c>
      <c r="M403" s="29" t="s">
        <v>105</v>
      </c>
      <c r="N403" s="29" t="s">
        <v>105</v>
      </c>
      <c r="O403" s="29">
        <v>0.01</v>
      </c>
      <c r="P403" s="29">
        <v>7.3145793000000001</v>
      </c>
      <c r="Q403" s="29">
        <v>21.8410875</v>
      </c>
      <c r="R403" s="29">
        <v>45.718755199999997</v>
      </c>
      <c r="S403" s="29">
        <v>70.518575299999995</v>
      </c>
      <c r="T403" s="29">
        <v>110.53869</v>
      </c>
      <c r="U403" s="29">
        <v>144.71841979999999</v>
      </c>
      <c r="V403" s="29">
        <v>191.21719350000001</v>
      </c>
      <c r="W403" s="29">
        <v>220.23713989999999</v>
      </c>
      <c r="X403" s="29">
        <v>232.40755659999999</v>
      </c>
      <c r="Y403" s="29">
        <v>246.4183645</v>
      </c>
      <c r="Z403" s="29" t="s">
        <v>105</v>
      </c>
    </row>
    <row r="404" spans="1:26" ht="15.6" customHeight="1" x14ac:dyDescent="0.25">
      <c r="A404" s="37"/>
      <c r="B404" s="12" t="s">
        <v>2775</v>
      </c>
      <c r="C404" s="29" t="s">
        <v>105</v>
      </c>
      <c r="D404" s="29" t="s">
        <v>105</v>
      </c>
      <c r="E404" s="29" t="s">
        <v>105</v>
      </c>
      <c r="F404" s="29" t="s">
        <v>105</v>
      </c>
      <c r="G404" s="29" t="s">
        <v>105</v>
      </c>
      <c r="H404" s="29" t="s">
        <v>105</v>
      </c>
      <c r="I404" s="29" t="s">
        <v>105</v>
      </c>
      <c r="J404" s="29" t="s">
        <v>105</v>
      </c>
      <c r="K404" s="29" t="s">
        <v>105</v>
      </c>
      <c r="L404" s="29" t="s">
        <v>105</v>
      </c>
      <c r="M404" s="29" t="s">
        <v>105</v>
      </c>
      <c r="N404" s="29" t="s">
        <v>105</v>
      </c>
      <c r="O404" s="29" t="s">
        <v>105</v>
      </c>
      <c r="P404" s="29" t="s">
        <v>105</v>
      </c>
      <c r="Q404" s="29" t="s">
        <v>105</v>
      </c>
      <c r="R404" s="29" t="s">
        <v>105</v>
      </c>
      <c r="S404" s="29" t="s">
        <v>105</v>
      </c>
      <c r="T404" s="29" t="s">
        <v>105</v>
      </c>
      <c r="U404" s="29" t="s">
        <v>105</v>
      </c>
      <c r="V404" s="29" t="s">
        <v>105</v>
      </c>
      <c r="W404" s="29" t="s">
        <v>105</v>
      </c>
      <c r="X404" s="29" t="s">
        <v>105</v>
      </c>
      <c r="Y404" s="29" t="s">
        <v>105</v>
      </c>
      <c r="Z404" s="29" t="s">
        <v>105</v>
      </c>
    </row>
    <row r="405" spans="1:26" ht="15.6" customHeight="1" x14ac:dyDescent="0.25">
      <c r="A405" s="37"/>
      <c r="B405" s="12" t="s">
        <v>2776</v>
      </c>
      <c r="C405" s="29" t="s">
        <v>105</v>
      </c>
      <c r="D405" s="29" t="s">
        <v>105</v>
      </c>
      <c r="E405" s="29" t="s">
        <v>105</v>
      </c>
      <c r="F405" s="29" t="s">
        <v>105</v>
      </c>
      <c r="G405" s="29" t="s">
        <v>105</v>
      </c>
      <c r="H405" s="29" t="s">
        <v>105</v>
      </c>
      <c r="I405" s="29" t="s">
        <v>105</v>
      </c>
      <c r="J405" s="29" t="s">
        <v>105</v>
      </c>
      <c r="K405" s="29" t="s">
        <v>105</v>
      </c>
      <c r="L405" s="29" t="s">
        <v>105</v>
      </c>
      <c r="M405" s="29" t="s">
        <v>105</v>
      </c>
      <c r="N405" s="29" t="s">
        <v>105</v>
      </c>
      <c r="O405" s="29">
        <v>64.147999999999996</v>
      </c>
      <c r="P405" s="29">
        <v>70.278999999999996</v>
      </c>
      <c r="Q405" s="29">
        <v>71.268000000000001</v>
      </c>
      <c r="R405" s="29">
        <v>60.305999999999997</v>
      </c>
      <c r="S405" s="29" t="s">
        <v>234</v>
      </c>
      <c r="T405" s="29">
        <v>2.9780000000000002</v>
      </c>
      <c r="U405" s="29">
        <v>2.59</v>
      </c>
      <c r="V405" s="29">
        <v>1.4970000000000001</v>
      </c>
      <c r="W405" s="29">
        <v>0.433</v>
      </c>
      <c r="X405" s="29">
        <v>1.05</v>
      </c>
      <c r="Y405" s="29">
        <v>0.33800000000000002</v>
      </c>
      <c r="Z405" s="29" t="s">
        <v>105</v>
      </c>
    </row>
    <row r="406" spans="1:26" ht="15.6" customHeight="1" x14ac:dyDescent="0.25">
      <c r="A406" s="37"/>
      <c r="B406" s="12" t="s">
        <v>2777</v>
      </c>
      <c r="C406" s="29" t="s">
        <v>105</v>
      </c>
      <c r="D406" s="29" t="s">
        <v>105</v>
      </c>
      <c r="E406" s="29" t="s">
        <v>105</v>
      </c>
      <c r="F406" s="29" t="s">
        <v>105</v>
      </c>
      <c r="G406" s="29" t="s">
        <v>105</v>
      </c>
      <c r="H406" s="29" t="s">
        <v>105</v>
      </c>
      <c r="I406" s="29" t="s">
        <v>105</v>
      </c>
      <c r="J406" s="29" t="s">
        <v>105</v>
      </c>
      <c r="K406" s="29" t="s">
        <v>105</v>
      </c>
      <c r="L406" s="29" t="s">
        <v>105</v>
      </c>
      <c r="M406" s="29" t="s">
        <v>105</v>
      </c>
      <c r="N406" s="29" t="s">
        <v>105</v>
      </c>
      <c r="O406" s="29">
        <v>11.8773169</v>
      </c>
      <c r="P406" s="29">
        <v>11.9011136</v>
      </c>
      <c r="Q406" s="29">
        <v>11.196365200000001</v>
      </c>
      <c r="R406" s="29">
        <v>10.708925900000001</v>
      </c>
      <c r="S406" s="29">
        <v>10.3889958</v>
      </c>
      <c r="T406" s="29">
        <v>11.005709400000001</v>
      </c>
      <c r="U406" s="29">
        <v>10.748037200000001</v>
      </c>
      <c r="V406" s="29">
        <v>10.6864761</v>
      </c>
      <c r="W406" s="29">
        <v>11.1303947</v>
      </c>
      <c r="X406" s="29">
        <v>45.1564956</v>
      </c>
      <c r="Y406" s="29">
        <v>42.9383433</v>
      </c>
      <c r="Z406" s="29" t="s">
        <v>105</v>
      </c>
    </row>
    <row r="407" spans="1:26" ht="15.6" customHeight="1" x14ac:dyDescent="0.25">
      <c r="A407" s="37"/>
      <c r="B407" s="12" t="s">
        <v>8388</v>
      </c>
      <c r="C407" s="29" t="s">
        <v>105</v>
      </c>
      <c r="D407" s="29" t="s">
        <v>105</v>
      </c>
      <c r="E407" s="29" t="s">
        <v>105</v>
      </c>
      <c r="F407" s="29" t="s">
        <v>105</v>
      </c>
      <c r="G407" s="29" t="s">
        <v>105</v>
      </c>
      <c r="H407" s="29" t="s">
        <v>105</v>
      </c>
      <c r="I407" s="29" t="s">
        <v>105</v>
      </c>
      <c r="J407" s="29" t="s">
        <v>105</v>
      </c>
      <c r="K407" s="29" t="s">
        <v>105</v>
      </c>
      <c r="L407" s="29" t="s">
        <v>105</v>
      </c>
      <c r="M407" s="29" t="s">
        <v>105</v>
      </c>
      <c r="N407" s="29" t="s">
        <v>105</v>
      </c>
      <c r="O407" s="29" t="s">
        <v>105</v>
      </c>
      <c r="P407" s="29" t="s">
        <v>105</v>
      </c>
      <c r="Q407" s="29" t="s">
        <v>105</v>
      </c>
      <c r="R407" s="29" t="s">
        <v>105</v>
      </c>
      <c r="S407" s="29" t="s">
        <v>105</v>
      </c>
      <c r="T407" s="29" t="s">
        <v>105</v>
      </c>
      <c r="U407" s="29" t="s">
        <v>105</v>
      </c>
      <c r="V407" s="29" t="s">
        <v>105</v>
      </c>
      <c r="W407" s="29" t="s">
        <v>105</v>
      </c>
      <c r="X407" s="29" t="s">
        <v>105</v>
      </c>
      <c r="Y407" s="29" t="s">
        <v>105</v>
      </c>
      <c r="Z407" s="29" t="s">
        <v>105</v>
      </c>
    </row>
    <row r="408" spans="1:26" x14ac:dyDescent="0.2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</row>
    <row r="409" spans="1:26" ht="15.6" customHeight="1" x14ac:dyDescent="0.25">
      <c r="A409" s="37"/>
      <c r="B409" s="12" t="s">
        <v>8389</v>
      </c>
      <c r="C409" s="29" t="s">
        <v>105</v>
      </c>
      <c r="D409" s="29" t="s">
        <v>105</v>
      </c>
      <c r="E409" s="29" t="s">
        <v>105</v>
      </c>
      <c r="F409" s="29" t="s">
        <v>105</v>
      </c>
      <c r="G409" s="29" t="s">
        <v>105</v>
      </c>
      <c r="H409" s="29" t="s">
        <v>105</v>
      </c>
      <c r="I409" s="29" t="s">
        <v>105</v>
      </c>
      <c r="J409" s="29" t="s">
        <v>105</v>
      </c>
      <c r="K409" s="29" t="s">
        <v>105</v>
      </c>
      <c r="L409" s="29" t="s">
        <v>105</v>
      </c>
      <c r="M409" s="29" t="s">
        <v>105</v>
      </c>
      <c r="N409" s="29" t="s">
        <v>105</v>
      </c>
      <c r="O409" s="29" t="s">
        <v>105</v>
      </c>
      <c r="P409" s="29" t="s">
        <v>105</v>
      </c>
      <c r="Q409" s="29" t="s">
        <v>105</v>
      </c>
      <c r="R409" s="29" t="s">
        <v>105</v>
      </c>
      <c r="S409" s="29" t="s">
        <v>105</v>
      </c>
      <c r="T409" s="29" t="s">
        <v>105</v>
      </c>
      <c r="U409" s="29" t="s">
        <v>105</v>
      </c>
      <c r="V409" s="29" t="s">
        <v>105</v>
      </c>
      <c r="W409" s="29" t="s">
        <v>105</v>
      </c>
      <c r="X409" s="29" t="s">
        <v>105</v>
      </c>
      <c r="Y409" s="29" t="s">
        <v>105</v>
      </c>
      <c r="Z409" s="29" t="s">
        <v>105</v>
      </c>
    </row>
    <row r="410" spans="1:26" ht="15.6" customHeight="1" x14ac:dyDescent="0.25">
      <c r="A410" s="37"/>
      <c r="B410" s="12" t="s">
        <v>2778</v>
      </c>
      <c r="C410" s="29" t="s">
        <v>105</v>
      </c>
      <c r="D410" s="29" t="s">
        <v>105</v>
      </c>
      <c r="E410" s="29" t="s">
        <v>105</v>
      </c>
      <c r="F410" s="29" t="s">
        <v>105</v>
      </c>
      <c r="G410" s="29" t="s">
        <v>105</v>
      </c>
      <c r="H410" s="29" t="s">
        <v>105</v>
      </c>
      <c r="I410" s="29" t="s">
        <v>105</v>
      </c>
      <c r="J410" s="29" t="s">
        <v>105</v>
      </c>
      <c r="K410" s="29" t="s">
        <v>105</v>
      </c>
      <c r="L410" s="29" t="s">
        <v>105</v>
      </c>
      <c r="M410" s="29" t="s">
        <v>105</v>
      </c>
      <c r="N410" s="29" t="s">
        <v>105</v>
      </c>
      <c r="O410" s="29">
        <v>1.7607770558008</v>
      </c>
      <c r="P410" s="29">
        <v>2.1554801467422</v>
      </c>
      <c r="Q410" s="29">
        <v>3.1250370633090001</v>
      </c>
      <c r="R410" s="29">
        <v>4.1789371063844003</v>
      </c>
      <c r="S410" s="29">
        <v>3.6239220389493001</v>
      </c>
      <c r="T410" s="29">
        <v>5.4832155454003004</v>
      </c>
      <c r="U410" s="29">
        <v>7.0374385340143002</v>
      </c>
      <c r="V410" s="29">
        <v>6.4959803810540997</v>
      </c>
      <c r="W410" s="29">
        <v>7.9623668290348997</v>
      </c>
      <c r="X410" s="29">
        <v>7.0615857123902002</v>
      </c>
      <c r="Y410" s="29">
        <v>8.8903795804168002</v>
      </c>
      <c r="Z410" s="29" t="s">
        <v>105</v>
      </c>
    </row>
    <row r="411" spans="1:26" ht="15.6" customHeight="1" x14ac:dyDescent="0.25">
      <c r="A411" s="37"/>
      <c r="B411" s="12" t="s">
        <v>2779</v>
      </c>
      <c r="C411" s="29" t="s">
        <v>105</v>
      </c>
      <c r="D411" s="29" t="s">
        <v>105</v>
      </c>
      <c r="E411" s="29" t="s">
        <v>105</v>
      </c>
      <c r="F411" s="29" t="s">
        <v>105</v>
      </c>
      <c r="G411" s="29" t="s">
        <v>105</v>
      </c>
      <c r="H411" s="29" t="s">
        <v>105</v>
      </c>
      <c r="I411" s="29" t="s">
        <v>105</v>
      </c>
      <c r="J411" s="29" t="s">
        <v>105</v>
      </c>
      <c r="K411" s="29" t="s">
        <v>105</v>
      </c>
      <c r="L411" s="29" t="s">
        <v>105</v>
      </c>
      <c r="M411" s="29" t="s">
        <v>105</v>
      </c>
      <c r="N411" s="29" t="s">
        <v>105</v>
      </c>
      <c r="O411" s="29" t="s">
        <v>105</v>
      </c>
      <c r="P411" s="29" t="s">
        <v>105</v>
      </c>
      <c r="Q411" s="29" t="s">
        <v>105</v>
      </c>
      <c r="R411" s="29" t="s">
        <v>105</v>
      </c>
      <c r="S411" s="29" t="s">
        <v>105</v>
      </c>
      <c r="T411" s="29" t="s">
        <v>105</v>
      </c>
      <c r="U411" s="29" t="s">
        <v>105</v>
      </c>
      <c r="V411" s="29" t="s">
        <v>105</v>
      </c>
      <c r="W411" s="29" t="s">
        <v>105</v>
      </c>
      <c r="X411" s="29" t="s">
        <v>105</v>
      </c>
      <c r="Y411" s="29" t="s">
        <v>105</v>
      </c>
      <c r="Z411" s="29" t="s">
        <v>105</v>
      </c>
    </row>
    <row r="412" spans="1:26" ht="15.6" customHeight="1" x14ac:dyDescent="0.25">
      <c r="A412" s="37"/>
      <c r="B412" s="12" t="s">
        <v>2780</v>
      </c>
      <c r="C412" s="29" t="s">
        <v>105</v>
      </c>
      <c r="D412" s="29" t="s">
        <v>105</v>
      </c>
      <c r="E412" s="29" t="s">
        <v>105</v>
      </c>
      <c r="F412" s="29" t="s">
        <v>105</v>
      </c>
      <c r="G412" s="29" t="s">
        <v>105</v>
      </c>
      <c r="H412" s="29" t="s">
        <v>105</v>
      </c>
      <c r="I412" s="29" t="s">
        <v>105</v>
      </c>
      <c r="J412" s="29" t="s">
        <v>105</v>
      </c>
      <c r="K412" s="29" t="s">
        <v>105</v>
      </c>
      <c r="L412" s="29" t="s">
        <v>105</v>
      </c>
      <c r="M412" s="29" t="s">
        <v>105</v>
      </c>
      <c r="N412" s="29" t="s">
        <v>105</v>
      </c>
      <c r="O412" s="29">
        <v>84.366</v>
      </c>
      <c r="P412" s="29">
        <v>78.528599999999997</v>
      </c>
      <c r="Q412" s="29">
        <v>68.3262</v>
      </c>
      <c r="R412" s="29">
        <v>51.661099999999998</v>
      </c>
      <c r="S412" s="29" t="s">
        <v>234</v>
      </c>
      <c r="T412" s="29">
        <v>2.3915000000000002</v>
      </c>
      <c r="U412" s="29">
        <v>1.6386000000000001</v>
      </c>
      <c r="V412" s="29">
        <v>0.7359</v>
      </c>
      <c r="W412" s="29">
        <v>0.1867</v>
      </c>
      <c r="X412" s="29">
        <v>0.37680000000000002</v>
      </c>
      <c r="Y412" s="29">
        <v>0.1166</v>
      </c>
      <c r="Z412" s="29" t="s">
        <v>105</v>
      </c>
    </row>
    <row r="413" spans="1:26" ht="15.6" customHeight="1" x14ac:dyDescent="0.25">
      <c r="A413" s="37"/>
      <c r="B413" s="12" t="s">
        <v>2781</v>
      </c>
      <c r="C413" s="29" t="s">
        <v>105</v>
      </c>
      <c r="D413" s="29" t="s">
        <v>105</v>
      </c>
      <c r="E413" s="29" t="s">
        <v>105</v>
      </c>
      <c r="F413" s="29" t="s">
        <v>105</v>
      </c>
      <c r="G413" s="29" t="s">
        <v>105</v>
      </c>
      <c r="H413" s="29" t="s">
        <v>105</v>
      </c>
      <c r="I413" s="29" t="s">
        <v>105</v>
      </c>
      <c r="J413" s="29" t="s">
        <v>105</v>
      </c>
      <c r="K413" s="29" t="s">
        <v>105</v>
      </c>
      <c r="L413" s="29" t="s">
        <v>105</v>
      </c>
      <c r="M413" s="29" t="s">
        <v>105</v>
      </c>
      <c r="N413" s="29" t="s">
        <v>105</v>
      </c>
      <c r="O413" s="29">
        <v>8.2578384193954992E-3</v>
      </c>
      <c r="P413" s="29">
        <v>8.9584842400628004E-3</v>
      </c>
      <c r="Q413" s="29">
        <v>1.9617370616749001E-2</v>
      </c>
      <c r="R413" s="29">
        <v>5.8456660930357E-2</v>
      </c>
      <c r="S413" s="29">
        <v>0.12417993834408</v>
      </c>
      <c r="T413" s="29">
        <v>0.20393099158674</v>
      </c>
      <c r="U413" s="29">
        <v>0.31702661116179998</v>
      </c>
      <c r="V413" s="29">
        <v>0.54712672448007005</v>
      </c>
      <c r="W413" s="29">
        <v>1.0872611580319</v>
      </c>
      <c r="X413" s="29">
        <v>0.37001819365032002</v>
      </c>
      <c r="Y413" s="29">
        <v>0.62315308885838006</v>
      </c>
      <c r="Z413" s="29" t="s">
        <v>105</v>
      </c>
    </row>
    <row r="414" spans="1:26" x14ac:dyDescent="0.2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</row>
    <row r="415" spans="1:26" ht="15.6" customHeight="1" x14ac:dyDescent="0.25">
      <c r="A415" s="37"/>
      <c r="B415" s="12" t="s">
        <v>8390</v>
      </c>
      <c r="C415" s="29"/>
      <c r="D415" s="29"/>
      <c r="E415" s="29"/>
      <c r="F415" s="29"/>
      <c r="G415" s="29"/>
      <c r="H415" s="29"/>
      <c r="I415" s="29"/>
      <c r="J415" s="29"/>
      <c r="K415" s="29"/>
      <c r="L415" s="29"/>
      <c r="M415" s="29"/>
      <c r="N415" s="29"/>
      <c r="O415" s="29"/>
      <c r="P415" s="29"/>
      <c r="Q415" s="29"/>
      <c r="R415" s="29"/>
      <c r="S415" s="29"/>
      <c r="T415" s="29"/>
      <c r="U415" s="29"/>
      <c r="V415" s="29"/>
      <c r="W415" s="29"/>
      <c r="X415" s="29"/>
      <c r="Y415" s="29"/>
      <c r="Z415" s="29"/>
    </row>
    <row r="416" spans="1:26" ht="15.6" customHeight="1" x14ac:dyDescent="0.25">
      <c r="A416" s="37"/>
      <c r="B416" s="12" t="s">
        <v>2782</v>
      </c>
      <c r="C416" s="29" t="s">
        <v>105</v>
      </c>
      <c r="D416" s="29" t="s">
        <v>105</v>
      </c>
      <c r="E416" s="29" t="s">
        <v>105</v>
      </c>
      <c r="F416" s="29" t="s">
        <v>105</v>
      </c>
      <c r="G416" s="29" t="s">
        <v>105</v>
      </c>
      <c r="H416" s="29" t="s">
        <v>105</v>
      </c>
      <c r="I416" s="29" t="s">
        <v>105</v>
      </c>
      <c r="J416" s="29" t="s">
        <v>105</v>
      </c>
      <c r="K416" s="29" t="s">
        <v>105</v>
      </c>
      <c r="L416" s="29" t="s">
        <v>105</v>
      </c>
      <c r="M416" s="29" t="s">
        <v>105</v>
      </c>
      <c r="N416" s="29" t="s">
        <v>105</v>
      </c>
      <c r="O416" s="29" t="s">
        <v>105</v>
      </c>
      <c r="P416" s="29" t="s">
        <v>105</v>
      </c>
      <c r="Q416" s="29" t="s">
        <v>234</v>
      </c>
      <c r="R416" s="29" t="s">
        <v>234</v>
      </c>
      <c r="S416" s="29" t="s">
        <v>234</v>
      </c>
      <c r="T416" s="29">
        <v>0.253</v>
      </c>
      <c r="U416" s="29">
        <v>0.67600000000000005</v>
      </c>
      <c r="V416" s="29">
        <v>3.2519999999999998</v>
      </c>
      <c r="W416" s="29">
        <v>3.94</v>
      </c>
      <c r="X416" s="29">
        <v>6.3559999999999999</v>
      </c>
      <c r="Y416" s="29">
        <v>18.230888</v>
      </c>
      <c r="Z416" s="29" t="s">
        <v>105</v>
      </c>
    </row>
    <row r="417" spans="1:26" ht="15.6" customHeight="1" x14ac:dyDescent="0.25">
      <c r="A417" s="37"/>
      <c r="B417" s="12" t="s">
        <v>2783</v>
      </c>
      <c r="C417" s="29" t="s">
        <v>105</v>
      </c>
      <c r="D417" s="29" t="s">
        <v>105</v>
      </c>
      <c r="E417" s="29" t="s">
        <v>105</v>
      </c>
      <c r="F417" s="29" t="s">
        <v>105</v>
      </c>
      <c r="G417" s="29" t="s">
        <v>105</v>
      </c>
      <c r="H417" s="29" t="s">
        <v>105</v>
      </c>
      <c r="I417" s="29" t="s">
        <v>105</v>
      </c>
      <c r="J417" s="29" t="s">
        <v>105</v>
      </c>
      <c r="K417" s="29" t="s">
        <v>105</v>
      </c>
      <c r="L417" s="29" t="s">
        <v>105</v>
      </c>
      <c r="M417" s="29" t="s">
        <v>105</v>
      </c>
      <c r="N417" s="29" t="s">
        <v>105</v>
      </c>
      <c r="O417" s="29" t="s">
        <v>105</v>
      </c>
      <c r="P417" s="29">
        <v>4.7E-2</v>
      </c>
      <c r="Q417" s="29">
        <v>0.17599999999999999</v>
      </c>
      <c r="R417" s="29">
        <v>0.30199999999999999</v>
      </c>
      <c r="S417" s="29">
        <v>0.81</v>
      </c>
      <c r="T417" s="29">
        <v>1.478</v>
      </c>
      <c r="U417" s="29">
        <v>2.4860000000000002</v>
      </c>
      <c r="V417" s="29">
        <v>3.8079999999999998</v>
      </c>
      <c r="W417" s="29">
        <v>4.1136182999999997</v>
      </c>
      <c r="X417" s="29">
        <v>3.2424545</v>
      </c>
      <c r="Y417" s="29">
        <v>4.5054965999999999</v>
      </c>
      <c r="Z417" s="29" t="s">
        <v>105</v>
      </c>
    </row>
    <row r="418" spans="1:26" ht="15.6" customHeight="1" x14ac:dyDescent="0.25">
      <c r="A418" s="37"/>
      <c r="B418" s="12" t="s">
        <v>2784</v>
      </c>
      <c r="C418" s="29" t="s">
        <v>105</v>
      </c>
      <c r="D418" s="29" t="s">
        <v>105</v>
      </c>
      <c r="E418" s="29" t="s">
        <v>105</v>
      </c>
      <c r="F418" s="29" t="s">
        <v>105</v>
      </c>
      <c r="G418" s="29" t="s">
        <v>105</v>
      </c>
      <c r="H418" s="29" t="s">
        <v>105</v>
      </c>
      <c r="I418" s="29" t="s">
        <v>105</v>
      </c>
      <c r="J418" s="29" t="s">
        <v>105</v>
      </c>
      <c r="K418" s="29" t="s">
        <v>105</v>
      </c>
      <c r="L418" s="29" t="s">
        <v>105</v>
      </c>
      <c r="M418" s="29" t="s">
        <v>105</v>
      </c>
      <c r="N418" s="29" t="s">
        <v>105</v>
      </c>
      <c r="O418" s="29">
        <v>0.32600000000000001</v>
      </c>
      <c r="P418" s="29">
        <v>0.245</v>
      </c>
      <c r="Q418" s="29">
        <v>0.25800000000000001</v>
      </c>
      <c r="R418" s="29">
        <v>0.51</v>
      </c>
      <c r="S418" s="29" t="s">
        <v>105</v>
      </c>
      <c r="T418" s="29">
        <v>5.3999999999999999E-2</v>
      </c>
      <c r="U418" s="29">
        <v>2.4E-2</v>
      </c>
      <c r="V418" s="29">
        <v>1.4999999999999999E-2</v>
      </c>
      <c r="W418" s="29">
        <v>5.0000000000000001E-3</v>
      </c>
      <c r="X418" s="29">
        <v>1.0999999999999999E-2</v>
      </c>
      <c r="Y418" s="29" t="s">
        <v>105</v>
      </c>
      <c r="Z418" s="29" t="s">
        <v>105</v>
      </c>
    </row>
    <row r="419" spans="1:26" x14ac:dyDescent="0.2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</row>
    <row r="420" spans="1:26" ht="15.6" customHeight="1" x14ac:dyDescent="0.25">
      <c r="A420" s="37"/>
      <c r="B420" s="12" t="s">
        <v>2785</v>
      </c>
      <c r="C420" s="31"/>
      <c r="D420" s="31"/>
      <c r="E420" s="31"/>
      <c r="F420" s="31"/>
      <c r="G420" s="31"/>
      <c r="H420" s="31"/>
      <c r="I420" s="31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  <c r="Y420" s="31"/>
      <c r="Z420" s="31"/>
    </row>
    <row r="421" spans="1:26" ht="15.6" customHeight="1" x14ac:dyDescent="0.25">
      <c r="A421" s="37"/>
      <c r="B421" s="12" t="s">
        <v>2786</v>
      </c>
      <c r="C421" s="29" t="s">
        <v>105</v>
      </c>
      <c r="D421" s="29" t="s">
        <v>105</v>
      </c>
      <c r="E421" s="29" t="s">
        <v>105</v>
      </c>
      <c r="F421" s="29" t="s">
        <v>105</v>
      </c>
      <c r="G421" s="29" t="s">
        <v>105</v>
      </c>
      <c r="H421" s="29" t="s">
        <v>105</v>
      </c>
      <c r="I421" s="29" t="s">
        <v>105</v>
      </c>
      <c r="J421" s="29" t="s">
        <v>105</v>
      </c>
      <c r="K421" s="29" t="s">
        <v>105</v>
      </c>
      <c r="L421" s="29" t="s">
        <v>105</v>
      </c>
      <c r="M421" s="29" t="s">
        <v>105</v>
      </c>
      <c r="N421" s="29" t="s">
        <v>105</v>
      </c>
      <c r="O421" s="29">
        <v>0.88590000000000002</v>
      </c>
      <c r="P421" s="29">
        <v>1.5172000000000001</v>
      </c>
      <c r="Q421" s="29" t="s">
        <v>105</v>
      </c>
      <c r="R421" s="29">
        <v>0.94479999999999997</v>
      </c>
      <c r="S421" s="29">
        <v>1.7412000000000001</v>
      </c>
      <c r="T421" s="29">
        <v>2</v>
      </c>
      <c r="U421" s="29">
        <v>2.6021999999999998</v>
      </c>
      <c r="V421" s="29" t="s">
        <v>234</v>
      </c>
      <c r="W421" s="29">
        <v>0.75</v>
      </c>
      <c r="X421" s="29">
        <v>1.343</v>
      </c>
      <c r="Y421" s="29" t="s">
        <v>105</v>
      </c>
      <c r="Z421" s="29" t="s">
        <v>105</v>
      </c>
    </row>
    <row r="422" spans="1:26" ht="15.6" customHeight="1" x14ac:dyDescent="0.25">
      <c r="A422" s="37"/>
      <c r="B422" s="12" t="s">
        <v>2787</v>
      </c>
      <c r="C422" s="29" t="s">
        <v>105</v>
      </c>
      <c r="D422" s="29" t="s">
        <v>105</v>
      </c>
      <c r="E422" s="29" t="s">
        <v>105</v>
      </c>
      <c r="F422" s="29" t="s">
        <v>105</v>
      </c>
      <c r="G422" s="29" t="s">
        <v>105</v>
      </c>
      <c r="H422" s="29" t="s">
        <v>105</v>
      </c>
      <c r="I422" s="29" t="s">
        <v>105</v>
      </c>
      <c r="J422" s="29" t="s">
        <v>105</v>
      </c>
      <c r="K422" s="29" t="s">
        <v>105</v>
      </c>
      <c r="L422" s="29" t="s">
        <v>105</v>
      </c>
      <c r="M422" s="29" t="s">
        <v>105</v>
      </c>
      <c r="N422" s="29" t="s">
        <v>105</v>
      </c>
      <c r="O422" s="29">
        <v>22.099</v>
      </c>
      <c r="P422" s="29">
        <v>25.8856</v>
      </c>
      <c r="Q422" s="29" t="s">
        <v>105</v>
      </c>
      <c r="R422" s="29">
        <v>23.75</v>
      </c>
      <c r="S422" s="29">
        <v>24.683800000000002</v>
      </c>
      <c r="T422" s="29">
        <v>24.75</v>
      </c>
      <c r="U422" s="29">
        <v>23.833300000000001</v>
      </c>
      <c r="V422" s="29">
        <v>39.75</v>
      </c>
      <c r="W422" s="29">
        <v>39.25</v>
      </c>
      <c r="X422" s="29">
        <v>24.697299999999998</v>
      </c>
      <c r="Y422" s="29" t="s">
        <v>105</v>
      </c>
      <c r="Z422" s="29" t="s">
        <v>105</v>
      </c>
    </row>
    <row r="423" spans="1:26" ht="15.6" customHeight="1" x14ac:dyDescent="0.25">
      <c r="A423" s="37"/>
      <c r="B423" s="12" t="s">
        <v>2788</v>
      </c>
      <c r="C423" s="29" t="s">
        <v>105</v>
      </c>
      <c r="D423" s="29" t="s">
        <v>105</v>
      </c>
      <c r="E423" s="29" t="s">
        <v>105</v>
      </c>
      <c r="F423" s="29" t="s">
        <v>105</v>
      </c>
      <c r="G423" s="29" t="s">
        <v>105</v>
      </c>
      <c r="H423" s="29" t="s">
        <v>105</v>
      </c>
      <c r="I423" s="29" t="s">
        <v>105</v>
      </c>
      <c r="J423" s="29" t="s">
        <v>105</v>
      </c>
      <c r="K423" s="29" t="s">
        <v>105</v>
      </c>
      <c r="L423" s="29" t="s">
        <v>105</v>
      </c>
      <c r="M423" s="29" t="s">
        <v>105</v>
      </c>
      <c r="N423" s="29" t="s">
        <v>105</v>
      </c>
      <c r="O423" s="29">
        <v>8.4931000000000001</v>
      </c>
      <c r="P423" s="29">
        <v>6.0952000000000002</v>
      </c>
      <c r="Q423" s="29" t="s">
        <v>105</v>
      </c>
      <c r="R423" s="29">
        <v>4.25</v>
      </c>
      <c r="S423" s="29">
        <v>5.1478999999999999</v>
      </c>
      <c r="T423" s="29">
        <v>5.25</v>
      </c>
      <c r="U423" s="29">
        <v>4.3333000000000004</v>
      </c>
      <c r="V423" s="29">
        <v>10.25</v>
      </c>
      <c r="W423" s="29">
        <v>9.75</v>
      </c>
      <c r="X423" s="29">
        <v>5.3356000000000003</v>
      </c>
      <c r="Y423" s="29" t="s">
        <v>105</v>
      </c>
      <c r="Z423" s="29" t="s">
        <v>105</v>
      </c>
    </row>
    <row r="424" spans="1:26" ht="15.6" customHeight="1" x14ac:dyDescent="0.25">
      <c r="A424" s="37"/>
      <c r="B424" s="12" t="s">
        <v>2789</v>
      </c>
      <c r="C424" s="29" t="s">
        <v>105</v>
      </c>
      <c r="D424" s="29" t="s">
        <v>105</v>
      </c>
      <c r="E424" s="29" t="s">
        <v>105</v>
      </c>
      <c r="F424" s="29" t="s">
        <v>105</v>
      </c>
      <c r="G424" s="29" t="s">
        <v>105</v>
      </c>
      <c r="H424" s="29" t="s">
        <v>105</v>
      </c>
      <c r="I424" s="29" t="s">
        <v>105</v>
      </c>
      <c r="J424" s="29" t="s">
        <v>105</v>
      </c>
      <c r="K424" s="29" t="s">
        <v>105</v>
      </c>
      <c r="L424" s="29" t="s">
        <v>105</v>
      </c>
      <c r="M424" s="29" t="s">
        <v>105</v>
      </c>
      <c r="N424" s="29" t="s">
        <v>105</v>
      </c>
      <c r="O424" s="29">
        <v>42.132599999999996</v>
      </c>
      <c r="P424" s="29">
        <v>36.190199999999997</v>
      </c>
      <c r="Q424" s="29" t="s">
        <v>105</v>
      </c>
      <c r="R424" s="29">
        <v>38.386600000000001</v>
      </c>
      <c r="S424" s="29">
        <v>32.208199999999998</v>
      </c>
      <c r="T424" s="29">
        <v>29.734000000000002</v>
      </c>
      <c r="U424" s="29">
        <v>22.558800000000002</v>
      </c>
      <c r="V424" s="29">
        <v>67.762900000000002</v>
      </c>
      <c r="W424" s="29">
        <v>56.797699999999999</v>
      </c>
      <c r="X424" s="29">
        <v>36.371099999999998</v>
      </c>
      <c r="Y424" s="29" t="s">
        <v>105</v>
      </c>
      <c r="Z424" s="29" t="s">
        <v>105</v>
      </c>
    </row>
    <row r="425" spans="1:26" x14ac:dyDescent="0.2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</row>
    <row r="426" spans="1:26" ht="15.6" customHeight="1" x14ac:dyDescent="0.25">
      <c r="A426" s="37"/>
      <c r="B426" s="117" t="s">
        <v>947</v>
      </c>
      <c r="C426" s="31"/>
      <c r="D426" s="31"/>
      <c r="E426" s="31"/>
      <c r="F426" s="31"/>
      <c r="G426" s="31"/>
      <c r="H426" s="31"/>
      <c r="I426" s="31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  <c r="Y426" s="31"/>
      <c r="Z426" s="31"/>
    </row>
    <row r="427" spans="1:26" ht="15.6" customHeight="1" x14ac:dyDescent="0.25">
      <c r="A427" s="37"/>
      <c r="B427" s="12" t="s">
        <v>2790</v>
      </c>
      <c r="C427" s="31"/>
      <c r="D427" s="31"/>
      <c r="E427" s="31"/>
      <c r="F427" s="31"/>
      <c r="G427" s="31"/>
      <c r="H427" s="31"/>
      <c r="I427" s="31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  <c r="Y427" s="31"/>
      <c r="Z427" s="31"/>
    </row>
    <row r="428" spans="1:26" ht="15.6" customHeight="1" x14ac:dyDescent="0.25">
      <c r="A428" s="37"/>
      <c r="B428" s="111" t="s">
        <v>8391</v>
      </c>
      <c r="C428" s="26" t="s">
        <v>234</v>
      </c>
      <c r="D428" s="26" t="s">
        <v>234</v>
      </c>
      <c r="E428" s="26">
        <v>168.7</v>
      </c>
      <c r="F428" s="26">
        <v>167.6</v>
      </c>
      <c r="G428" s="26">
        <v>182.5</v>
      </c>
      <c r="H428" s="26">
        <v>180.7</v>
      </c>
      <c r="I428" s="26">
        <v>185</v>
      </c>
      <c r="J428" s="26">
        <v>191.4</v>
      </c>
      <c r="K428" s="26">
        <v>210.1</v>
      </c>
      <c r="L428" s="26">
        <v>235.4</v>
      </c>
      <c r="M428" s="26">
        <v>244.1</v>
      </c>
      <c r="N428" s="26">
        <v>252.4</v>
      </c>
      <c r="O428" s="26">
        <v>300.39999999999998</v>
      </c>
      <c r="P428" s="26">
        <v>364.4</v>
      </c>
      <c r="Q428" s="26">
        <v>449.8</v>
      </c>
      <c r="R428" s="26">
        <v>437.2</v>
      </c>
      <c r="S428" s="26">
        <v>518.9</v>
      </c>
      <c r="T428" s="26">
        <v>561.79999999999995</v>
      </c>
      <c r="U428" s="26">
        <v>510.1</v>
      </c>
      <c r="V428" s="26">
        <v>617.6</v>
      </c>
      <c r="W428" s="26">
        <v>446.1</v>
      </c>
      <c r="X428" s="29" t="s">
        <v>105</v>
      </c>
      <c r="Y428" s="29" t="s">
        <v>105</v>
      </c>
      <c r="Z428" s="29" t="s">
        <v>105</v>
      </c>
    </row>
    <row r="429" spans="1:26" ht="15.6" customHeight="1" x14ac:dyDescent="0.25">
      <c r="A429" s="37"/>
      <c r="B429" s="111" t="s">
        <v>406</v>
      </c>
      <c r="C429" s="26">
        <v>175.68264400000001</v>
      </c>
      <c r="D429" s="26">
        <v>206.99807100000001</v>
      </c>
      <c r="E429" s="26">
        <v>213.51989900000001</v>
      </c>
      <c r="F429" s="26">
        <v>199.98632599999999</v>
      </c>
      <c r="G429" s="26">
        <v>196.79335399999999</v>
      </c>
      <c r="H429" s="26">
        <v>209.03678099999999</v>
      </c>
      <c r="I429" s="26">
        <v>214.93326500000001</v>
      </c>
      <c r="J429" s="26">
        <v>212.90294900000001</v>
      </c>
      <c r="K429" s="26">
        <v>220.945033</v>
      </c>
      <c r="L429" s="26">
        <v>225.530316</v>
      </c>
      <c r="M429" s="26">
        <v>222.33779999999999</v>
      </c>
      <c r="N429" s="26">
        <v>223.60989599999999</v>
      </c>
      <c r="O429" s="26">
        <v>236.59339299999999</v>
      </c>
      <c r="P429" s="26">
        <v>238.34228899999999</v>
      </c>
      <c r="Q429" s="26">
        <v>247.004785</v>
      </c>
      <c r="R429" s="26">
        <v>272.98108200000001</v>
      </c>
      <c r="S429" s="26">
        <v>269.51948900000002</v>
      </c>
      <c r="T429" s="26">
        <v>275.89189599999997</v>
      </c>
      <c r="U429" s="26">
        <v>280.92330299999998</v>
      </c>
      <c r="V429" s="26">
        <v>303.92410999999998</v>
      </c>
      <c r="W429" s="26">
        <v>273.82131800000002</v>
      </c>
      <c r="X429" s="29" t="s">
        <v>105</v>
      </c>
      <c r="Y429" s="29" t="s">
        <v>105</v>
      </c>
      <c r="Z429" s="29" t="s">
        <v>105</v>
      </c>
    </row>
    <row r="430" spans="1:26" ht="15.6" customHeight="1" x14ac:dyDescent="0.25">
      <c r="A430" s="37"/>
      <c r="B430" s="111" t="s">
        <v>407</v>
      </c>
      <c r="C430" s="26">
        <v>479.805004</v>
      </c>
      <c r="D430" s="26">
        <v>1507.4171899999999</v>
      </c>
      <c r="E430" s="26">
        <v>2377.7268760000002</v>
      </c>
      <c r="F430" s="26">
        <v>3258.3290619999998</v>
      </c>
      <c r="G430" s="26">
        <v>4016.5762479999999</v>
      </c>
      <c r="H430" s="26">
        <v>4980.9134340000001</v>
      </c>
      <c r="I430" s="26">
        <v>5326.5316510000002</v>
      </c>
      <c r="J430" s="26">
        <v>5623.9823669999996</v>
      </c>
      <c r="K430" s="26">
        <v>5975.8530840000003</v>
      </c>
      <c r="L430" s="26">
        <v>6266.3088010000001</v>
      </c>
      <c r="M430" s="26">
        <v>6571.3195169999999</v>
      </c>
      <c r="N430" s="26">
        <v>6448.2661879999996</v>
      </c>
      <c r="O430" s="26">
        <v>6367.6703600000001</v>
      </c>
      <c r="P430" s="26">
        <v>6184.6595310000002</v>
      </c>
      <c r="Q430" s="26">
        <v>6066.191202</v>
      </c>
      <c r="R430" s="26">
        <v>5989.192873</v>
      </c>
      <c r="S430" s="26">
        <v>5734.6572569999998</v>
      </c>
      <c r="T430" s="26">
        <v>5516.3866410000001</v>
      </c>
      <c r="U430" s="26">
        <v>5278.058524</v>
      </c>
      <c r="V430" s="26">
        <v>5123.3254079999997</v>
      </c>
      <c r="W430" s="26">
        <v>4794.8947909999997</v>
      </c>
      <c r="X430" s="29" t="s">
        <v>105</v>
      </c>
      <c r="Y430" s="29" t="s">
        <v>105</v>
      </c>
      <c r="Z430" s="29" t="s">
        <v>105</v>
      </c>
    </row>
    <row r="431" spans="1:26" ht="15.6" customHeight="1" x14ac:dyDescent="0.25">
      <c r="A431" s="37"/>
      <c r="B431" s="111" t="s">
        <v>8392</v>
      </c>
      <c r="C431" s="26">
        <v>-269.42033743858002</v>
      </c>
      <c r="D431" s="26">
        <v>-176.08550190925999</v>
      </c>
      <c r="E431" s="26">
        <v>9.4474494457240006</v>
      </c>
      <c r="F431" s="26">
        <v>5.6583309173579002</v>
      </c>
      <c r="G431" s="26">
        <v>-191.36693215369999</v>
      </c>
      <c r="H431" s="26">
        <v>-19.469613552094</v>
      </c>
      <c r="I431" s="26">
        <v>-32.617903709411998</v>
      </c>
      <c r="J431" s="26">
        <v>29.700847625731999</v>
      </c>
      <c r="K431" s="26">
        <v>0.78876209259033003</v>
      </c>
      <c r="L431" s="26">
        <v>-27.463881015778</v>
      </c>
      <c r="M431" s="26">
        <v>-27.990970134735001</v>
      </c>
      <c r="N431" s="26">
        <v>-69.975408554077006</v>
      </c>
      <c r="O431" s="26">
        <v>-258.13707542419002</v>
      </c>
      <c r="P431" s="26">
        <v>-86.662880897522001</v>
      </c>
      <c r="Q431" s="26">
        <v>49.531106948853001</v>
      </c>
      <c r="R431" s="26">
        <v>146.24972057343001</v>
      </c>
      <c r="S431" s="26">
        <v>204.31256675719999</v>
      </c>
      <c r="T431" s="26" t="s">
        <v>105</v>
      </c>
      <c r="U431" s="26" t="s">
        <v>105</v>
      </c>
      <c r="V431" s="26" t="s">
        <v>105</v>
      </c>
      <c r="W431" s="26" t="s">
        <v>105</v>
      </c>
      <c r="X431" s="29" t="s">
        <v>105</v>
      </c>
      <c r="Y431" s="29" t="s">
        <v>105</v>
      </c>
      <c r="Z431" s="29" t="s">
        <v>105</v>
      </c>
    </row>
    <row r="432" spans="1:26" ht="15.6" customHeight="1" x14ac:dyDescent="0.25">
      <c r="A432" s="37"/>
      <c r="B432" s="111" t="s">
        <v>1578</v>
      </c>
      <c r="C432" s="26">
        <v>656.97633299999995</v>
      </c>
      <c r="D432" s="26">
        <v>1715.9885389999999</v>
      </c>
      <c r="E432" s="26">
        <v>2761.6046459999998</v>
      </c>
      <c r="F432" s="26">
        <v>3627.6578530000002</v>
      </c>
      <c r="G432" s="26">
        <v>4397.6966599999996</v>
      </c>
      <c r="H432" s="26">
        <v>5372.561866</v>
      </c>
      <c r="I432" s="26">
        <v>5728.7397460000002</v>
      </c>
      <c r="J432" s="26">
        <v>6030.9233249999997</v>
      </c>
      <c r="K432" s="26">
        <v>6409.8993049999999</v>
      </c>
      <c r="L432" s="26">
        <v>6730.6034840000002</v>
      </c>
      <c r="M432" s="26">
        <v>7041.484864</v>
      </c>
      <c r="N432" s="26">
        <v>6929.1284489999998</v>
      </c>
      <c r="O432" s="26">
        <v>6910.640934</v>
      </c>
      <c r="P432" s="26">
        <v>6794.5038189999996</v>
      </c>
      <c r="Q432" s="26">
        <v>6771.222804</v>
      </c>
      <c r="R432" s="26">
        <v>6708.7255880000002</v>
      </c>
      <c r="S432" s="26">
        <v>6535.0205720000004</v>
      </c>
      <c r="T432" s="26">
        <v>6368.6145560000004</v>
      </c>
      <c r="U432" s="26">
        <v>6086.2100389999996</v>
      </c>
      <c r="V432" s="26">
        <v>6064.569923</v>
      </c>
      <c r="W432" s="26">
        <v>5537.1287060000004</v>
      </c>
      <c r="X432" s="29" t="s">
        <v>105</v>
      </c>
      <c r="Y432" s="29" t="s">
        <v>105</v>
      </c>
      <c r="Z432" s="29" t="s">
        <v>105</v>
      </c>
    </row>
    <row r="433" spans="1:26" ht="32.25" customHeight="1" x14ac:dyDescent="0.2">
      <c r="A433" s="37"/>
      <c r="B433" s="111" t="s">
        <v>8393</v>
      </c>
      <c r="C433" s="29" t="s">
        <v>105</v>
      </c>
      <c r="D433" s="29" t="s">
        <v>105</v>
      </c>
      <c r="E433" s="29" t="s">
        <v>105</v>
      </c>
      <c r="F433" s="29" t="s">
        <v>105</v>
      </c>
      <c r="G433" s="29" t="s">
        <v>105</v>
      </c>
      <c r="H433" s="29" t="s">
        <v>105</v>
      </c>
      <c r="I433" s="29" t="s">
        <v>105</v>
      </c>
      <c r="J433" s="29" t="s">
        <v>105</v>
      </c>
      <c r="K433" s="29" t="s">
        <v>105</v>
      </c>
      <c r="L433" s="29" t="s">
        <v>105</v>
      </c>
      <c r="M433" s="29" t="s">
        <v>105</v>
      </c>
      <c r="N433" s="29" t="s">
        <v>105</v>
      </c>
      <c r="O433" s="29" t="s">
        <v>105</v>
      </c>
      <c r="P433" s="29" t="s">
        <v>105</v>
      </c>
      <c r="Q433" s="29" t="s">
        <v>105</v>
      </c>
      <c r="R433" s="29" t="s">
        <v>105</v>
      </c>
      <c r="S433" s="29" t="s">
        <v>105</v>
      </c>
      <c r="T433" s="29" t="s">
        <v>105</v>
      </c>
      <c r="U433" s="29" t="s">
        <v>105</v>
      </c>
      <c r="V433" s="29" t="s">
        <v>105</v>
      </c>
      <c r="W433" s="29" t="s">
        <v>105</v>
      </c>
      <c r="X433" s="29" t="s">
        <v>105</v>
      </c>
      <c r="Y433" s="29" t="s">
        <v>105</v>
      </c>
      <c r="Z433" s="29" t="s">
        <v>105</v>
      </c>
    </row>
    <row r="434" spans="1:26" ht="32.25" customHeight="1" x14ac:dyDescent="0.2">
      <c r="A434" s="37"/>
      <c r="B434" s="111" t="s">
        <v>8394</v>
      </c>
      <c r="C434" s="29" t="s">
        <v>105</v>
      </c>
      <c r="D434" s="29" t="s">
        <v>105</v>
      </c>
      <c r="E434" s="29" t="s">
        <v>105</v>
      </c>
      <c r="F434" s="29" t="s">
        <v>105</v>
      </c>
      <c r="G434" s="29" t="s">
        <v>105</v>
      </c>
      <c r="H434" s="29" t="s">
        <v>105</v>
      </c>
      <c r="I434" s="29" t="s">
        <v>105</v>
      </c>
      <c r="J434" s="29" t="s">
        <v>105</v>
      </c>
      <c r="K434" s="29" t="s">
        <v>105</v>
      </c>
      <c r="L434" s="29" t="s">
        <v>105</v>
      </c>
      <c r="M434" s="29" t="s">
        <v>105</v>
      </c>
      <c r="N434" s="29" t="s">
        <v>105</v>
      </c>
      <c r="O434" s="29" t="s">
        <v>105</v>
      </c>
      <c r="P434" s="29" t="s">
        <v>105</v>
      </c>
      <c r="Q434" s="29" t="s">
        <v>105</v>
      </c>
      <c r="R434" s="29" t="s">
        <v>105</v>
      </c>
      <c r="S434" s="29" t="s">
        <v>105</v>
      </c>
      <c r="T434" s="29" t="s">
        <v>105</v>
      </c>
      <c r="U434" s="29" t="s">
        <v>105</v>
      </c>
      <c r="V434" s="29" t="s">
        <v>105</v>
      </c>
      <c r="W434" s="29" t="s">
        <v>105</v>
      </c>
      <c r="X434" s="29" t="s">
        <v>105</v>
      </c>
      <c r="Y434" s="29" t="s">
        <v>105</v>
      </c>
      <c r="Z434" s="29" t="s">
        <v>105</v>
      </c>
    </row>
    <row r="435" spans="1:26" ht="32.25" customHeight="1" x14ac:dyDescent="0.25">
      <c r="A435" s="37"/>
      <c r="B435" s="111" t="s">
        <v>3843</v>
      </c>
      <c r="C435" s="29" t="s">
        <v>105</v>
      </c>
      <c r="D435" s="29" t="s">
        <v>105</v>
      </c>
      <c r="E435" s="29" t="s">
        <v>105</v>
      </c>
      <c r="F435" s="29" t="s">
        <v>105</v>
      </c>
      <c r="G435" s="29" t="s">
        <v>105</v>
      </c>
      <c r="H435" s="29" t="s">
        <v>105</v>
      </c>
      <c r="I435" s="29" t="s">
        <v>105</v>
      </c>
      <c r="J435" s="29" t="s">
        <v>105</v>
      </c>
      <c r="K435" s="29" t="s">
        <v>105</v>
      </c>
      <c r="L435" s="29" t="s">
        <v>105</v>
      </c>
      <c r="M435" s="29">
        <v>20.753499999999999</v>
      </c>
      <c r="N435" s="29">
        <v>19.574110000000001</v>
      </c>
      <c r="O435" s="29">
        <v>20.7288</v>
      </c>
      <c r="P435" s="29">
        <v>21.115829999999999</v>
      </c>
      <c r="Q435" s="29">
        <v>19.272310000000001</v>
      </c>
      <c r="R435" s="29">
        <v>19.42989</v>
      </c>
      <c r="S435" s="29">
        <v>21.201419999999999</v>
      </c>
      <c r="T435" s="29">
        <v>19.493659999999998</v>
      </c>
      <c r="U435" s="29">
        <v>19.657620000000001</v>
      </c>
      <c r="V435" s="29">
        <v>20.473870000000002</v>
      </c>
      <c r="W435" s="29" t="s">
        <v>105</v>
      </c>
      <c r="X435" s="29" t="s">
        <v>105</v>
      </c>
      <c r="Y435" s="29" t="s">
        <v>105</v>
      </c>
      <c r="Z435" s="29" t="s">
        <v>105</v>
      </c>
    </row>
    <row r="436" spans="1:26" ht="32.25" customHeight="1" x14ac:dyDescent="0.25">
      <c r="A436" s="37"/>
      <c r="B436" s="111" t="s">
        <v>8395</v>
      </c>
      <c r="C436" s="29" t="s">
        <v>105</v>
      </c>
      <c r="D436" s="29" t="s">
        <v>105</v>
      </c>
      <c r="E436" s="29" t="s">
        <v>105</v>
      </c>
      <c r="F436" s="29" t="s">
        <v>105</v>
      </c>
      <c r="G436" s="29" t="s">
        <v>105</v>
      </c>
      <c r="H436" s="29" t="s">
        <v>105</v>
      </c>
      <c r="I436" s="29" t="s">
        <v>105</v>
      </c>
      <c r="J436" s="29" t="s">
        <v>105</v>
      </c>
      <c r="K436" s="29" t="s">
        <v>105</v>
      </c>
      <c r="L436" s="29" t="s">
        <v>105</v>
      </c>
      <c r="M436" s="29">
        <v>21.940349999999999</v>
      </c>
      <c r="N436" s="29">
        <v>20.733270000000001</v>
      </c>
      <c r="O436" s="29">
        <v>21.932569999999998</v>
      </c>
      <c r="P436" s="29">
        <v>22.47785</v>
      </c>
      <c r="Q436" s="29">
        <v>20.421769999999999</v>
      </c>
      <c r="R436" s="29">
        <v>20.615359999999999</v>
      </c>
      <c r="S436" s="29">
        <v>22.502130000000001</v>
      </c>
      <c r="T436" s="29">
        <v>20.764579999999999</v>
      </c>
      <c r="U436" s="29">
        <v>20.93629</v>
      </c>
      <c r="V436" s="29">
        <v>21.77346</v>
      </c>
      <c r="W436" s="29" t="s">
        <v>105</v>
      </c>
      <c r="X436" s="29" t="s">
        <v>105</v>
      </c>
      <c r="Y436" s="29" t="s">
        <v>105</v>
      </c>
      <c r="Z436" s="29" t="s">
        <v>105</v>
      </c>
    </row>
    <row r="437" spans="1:26" ht="32.25" customHeight="1" x14ac:dyDescent="0.25">
      <c r="A437" s="37"/>
      <c r="B437" s="111" t="s">
        <v>8396</v>
      </c>
      <c r="C437" s="29" t="s">
        <v>960</v>
      </c>
      <c r="D437" s="29" t="s">
        <v>960</v>
      </c>
      <c r="E437" s="29" t="s">
        <v>960</v>
      </c>
      <c r="F437" s="29">
        <v>0.29199999999999998</v>
      </c>
      <c r="G437" s="29">
        <v>0.35199999999999998</v>
      </c>
      <c r="H437" s="29">
        <v>1.048</v>
      </c>
      <c r="I437" s="29">
        <v>0.11700000000000001</v>
      </c>
      <c r="J437" s="29">
        <v>0.42299999999999999</v>
      </c>
      <c r="K437" s="29">
        <v>0.17499999999999999</v>
      </c>
      <c r="L437" s="29">
        <v>0.55400000000000005</v>
      </c>
      <c r="M437" s="29">
        <v>0.83699999999999997</v>
      </c>
      <c r="N437" s="29">
        <v>-0.23599999999999999</v>
      </c>
      <c r="O437" s="29">
        <v>-0.27300000000000002</v>
      </c>
      <c r="P437" s="29">
        <v>0.52700000000000002</v>
      </c>
      <c r="Q437" s="29">
        <v>0.46500000000000002</v>
      </c>
      <c r="R437" s="29">
        <v>0.52500000000000002</v>
      </c>
      <c r="S437" s="29">
        <v>1.413</v>
      </c>
      <c r="T437" s="29">
        <v>0.74199999999999999</v>
      </c>
      <c r="U437" s="29">
        <v>0.33300000000000002</v>
      </c>
      <c r="V437" s="29">
        <v>0.443</v>
      </c>
      <c r="W437" s="29">
        <v>1.351</v>
      </c>
      <c r="X437" s="29">
        <v>0.69299999999999995</v>
      </c>
      <c r="Y437" s="29">
        <v>0.60099999999999998</v>
      </c>
      <c r="Z437" s="29">
        <v>0.215</v>
      </c>
    </row>
    <row r="438" spans="1:26" ht="15.6" customHeight="1" x14ac:dyDescent="0.25">
      <c r="A438" s="37"/>
      <c r="B438" s="282" t="s">
        <v>8397</v>
      </c>
      <c r="C438" s="29" t="s">
        <v>234</v>
      </c>
      <c r="D438" s="26">
        <v>1</v>
      </c>
      <c r="E438" s="26" t="s">
        <v>234</v>
      </c>
      <c r="F438" s="26">
        <v>2</v>
      </c>
      <c r="G438" s="26" t="s">
        <v>234</v>
      </c>
      <c r="H438" s="26" t="s">
        <v>234</v>
      </c>
      <c r="I438" s="26">
        <v>1</v>
      </c>
      <c r="J438" s="26">
        <v>3</v>
      </c>
      <c r="K438" s="26" t="s">
        <v>234</v>
      </c>
      <c r="L438" s="26" t="s">
        <v>234</v>
      </c>
      <c r="M438" s="26" t="s">
        <v>234</v>
      </c>
      <c r="N438" s="26" t="s">
        <v>234</v>
      </c>
      <c r="O438" s="26" t="s">
        <v>234</v>
      </c>
      <c r="P438" s="26" t="s">
        <v>234</v>
      </c>
      <c r="Q438" s="26" t="s">
        <v>234</v>
      </c>
      <c r="R438" s="26" t="s">
        <v>234</v>
      </c>
      <c r="S438" s="26">
        <v>1</v>
      </c>
      <c r="T438" s="26" t="s">
        <v>234</v>
      </c>
      <c r="U438" s="26" t="s">
        <v>234</v>
      </c>
      <c r="V438" s="26" t="s">
        <v>234</v>
      </c>
      <c r="W438" s="26">
        <v>1</v>
      </c>
      <c r="X438" s="26">
        <v>1</v>
      </c>
      <c r="Y438" s="29" t="s">
        <v>234</v>
      </c>
      <c r="Z438" s="29" t="s">
        <v>105</v>
      </c>
    </row>
    <row r="439" spans="1:26" ht="15.6" customHeight="1" x14ac:dyDescent="0.25">
      <c r="A439" s="37"/>
      <c r="B439" s="12" t="s">
        <v>2799</v>
      </c>
      <c r="C439" s="31"/>
      <c r="D439" s="31"/>
      <c r="E439" s="31"/>
      <c r="F439" s="31"/>
      <c r="G439" s="31"/>
      <c r="H439" s="31"/>
      <c r="I439" s="31"/>
      <c r="J439" s="31"/>
      <c r="K439" s="31"/>
      <c r="L439" s="31"/>
      <c r="M439" s="31"/>
      <c r="N439" s="31"/>
      <c r="O439" s="31"/>
      <c r="P439" s="31"/>
      <c r="Q439" s="31"/>
      <c r="R439" s="31"/>
      <c r="S439" s="31"/>
      <c r="T439" s="31"/>
      <c r="U439" s="31"/>
      <c r="V439" s="31"/>
      <c r="W439" s="31"/>
      <c r="X439" s="31"/>
      <c r="Y439" s="31"/>
      <c r="Z439" s="31"/>
    </row>
    <row r="440" spans="1:26" ht="15.6" customHeight="1" x14ac:dyDescent="0.25">
      <c r="A440" s="37"/>
      <c r="B440" s="111" t="s">
        <v>417</v>
      </c>
      <c r="C440" s="29" t="s">
        <v>105</v>
      </c>
      <c r="D440" s="29" t="s">
        <v>105</v>
      </c>
      <c r="E440" s="29" t="s">
        <v>105</v>
      </c>
      <c r="F440" s="29" t="s">
        <v>105</v>
      </c>
      <c r="G440" s="29" t="s">
        <v>105</v>
      </c>
      <c r="H440" s="29" t="s">
        <v>105</v>
      </c>
      <c r="I440" s="26">
        <v>159188</v>
      </c>
      <c r="J440" s="26">
        <v>24944</v>
      </c>
      <c r="K440" s="26">
        <v>1151</v>
      </c>
      <c r="L440" s="26">
        <v>1625</v>
      </c>
      <c r="M440" s="26">
        <v>19331</v>
      </c>
      <c r="N440" s="26">
        <v>3659</v>
      </c>
      <c r="O440" s="26">
        <v>4025</v>
      </c>
      <c r="P440" s="26">
        <v>9773</v>
      </c>
      <c r="Q440" s="26">
        <v>4195</v>
      </c>
      <c r="R440" s="26">
        <v>7003</v>
      </c>
      <c r="S440" s="26">
        <v>871</v>
      </c>
      <c r="T440" s="29" t="s">
        <v>105</v>
      </c>
      <c r="U440" s="29" t="s">
        <v>105</v>
      </c>
      <c r="V440" s="29" t="s">
        <v>105</v>
      </c>
      <c r="W440" s="29" t="s">
        <v>105</v>
      </c>
      <c r="X440" s="29" t="s">
        <v>105</v>
      </c>
      <c r="Y440" s="29" t="s">
        <v>105</v>
      </c>
      <c r="Z440" s="29" t="s">
        <v>105</v>
      </c>
    </row>
    <row r="441" spans="1:26" ht="15.6" customHeight="1" x14ac:dyDescent="0.25">
      <c r="A441" s="37"/>
      <c r="B441" s="111" t="s">
        <v>418</v>
      </c>
      <c r="C441" s="29" t="s">
        <v>105</v>
      </c>
      <c r="D441" s="29" t="s">
        <v>105</v>
      </c>
      <c r="E441" s="29" t="s">
        <v>105</v>
      </c>
      <c r="F441" s="29" t="s">
        <v>105</v>
      </c>
      <c r="G441" s="29" t="s">
        <v>105</v>
      </c>
      <c r="H441" s="29" t="s">
        <v>105</v>
      </c>
      <c r="I441" s="26">
        <v>7</v>
      </c>
      <c r="J441" s="26" t="s">
        <v>105</v>
      </c>
      <c r="K441" s="26" t="s">
        <v>105</v>
      </c>
      <c r="L441" s="26">
        <v>4</v>
      </c>
      <c r="M441" s="26">
        <v>10</v>
      </c>
      <c r="N441" s="26">
        <v>8</v>
      </c>
      <c r="O441" s="26">
        <v>10</v>
      </c>
      <c r="P441" s="26">
        <v>19</v>
      </c>
      <c r="Q441" s="26">
        <v>4</v>
      </c>
      <c r="R441" s="26">
        <v>47</v>
      </c>
      <c r="S441" s="26">
        <v>4</v>
      </c>
      <c r="T441" s="29" t="s">
        <v>105</v>
      </c>
      <c r="U441" s="29" t="s">
        <v>105</v>
      </c>
      <c r="V441" s="29" t="s">
        <v>105</v>
      </c>
      <c r="W441" s="29" t="s">
        <v>105</v>
      </c>
      <c r="X441" s="29" t="s">
        <v>105</v>
      </c>
      <c r="Y441" s="29" t="s">
        <v>105</v>
      </c>
      <c r="Z441" s="29" t="s">
        <v>105</v>
      </c>
    </row>
    <row r="442" spans="1:26" ht="15.6" customHeight="1" x14ac:dyDescent="0.25">
      <c r="A442" s="37"/>
      <c r="B442" s="111" t="s">
        <v>419</v>
      </c>
      <c r="C442" s="29" t="s">
        <v>105</v>
      </c>
      <c r="D442" s="29" t="s">
        <v>105</v>
      </c>
      <c r="E442" s="29" t="s">
        <v>105</v>
      </c>
      <c r="F442" s="29" t="s">
        <v>105</v>
      </c>
      <c r="G442" s="29" t="s">
        <v>105</v>
      </c>
      <c r="H442" s="29" t="s">
        <v>105</v>
      </c>
      <c r="I442" s="29">
        <v>576.79245000000003</v>
      </c>
      <c r="J442" s="29">
        <v>48.195075000000003</v>
      </c>
      <c r="K442" s="29">
        <v>1.870293</v>
      </c>
      <c r="L442" s="29">
        <v>2.9862000000000002</v>
      </c>
      <c r="M442" s="29">
        <v>29.565750000000001</v>
      </c>
      <c r="N442" s="29">
        <v>9.7784999999999993</v>
      </c>
      <c r="O442" s="29">
        <v>8.2799999999999994</v>
      </c>
      <c r="P442" s="29">
        <v>17.194800000000001</v>
      </c>
      <c r="Q442" s="29">
        <v>15.347325</v>
      </c>
      <c r="R442" s="29">
        <v>22.967884680000001</v>
      </c>
      <c r="S442" s="29">
        <v>2.15055</v>
      </c>
      <c r="T442" s="29" t="s">
        <v>234</v>
      </c>
      <c r="U442" s="29" t="s">
        <v>105</v>
      </c>
      <c r="V442" s="29" t="s">
        <v>105</v>
      </c>
      <c r="W442" s="29" t="s">
        <v>105</v>
      </c>
      <c r="X442" s="29" t="s">
        <v>105</v>
      </c>
      <c r="Y442" s="29" t="s">
        <v>105</v>
      </c>
      <c r="Z442" s="29" t="s">
        <v>105</v>
      </c>
    </row>
    <row r="443" spans="1:26" ht="15.6" customHeight="1" x14ac:dyDescent="0.25">
      <c r="A443" s="37"/>
      <c r="B443" s="12" t="s">
        <v>2800</v>
      </c>
      <c r="C443" s="31"/>
      <c r="D443" s="31"/>
      <c r="E443" s="31"/>
      <c r="F443" s="31"/>
      <c r="G443" s="31"/>
      <c r="H443" s="31"/>
      <c r="I443" s="31"/>
      <c r="J443" s="31"/>
      <c r="K443" s="31"/>
      <c r="L443" s="31"/>
      <c r="M443" s="31"/>
      <c r="N443" s="31"/>
      <c r="O443" s="31"/>
      <c r="P443" s="31"/>
      <c r="Q443" s="31"/>
      <c r="R443" s="31"/>
      <c r="S443" s="31"/>
      <c r="T443" s="31"/>
      <c r="U443" s="31"/>
      <c r="V443" s="31"/>
      <c r="W443" s="31"/>
      <c r="X443" s="31"/>
      <c r="Y443" s="31"/>
      <c r="Z443" s="31"/>
    </row>
    <row r="444" spans="1:26" ht="45" x14ac:dyDescent="0.25">
      <c r="A444" s="37"/>
      <c r="B444" s="111" t="s">
        <v>8398</v>
      </c>
      <c r="C444" s="29" t="s">
        <v>105</v>
      </c>
      <c r="D444" s="29" t="s">
        <v>105</v>
      </c>
      <c r="E444" s="29" t="s">
        <v>105</v>
      </c>
      <c r="F444" s="29" t="s">
        <v>105</v>
      </c>
      <c r="G444" s="29" t="s">
        <v>105</v>
      </c>
      <c r="H444" s="29" t="s">
        <v>105</v>
      </c>
      <c r="I444" s="29" t="s">
        <v>105</v>
      </c>
      <c r="J444" s="29" t="s">
        <v>105</v>
      </c>
      <c r="K444" s="29" t="s">
        <v>105</v>
      </c>
      <c r="L444" s="29" t="s">
        <v>105</v>
      </c>
      <c r="M444" s="29" t="s">
        <v>105</v>
      </c>
      <c r="N444" s="29" t="s">
        <v>105</v>
      </c>
      <c r="O444" s="29" t="s">
        <v>105</v>
      </c>
      <c r="P444" s="29" t="s">
        <v>105</v>
      </c>
      <c r="Q444" s="29" t="s">
        <v>105</v>
      </c>
      <c r="R444" s="29" t="s">
        <v>105</v>
      </c>
      <c r="S444" s="29" t="s">
        <v>105</v>
      </c>
      <c r="T444" s="29" t="s">
        <v>105</v>
      </c>
      <c r="U444" s="29" t="s">
        <v>105</v>
      </c>
      <c r="V444" s="29" t="s">
        <v>105</v>
      </c>
      <c r="W444" s="29" t="s">
        <v>105</v>
      </c>
      <c r="X444" s="29" t="s">
        <v>105</v>
      </c>
      <c r="Y444" s="29" t="s">
        <v>105</v>
      </c>
      <c r="Z444" s="29" t="s">
        <v>105</v>
      </c>
    </row>
    <row r="445" spans="1:26" ht="57.75" x14ac:dyDescent="0.2">
      <c r="A445" s="37"/>
      <c r="B445" s="111" t="s">
        <v>8399</v>
      </c>
      <c r="C445" s="29" t="s">
        <v>105</v>
      </c>
      <c r="D445" s="29" t="s">
        <v>105</v>
      </c>
      <c r="E445" s="29" t="s">
        <v>105</v>
      </c>
      <c r="F445" s="29" t="s">
        <v>105</v>
      </c>
      <c r="G445" s="29" t="s">
        <v>105</v>
      </c>
      <c r="H445" s="29" t="s">
        <v>105</v>
      </c>
      <c r="I445" s="29" t="s">
        <v>105</v>
      </c>
      <c r="J445" s="29" t="s">
        <v>105</v>
      </c>
      <c r="K445" s="29" t="s">
        <v>105</v>
      </c>
      <c r="L445" s="29" t="s">
        <v>105</v>
      </c>
      <c r="M445" s="29" t="s">
        <v>105</v>
      </c>
      <c r="N445" s="29" t="s">
        <v>105</v>
      </c>
      <c r="O445" s="29" t="s">
        <v>105</v>
      </c>
      <c r="P445" s="29" t="s">
        <v>105</v>
      </c>
      <c r="Q445" s="29" t="s">
        <v>105</v>
      </c>
      <c r="R445" s="29" t="s">
        <v>105</v>
      </c>
      <c r="S445" s="29" t="s">
        <v>105</v>
      </c>
      <c r="T445" s="29" t="s">
        <v>105</v>
      </c>
      <c r="U445" s="29" t="s">
        <v>105</v>
      </c>
      <c r="V445" s="29" t="s">
        <v>105</v>
      </c>
      <c r="W445" s="29" t="s">
        <v>105</v>
      </c>
      <c r="X445" s="29" t="s">
        <v>105</v>
      </c>
      <c r="Y445" s="29" t="s">
        <v>105</v>
      </c>
      <c r="Z445" s="29" t="s">
        <v>105</v>
      </c>
    </row>
    <row r="446" spans="1:26" ht="30" x14ac:dyDescent="0.25">
      <c r="A446" s="37"/>
      <c r="B446" s="111" t="s">
        <v>7083</v>
      </c>
      <c r="C446" s="29" t="s">
        <v>105</v>
      </c>
      <c r="D446" s="29" t="s">
        <v>105</v>
      </c>
      <c r="E446" s="29" t="s">
        <v>105</v>
      </c>
      <c r="F446" s="29" t="s">
        <v>105</v>
      </c>
      <c r="G446" s="29" t="s">
        <v>105</v>
      </c>
      <c r="H446" s="29" t="s">
        <v>105</v>
      </c>
      <c r="I446" s="29" t="s">
        <v>105</v>
      </c>
      <c r="J446" s="29" t="s">
        <v>105</v>
      </c>
      <c r="K446" s="29" t="s">
        <v>105</v>
      </c>
      <c r="L446" s="29" t="s">
        <v>105</v>
      </c>
      <c r="M446" s="29" t="s">
        <v>234</v>
      </c>
      <c r="N446" s="29" t="s">
        <v>234</v>
      </c>
      <c r="O446" s="29" t="s">
        <v>234</v>
      </c>
      <c r="P446" s="29" t="s">
        <v>234</v>
      </c>
      <c r="Q446" s="29" t="s">
        <v>234</v>
      </c>
      <c r="R446" s="29" t="s">
        <v>105</v>
      </c>
      <c r="S446" s="29" t="s">
        <v>105</v>
      </c>
      <c r="T446" s="29" t="s">
        <v>105</v>
      </c>
      <c r="U446" s="29" t="s">
        <v>105</v>
      </c>
      <c r="V446" s="29" t="s">
        <v>105</v>
      </c>
      <c r="W446" s="29" t="s">
        <v>105</v>
      </c>
      <c r="X446" s="29" t="s">
        <v>105</v>
      </c>
      <c r="Y446" s="29" t="s">
        <v>105</v>
      </c>
      <c r="Z446" s="29" t="s">
        <v>105</v>
      </c>
    </row>
    <row r="447" spans="1:26" ht="15.6" customHeight="1" x14ac:dyDescent="0.25">
      <c r="A447" s="37"/>
      <c r="B447" s="111" t="s">
        <v>424</v>
      </c>
      <c r="C447" s="29" t="s">
        <v>105</v>
      </c>
      <c r="D447" s="29" t="s">
        <v>105</v>
      </c>
      <c r="E447" s="29">
        <v>48.25</v>
      </c>
      <c r="F447" s="29">
        <v>47.85</v>
      </c>
      <c r="G447" s="29">
        <v>44.04</v>
      </c>
      <c r="H447" s="29">
        <v>43.61</v>
      </c>
      <c r="I447" s="29">
        <v>41.9</v>
      </c>
      <c r="J447" s="29">
        <v>41.88</v>
      </c>
      <c r="K447" s="29">
        <v>39.72</v>
      </c>
      <c r="L447" s="29">
        <v>36.909999999999997</v>
      </c>
      <c r="M447" s="29">
        <v>34.82</v>
      </c>
      <c r="N447" s="29">
        <v>32.840000000000003</v>
      </c>
      <c r="O447" s="29">
        <v>25.61</v>
      </c>
      <c r="P447" s="29">
        <v>22.57</v>
      </c>
      <c r="Q447" s="29">
        <v>18.079999999999998</v>
      </c>
      <c r="R447" s="29">
        <v>18</v>
      </c>
      <c r="S447" s="29">
        <v>12.67</v>
      </c>
      <c r="T447" s="29">
        <v>13.21</v>
      </c>
      <c r="U447" s="29">
        <v>12.71</v>
      </c>
      <c r="V447" s="29">
        <v>11.7</v>
      </c>
      <c r="W447" s="29">
        <v>11.45</v>
      </c>
      <c r="X447" s="29">
        <v>12.14</v>
      </c>
      <c r="Y447" s="29" t="s">
        <v>105</v>
      </c>
      <c r="Z447" s="29" t="s">
        <v>105</v>
      </c>
    </row>
    <row r="448" spans="1:26" ht="27.75" customHeight="1" x14ac:dyDescent="0.2">
      <c r="A448" s="37"/>
      <c r="B448" s="111" t="s">
        <v>3337</v>
      </c>
      <c r="C448" s="29" t="s">
        <v>105</v>
      </c>
      <c r="D448" s="29" t="s">
        <v>105</v>
      </c>
      <c r="E448" s="29">
        <v>1.73</v>
      </c>
      <c r="F448" s="29">
        <v>1.75</v>
      </c>
      <c r="G448" s="29">
        <v>1.82</v>
      </c>
      <c r="H448" s="29">
        <v>1.75</v>
      </c>
      <c r="I448" s="29">
        <v>1.82</v>
      </c>
      <c r="J448" s="29">
        <v>1.67</v>
      </c>
      <c r="K448" s="29">
        <v>1.58</v>
      </c>
      <c r="L448" s="29">
        <v>1.54</v>
      </c>
      <c r="M448" s="29">
        <v>1.44</v>
      </c>
      <c r="N448" s="29">
        <v>1.38</v>
      </c>
      <c r="O448" s="29">
        <v>1.49</v>
      </c>
      <c r="P448" s="29">
        <v>1.68</v>
      </c>
      <c r="Q448" s="29">
        <v>1.91</v>
      </c>
      <c r="R448" s="29">
        <v>1.81</v>
      </c>
      <c r="S448" s="29">
        <v>2.02</v>
      </c>
      <c r="T448" s="29">
        <v>2.2400000000000002</v>
      </c>
      <c r="U448" s="29">
        <v>2.12</v>
      </c>
      <c r="V448" s="29">
        <v>2.4700000000000002</v>
      </c>
      <c r="W448" s="29">
        <v>2.58</v>
      </c>
      <c r="X448" s="29">
        <v>2.4500000000000002</v>
      </c>
      <c r="Y448" s="29" t="s">
        <v>105</v>
      </c>
      <c r="Z448" s="29" t="s">
        <v>105</v>
      </c>
    </row>
    <row r="449" spans="1:26" x14ac:dyDescent="0.2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</row>
    <row r="450" spans="1:26" x14ac:dyDescent="0.2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</row>
    <row r="451" spans="1:26" ht="43.9" customHeight="1" x14ac:dyDescent="0.2">
      <c r="A451" s="501" t="s">
        <v>8400</v>
      </c>
      <c r="B451" s="501"/>
      <c r="C451" s="501"/>
      <c r="D451" s="501"/>
      <c r="E451" s="501"/>
      <c r="F451" s="501"/>
      <c r="G451" s="501"/>
      <c r="H451" s="501"/>
      <c r="I451" s="501"/>
      <c r="J451" s="501"/>
      <c r="K451" s="501"/>
      <c r="L451" s="501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</row>
    <row r="452" spans="1:26" x14ac:dyDescent="0.2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</row>
    <row r="453" spans="1:26" ht="13.9" customHeight="1" x14ac:dyDescent="0.2">
      <c r="A453" s="36" t="s">
        <v>428</v>
      </c>
      <c r="B453" s="501" t="s">
        <v>8401</v>
      </c>
      <c r="C453" s="501"/>
      <c r="D453" s="501"/>
      <c r="E453" s="501"/>
      <c r="F453" s="501"/>
      <c r="G453" s="501"/>
      <c r="H453" s="501"/>
      <c r="I453" s="501"/>
      <c r="J453" s="501"/>
      <c r="K453" s="501"/>
      <c r="L453" s="501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</row>
    <row r="454" spans="1:26" x14ac:dyDescent="0.2">
      <c r="A454" s="36" t="s">
        <v>430</v>
      </c>
      <c r="B454" s="501" t="s">
        <v>8402</v>
      </c>
      <c r="C454" s="501"/>
      <c r="D454" s="501"/>
      <c r="E454" s="501"/>
      <c r="F454" s="501"/>
      <c r="G454" s="501"/>
      <c r="H454" s="501"/>
      <c r="I454" s="501"/>
      <c r="J454" s="501"/>
      <c r="K454" s="501"/>
      <c r="L454" s="501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</row>
    <row r="455" spans="1:26" x14ac:dyDescent="0.2">
      <c r="A455" s="36" t="s">
        <v>432</v>
      </c>
      <c r="B455" s="501" t="s">
        <v>2806</v>
      </c>
      <c r="C455" s="501"/>
      <c r="D455" s="501"/>
      <c r="E455" s="501"/>
      <c r="F455" s="501"/>
      <c r="G455" s="501"/>
      <c r="H455" s="501"/>
      <c r="I455" s="501"/>
      <c r="J455" s="501"/>
      <c r="K455" s="501"/>
      <c r="L455" s="501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</row>
    <row r="456" spans="1:26" x14ac:dyDescent="0.2">
      <c r="A456" s="36" t="s">
        <v>434</v>
      </c>
      <c r="B456" s="501" t="s">
        <v>8403</v>
      </c>
      <c r="C456" s="501"/>
      <c r="D456" s="501"/>
      <c r="E456" s="501"/>
      <c r="F456" s="501"/>
      <c r="G456" s="501"/>
      <c r="H456" s="501"/>
      <c r="I456" s="501"/>
      <c r="J456" s="501"/>
      <c r="K456" s="501"/>
      <c r="L456" s="501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</row>
    <row r="457" spans="1:26" x14ac:dyDescent="0.2">
      <c r="A457" s="36" t="s">
        <v>436</v>
      </c>
      <c r="B457" s="501" t="s">
        <v>2317</v>
      </c>
      <c r="C457" s="501"/>
      <c r="D457" s="501"/>
      <c r="E457" s="501"/>
      <c r="F457" s="501"/>
      <c r="G457" s="501"/>
      <c r="H457" s="501"/>
      <c r="I457" s="501"/>
      <c r="J457" s="501"/>
      <c r="K457" s="501"/>
      <c r="L457" s="501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</row>
    <row r="458" spans="1:26" x14ac:dyDescent="0.2">
      <c r="A458" s="36" t="s">
        <v>438</v>
      </c>
      <c r="B458" s="501" t="s">
        <v>2810</v>
      </c>
      <c r="C458" s="501"/>
      <c r="D458" s="501"/>
      <c r="E458" s="501"/>
      <c r="F458" s="501"/>
      <c r="G458" s="501"/>
      <c r="H458" s="501"/>
      <c r="I458" s="501"/>
      <c r="J458" s="501"/>
      <c r="K458" s="501"/>
      <c r="L458" s="501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</row>
    <row r="459" spans="1:26" x14ac:dyDescent="0.2">
      <c r="A459" s="36" t="s">
        <v>440</v>
      </c>
      <c r="B459" s="501" t="s">
        <v>8404</v>
      </c>
      <c r="C459" s="501"/>
      <c r="D459" s="501"/>
      <c r="E459" s="501"/>
      <c r="F459" s="501"/>
      <c r="G459" s="501"/>
      <c r="H459" s="501"/>
      <c r="I459" s="501"/>
      <c r="J459" s="501"/>
      <c r="K459" s="501"/>
      <c r="L459" s="501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</row>
    <row r="460" spans="1:26" x14ac:dyDescent="0.2">
      <c r="A460" s="36" t="s">
        <v>442</v>
      </c>
      <c r="B460" s="501" t="s">
        <v>8405</v>
      </c>
      <c r="C460" s="501"/>
      <c r="D460" s="501"/>
      <c r="E460" s="501"/>
      <c r="F460" s="501"/>
      <c r="G460" s="501"/>
      <c r="H460" s="501"/>
      <c r="I460" s="501"/>
      <c r="J460" s="501"/>
      <c r="K460" s="501"/>
      <c r="L460" s="501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</row>
    <row r="461" spans="1:26" x14ac:dyDescent="0.2">
      <c r="A461" s="36" t="s">
        <v>444</v>
      </c>
      <c r="B461" s="501" t="s">
        <v>8406</v>
      </c>
      <c r="C461" s="501"/>
      <c r="D461" s="501"/>
      <c r="E461" s="501"/>
      <c r="F461" s="501"/>
      <c r="G461" s="501"/>
      <c r="H461" s="501"/>
      <c r="I461" s="501"/>
      <c r="J461" s="501"/>
      <c r="K461" s="501"/>
      <c r="L461" s="501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</row>
    <row r="462" spans="1:26" x14ac:dyDescent="0.2">
      <c r="A462" s="36" t="s">
        <v>446</v>
      </c>
      <c r="B462" s="501" t="s">
        <v>8407</v>
      </c>
      <c r="C462" s="501"/>
      <c r="D462" s="501"/>
      <c r="E462" s="501"/>
      <c r="F462" s="501"/>
      <c r="G462" s="501"/>
      <c r="H462" s="501"/>
      <c r="I462" s="501"/>
      <c r="J462" s="501"/>
      <c r="K462" s="501"/>
      <c r="L462" s="501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</row>
    <row r="463" spans="1:26" x14ac:dyDescent="0.2">
      <c r="A463" s="36" t="s">
        <v>448</v>
      </c>
      <c r="B463" s="501" t="s">
        <v>8408</v>
      </c>
      <c r="C463" s="501"/>
      <c r="D463" s="501"/>
      <c r="E463" s="501"/>
      <c r="F463" s="501"/>
      <c r="G463" s="501"/>
      <c r="H463" s="501"/>
      <c r="I463" s="501"/>
      <c r="J463" s="501"/>
      <c r="K463" s="501"/>
      <c r="L463" s="501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</row>
    <row r="464" spans="1:26" x14ac:dyDescent="0.2">
      <c r="A464" s="36" t="s">
        <v>450</v>
      </c>
      <c r="B464" s="501" t="s">
        <v>8409</v>
      </c>
      <c r="C464" s="501"/>
      <c r="D464" s="501"/>
      <c r="E464" s="501"/>
      <c r="F464" s="501"/>
      <c r="G464" s="501"/>
      <c r="H464" s="501"/>
      <c r="I464" s="501"/>
      <c r="J464" s="501"/>
      <c r="K464" s="501"/>
      <c r="L464" s="501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</row>
    <row r="465" spans="1:26" x14ac:dyDescent="0.2">
      <c r="A465" s="36" t="s">
        <v>452</v>
      </c>
      <c r="B465" s="501" t="s">
        <v>8410</v>
      </c>
      <c r="C465" s="501"/>
      <c r="D465" s="501"/>
      <c r="E465" s="501"/>
      <c r="F465" s="501"/>
      <c r="G465" s="501"/>
      <c r="H465" s="501"/>
      <c r="I465" s="501"/>
      <c r="J465" s="501"/>
      <c r="K465" s="501"/>
      <c r="L465" s="501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</row>
    <row r="466" spans="1:26" x14ac:dyDescent="0.2">
      <c r="A466" s="36" t="s">
        <v>454</v>
      </c>
      <c r="B466" s="501" t="s">
        <v>8411</v>
      </c>
      <c r="C466" s="501"/>
      <c r="D466" s="501"/>
      <c r="E466" s="501"/>
      <c r="F466" s="501"/>
      <c r="G466" s="501"/>
      <c r="H466" s="501"/>
      <c r="I466" s="501"/>
      <c r="J466" s="501"/>
      <c r="K466" s="501"/>
      <c r="L466" s="501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</row>
    <row r="467" spans="1:26" x14ac:dyDescent="0.2">
      <c r="A467" s="36" t="s">
        <v>456</v>
      </c>
      <c r="B467" s="501" t="s">
        <v>8412</v>
      </c>
      <c r="C467" s="501"/>
      <c r="D467" s="501"/>
      <c r="E467" s="501"/>
      <c r="F467" s="501"/>
      <c r="G467" s="501"/>
      <c r="H467" s="501"/>
      <c r="I467" s="501"/>
      <c r="J467" s="501"/>
      <c r="K467" s="501"/>
      <c r="L467" s="501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</row>
    <row r="468" spans="1:26" x14ac:dyDescent="0.2">
      <c r="A468" s="36" t="s">
        <v>458</v>
      </c>
      <c r="B468" s="501" t="s">
        <v>8413</v>
      </c>
      <c r="C468" s="501"/>
      <c r="D468" s="501"/>
      <c r="E468" s="501"/>
      <c r="F468" s="501"/>
      <c r="G468" s="501"/>
      <c r="H468" s="501"/>
      <c r="I468" s="501"/>
      <c r="J468" s="501"/>
      <c r="K468" s="501"/>
      <c r="L468" s="501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</row>
    <row r="469" spans="1:26" x14ac:dyDescent="0.2">
      <c r="A469" s="36" t="s">
        <v>460</v>
      </c>
      <c r="B469" s="501" t="s">
        <v>8414</v>
      </c>
      <c r="C469" s="501"/>
      <c r="D469" s="501"/>
      <c r="E469" s="501"/>
      <c r="F469" s="501"/>
      <c r="G469" s="501"/>
      <c r="H469" s="501"/>
      <c r="I469" s="501"/>
      <c r="J469" s="501"/>
      <c r="K469" s="501"/>
      <c r="L469" s="501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</row>
    <row r="470" spans="1:26" ht="30" customHeight="1" x14ac:dyDescent="0.2">
      <c r="A470" s="36" t="s">
        <v>462</v>
      </c>
      <c r="B470" s="501" t="s">
        <v>8415</v>
      </c>
      <c r="C470" s="501"/>
      <c r="D470" s="501"/>
      <c r="E470" s="501"/>
      <c r="F470" s="501"/>
      <c r="G470" s="501"/>
      <c r="H470" s="501"/>
      <c r="I470" s="501"/>
      <c r="J470" s="501"/>
      <c r="K470" s="501"/>
      <c r="L470" s="501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</row>
    <row r="471" spans="1:26" x14ac:dyDescent="0.2">
      <c r="A471" s="36" t="s">
        <v>464</v>
      </c>
      <c r="B471" s="501" t="s">
        <v>8416</v>
      </c>
      <c r="C471" s="501"/>
      <c r="D471" s="501"/>
      <c r="E471" s="501"/>
      <c r="F471" s="501"/>
      <c r="G471" s="501"/>
      <c r="H471" s="501"/>
      <c r="I471" s="501"/>
      <c r="J471" s="501"/>
      <c r="K471" s="501"/>
      <c r="L471" s="501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</row>
    <row r="472" spans="1:26" x14ac:dyDescent="0.2">
      <c r="A472" s="36" t="s">
        <v>466</v>
      </c>
      <c r="B472" s="501" t="s">
        <v>8417</v>
      </c>
      <c r="C472" s="501"/>
      <c r="D472" s="501"/>
      <c r="E472" s="501"/>
      <c r="F472" s="501"/>
      <c r="G472" s="501"/>
      <c r="H472" s="501"/>
      <c r="I472" s="501"/>
      <c r="J472" s="501"/>
      <c r="K472" s="501"/>
      <c r="L472" s="501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</row>
    <row r="473" spans="1:26" x14ac:dyDescent="0.2">
      <c r="A473" s="36" t="s">
        <v>468</v>
      </c>
      <c r="B473" s="501" t="s">
        <v>8418</v>
      </c>
      <c r="C473" s="501"/>
      <c r="D473" s="501"/>
      <c r="E473" s="501"/>
      <c r="F473" s="501"/>
      <c r="G473" s="501"/>
      <c r="H473" s="501"/>
      <c r="I473" s="501"/>
      <c r="J473" s="501"/>
      <c r="K473" s="501"/>
      <c r="L473" s="501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</row>
    <row r="474" spans="1:26" x14ac:dyDescent="0.2">
      <c r="A474" s="36" t="s">
        <v>470</v>
      </c>
      <c r="B474" s="501" t="s">
        <v>8419</v>
      </c>
      <c r="C474" s="501"/>
      <c r="D474" s="501"/>
      <c r="E474" s="501"/>
      <c r="F474" s="501"/>
      <c r="G474" s="501"/>
      <c r="H474" s="501"/>
      <c r="I474" s="501"/>
      <c r="J474" s="501"/>
      <c r="K474" s="501"/>
      <c r="L474" s="501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</row>
    <row r="475" spans="1:26" x14ac:dyDescent="0.2">
      <c r="A475" s="36" t="s">
        <v>472</v>
      </c>
      <c r="B475" s="501" t="s">
        <v>519</v>
      </c>
      <c r="C475" s="501"/>
      <c r="D475" s="501"/>
      <c r="E475" s="501"/>
      <c r="F475" s="501"/>
      <c r="G475" s="501"/>
      <c r="H475" s="501"/>
      <c r="I475" s="501"/>
      <c r="J475" s="501"/>
      <c r="K475" s="501"/>
      <c r="L475" s="501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</row>
    <row r="476" spans="1:26" x14ac:dyDescent="0.2">
      <c r="A476" s="36" t="s">
        <v>474</v>
      </c>
      <c r="B476" s="501" t="s">
        <v>521</v>
      </c>
      <c r="C476" s="501"/>
      <c r="D476" s="501"/>
      <c r="E476" s="501"/>
      <c r="F476" s="501"/>
      <c r="G476" s="501"/>
      <c r="H476" s="501"/>
      <c r="I476" s="501"/>
      <c r="J476" s="501"/>
      <c r="K476" s="501"/>
      <c r="L476" s="501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</row>
    <row r="477" spans="1:26" x14ac:dyDescent="0.2">
      <c r="A477" s="36" t="s">
        <v>476</v>
      </c>
      <c r="B477" s="501" t="s">
        <v>523</v>
      </c>
      <c r="C477" s="501"/>
      <c r="D477" s="501"/>
      <c r="E477" s="501"/>
      <c r="F477" s="501"/>
      <c r="G477" s="501"/>
      <c r="H477" s="501"/>
      <c r="I477" s="501"/>
      <c r="J477" s="501"/>
      <c r="K477" s="501"/>
      <c r="L477" s="501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</row>
    <row r="478" spans="1:26" x14ac:dyDescent="0.2">
      <c r="A478" s="36" t="s">
        <v>478</v>
      </c>
      <c r="B478" s="501" t="s">
        <v>525</v>
      </c>
      <c r="C478" s="501"/>
      <c r="D478" s="501"/>
      <c r="E478" s="501"/>
      <c r="F478" s="501"/>
      <c r="G478" s="501"/>
      <c r="H478" s="501"/>
      <c r="I478" s="501"/>
      <c r="J478" s="501"/>
      <c r="K478" s="501"/>
      <c r="L478" s="501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</row>
    <row r="479" spans="1:26" x14ac:dyDescent="0.2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</row>
    <row r="480" spans="1:26" x14ac:dyDescent="0.2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</row>
    <row r="481" spans="1:26" ht="15" x14ac:dyDescent="0.25">
      <c r="A481" s="37"/>
      <c r="B481" s="86" t="s">
        <v>526</v>
      </c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</row>
    <row r="482" spans="1:26" x14ac:dyDescent="0.2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</row>
    <row r="483" spans="1:26" ht="15" x14ac:dyDescent="0.2">
      <c r="A483" s="37"/>
      <c r="B483" s="40" t="s">
        <v>1980</v>
      </c>
      <c r="C483" s="501" t="s">
        <v>8420</v>
      </c>
      <c r="D483" s="502"/>
      <c r="E483" s="502"/>
      <c r="F483" s="502"/>
      <c r="G483" s="502"/>
      <c r="H483" s="502"/>
      <c r="I483" s="502"/>
      <c r="J483" s="502"/>
      <c r="K483" s="502"/>
      <c r="L483" s="502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</row>
    <row r="484" spans="1:26" x14ac:dyDescent="0.2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</row>
    <row r="485" spans="1:26" ht="15" x14ac:dyDescent="0.2">
      <c r="A485" s="37"/>
      <c r="B485" s="40" t="s">
        <v>1982</v>
      </c>
      <c r="C485" s="501" t="s">
        <v>8421</v>
      </c>
      <c r="D485" s="502"/>
      <c r="E485" s="502"/>
      <c r="F485" s="502"/>
      <c r="G485" s="502"/>
      <c r="H485" s="502"/>
      <c r="I485" s="502"/>
      <c r="J485" s="502"/>
      <c r="K485" s="502"/>
      <c r="L485" s="502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</row>
    <row r="486" spans="1:26" x14ac:dyDescent="0.2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</row>
    <row r="487" spans="1:26" ht="15" x14ac:dyDescent="0.2">
      <c r="A487" s="37"/>
      <c r="B487" s="40" t="s">
        <v>1985</v>
      </c>
      <c r="C487" s="501" t="s">
        <v>8422</v>
      </c>
      <c r="D487" s="502"/>
      <c r="E487" s="502"/>
      <c r="F487" s="502"/>
      <c r="G487" s="502"/>
      <c r="H487" s="502"/>
      <c r="I487" s="502"/>
      <c r="J487" s="502"/>
      <c r="K487" s="502"/>
      <c r="L487" s="502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</row>
    <row r="488" spans="1:26" x14ac:dyDescent="0.2">
      <c r="A488" s="37"/>
      <c r="B488" s="40" t="s">
        <v>599</v>
      </c>
      <c r="C488" s="501" t="s">
        <v>8423</v>
      </c>
      <c r="D488" s="502"/>
      <c r="E488" s="502"/>
      <c r="F488" s="502"/>
      <c r="G488" s="502"/>
      <c r="H488" s="502"/>
      <c r="I488" s="502"/>
      <c r="J488" s="502"/>
      <c r="K488" s="502"/>
      <c r="L488" s="502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</row>
    <row r="489" spans="1:26" x14ac:dyDescent="0.2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</row>
    <row r="490" spans="1:26" ht="15" x14ac:dyDescent="0.2">
      <c r="A490" s="37"/>
      <c r="B490" s="40" t="s">
        <v>1987</v>
      </c>
      <c r="C490" s="501" t="s">
        <v>8424</v>
      </c>
      <c r="D490" s="502"/>
      <c r="E490" s="502"/>
      <c r="F490" s="502"/>
      <c r="G490" s="502"/>
      <c r="H490" s="502"/>
      <c r="I490" s="502"/>
      <c r="J490" s="502"/>
      <c r="K490" s="502"/>
      <c r="L490" s="502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</row>
    <row r="491" spans="1:26" x14ac:dyDescent="0.2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</row>
    <row r="492" spans="1:26" ht="15" x14ac:dyDescent="0.2">
      <c r="A492" s="37"/>
      <c r="B492" s="40" t="s">
        <v>2824</v>
      </c>
      <c r="C492" s="501" t="s">
        <v>8425</v>
      </c>
      <c r="D492" s="502"/>
      <c r="E492" s="502"/>
      <c r="F492" s="502"/>
      <c r="G492" s="502"/>
      <c r="H492" s="502"/>
      <c r="I492" s="502"/>
      <c r="J492" s="502"/>
      <c r="K492" s="502"/>
      <c r="L492" s="502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</row>
    <row r="493" spans="1:26" x14ac:dyDescent="0.2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</row>
    <row r="494" spans="1:26" ht="15" x14ac:dyDescent="0.2">
      <c r="A494" s="37"/>
      <c r="B494" s="40" t="s">
        <v>1990</v>
      </c>
      <c r="C494" s="501" t="s">
        <v>8424</v>
      </c>
      <c r="D494" s="502"/>
      <c r="E494" s="502"/>
      <c r="F494" s="502"/>
      <c r="G494" s="502"/>
      <c r="H494" s="502"/>
      <c r="I494" s="502"/>
      <c r="J494" s="502"/>
      <c r="K494" s="502"/>
      <c r="L494" s="502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</row>
    <row r="495" spans="1:26" x14ac:dyDescent="0.2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</row>
    <row r="496" spans="1:26" ht="15" x14ac:dyDescent="0.2">
      <c r="A496" s="37"/>
      <c r="B496" s="40" t="s">
        <v>1994</v>
      </c>
      <c r="C496" s="501" t="s">
        <v>8424</v>
      </c>
      <c r="D496" s="502"/>
      <c r="E496" s="502"/>
      <c r="F496" s="502"/>
      <c r="G496" s="502"/>
      <c r="H496" s="502"/>
      <c r="I496" s="502"/>
      <c r="J496" s="502"/>
      <c r="K496" s="502"/>
      <c r="L496" s="502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</row>
    <row r="497" spans="1:26" x14ac:dyDescent="0.2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</row>
    <row r="498" spans="1:26" ht="15" x14ac:dyDescent="0.2">
      <c r="A498" s="37"/>
      <c r="B498" s="40" t="s">
        <v>1995</v>
      </c>
      <c r="C498" s="501" t="s">
        <v>8426</v>
      </c>
      <c r="D498" s="502"/>
      <c r="E498" s="502"/>
      <c r="F498" s="502"/>
      <c r="G498" s="502"/>
      <c r="H498" s="502"/>
      <c r="I498" s="502"/>
      <c r="J498" s="502"/>
      <c r="K498" s="502"/>
      <c r="L498" s="502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</row>
    <row r="499" spans="1:26" x14ac:dyDescent="0.2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</row>
    <row r="500" spans="1:26" ht="15" x14ac:dyDescent="0.2">
      <c r="A500" s="37"/>
      <c r="B500" s="40" t="s">
        <v>1997</v>
      </c>
      <c r="C500" s="501" t="s">
        <v>8427</v>
      </c>
      <c r="D500" s="502"/>
      <c r="E500" s="502"/>
      <c r="F500" s="502"/>
      <c r="G500" s="502"/>
      <c r="H500" s="502"/>
      <c r="I500" s="502"/>
      <c r="J500" s="502"/>
      <c r="K500" s="502"/>
      <c r="L500" s="502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</row>
    <row r="501" spans="1:26" x14ac:dyDescent="0.2">
      <c r="A501" s="37"/>
      <c r="B501" s="40"/>
      <c r="C501" s="501" t="s">
        <v>8428</v>
      </c>
      <c r="D501" s="502"/>
      <c r="E501" s="502"/>
      <c r="F501" s="502"/>
      <c r="G501" s="502"/>
      <c r="H501" s="502"/>
      <c r="I501" s="502"/>
      <c r="J501" s="502"/>
      <c r="K501" s="502"/>
      <c r="L501" s="502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</row>
    <row r="502" spans="1:26" x14ac:dyDescent="0.2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</row>
    <row r="503" spans="1:26" ht="15" x14ac:dyDescent="0.2">
      <c r="A503" s="37"/>
      <c r="B503" s="42" t="s">
        <v>4258</v>
      </c>
      <c r="C503" s="501" t="s">
        <v>8429</v>
      </c>
      <c r="D503" s="502"/>
      <c r="E503" s="502"/>
      <c r="F503" s="502"/>
      <c r="G503" s="502"/>
      <c r="H503" s="502"/>
      <c r="I503" s="502"/>
      <c r="J503" s="502"/>
      <c r="K503" s="502"/>
      <c r="L503" s="502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</row>
    <row r="504" spans="1:26" x14ac:dyDescent="0.2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</row>
    <row r="505" spans="1:26" ht="15" x14ac:dyDescent="0.2">
      <c r="A505" s="37"/>
      <c r="B505" s="40" t="s">
        <v>8430</v>
      </c>
      <c r="C505" s="501" t="s">
        <v>8431</v>
      </c>
      <c r="D505" s="502"/>
      <c r="E505" s="502"/>
      <c r="F505" s="502"/>
      <c r="G505" s="502"/>
      <c r="H505" s="502"/>
      <c r="I505" s="502"/>
      <c r="J505" s="502"/>
      <c r="K505" s="502"/>
      <c r="L505" s="502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</row>
    <row r="506" spans="1:26" ht="15" x14ac:dyDescent="0.2">
      <c r="A506" s="37"/>
      <c r="B506" s="40" t="s">
        <v>2821</v>
      </c>
      <c r="C506" s="501" t="s">
        <v>8432</v>
      </c>
      <c r="D506" s="502"/>
      <c r="E506" s="502"/>
      <c r="F506" s="502"/>
      <c r="G506" s="502"/>
      <c r="H506" s="502"/>
      <c r="I506" s="502"/>
      <c r="J506" s="502"/>
      <c r="K506" s="502"/>
      <c r="L506" s="502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</row>
    <row r="507" spans="1:26" x14ac:dyDescent="0.2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</row>
    <row r="508" spans="1:26" ht="15" x14ac:dyDescent="0.2">
      <c r="A508" s="37"/>
      <c r="B508" s="40" t="s">
        <v>1999</v>
      </c>
      <c r="C508" s="501" t="s">
        <v>8424</v>
      </c>
      <c r="D508" s="502"/>
      <c r="E508" s="502"/>
      <c r="F508" s="502"/>
      <c r="G508" s="502"/>
      <c r="H508" s="502"/>
      <c r="I508" s="502"/>
      <c r="J508" s="502"/>
      <c r="K508" s="502"/>
      <c r="L508" s="502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</row>
    <row r="509" spans="1:26" x14ac:dyDescent="0.2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</row>
    <row r="510" spans="1:26" ht="15" x14ac:dyDescent="0.2">
      <c r="A510" s="37"/>
      <c r="B510" s="40" t="s">
        <v>2000</v>
      </c>
      <c r="C510" s="501" t="s">
        <v>3725</v>
      </c>
      <c r="D510" s="502"/>
      <c r="E510" s="502"/>
      <c r="F510" s="502"/>
      <c r="G510" s="502"/>
      <c r="H510" s="502"/>
      <c r="I510" s="502"/>
      <c r="J510" s="502"/>
      <c r="K510" s="502"/>
      <c r="L510" s="502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</row>
    <row r="511" spans="1:26" x14ac:dyDescent="0.2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</row>
    <row r="512" spans="1:26" ht="15" x14ac:dyDescent="0.2">
      <c r="A512" s="37"/>
      <c r="B512" s="40" t="s">
        <v>2001</v>
      </c>
      <c r="C512" s="501" t="s">
        <v>8426</v>
      </c>
      <c r="D512" s="502"/>
      <c r="E512" s="502"/>
      <c r="F512" s="502"/>
      <c r="G512" s="502"/>
      <c r="H512" s="502"/>
      <c r="I512" s="502"/>
      <c r="J512" s="502"/>
      <c r="K512" s="502"/>
      <c r="L512" s="502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</row>
    <row r="513" spans="1:26" x14ac:dyDescent="0.2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</row>
    <row r="514" spans="1:26" ht="15" x14ac:dyDescent="0.2">
      <c r="A514" s="37"/>
      <c r="B514" s="40" t="s">
        <v>2002</v>
      </c>
      <c r="C514" s="501" t="s">
        <v>3725</v>
      </c>
      <c r="D514" s="502"/>
      <c r="E514" s="502"/>
      <c r="F514" s="502"/>
      <c r="G514" s="502"/>
      <c r="H514" s="502"/>
      <c r="I514" s="502"/>
      <c r="J514" s="502"/>
      <c r="K514" s="502"/>
      <c r="L514" s="502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</row>
    <row r="515" spans="1:26" x14ac:dyDescent="0.2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</row>
    <row r="516" spans="1:26" ht="15" x14ac:dyDescent="0.2">
      <c r="A516" s="37"/>
      <c r="B516" s="40" t="s">
        <v>2003</v>
      </c>
      <c r="C516" s="501" t="s">
        <v>3725</v>
      </c>
      <c r="D516" s="502"/>
      <c r="E516" s="502"/>
      <c r="F516" s="502"/>
      <c r="G516" s="502"/>
      <c r="H516" s="502"/>
      <c r="I516" s="502"/>
      <c r="J516" s="502"/>
      <c r="K516" s="502"/>
      <c r="L516" s="502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</row>
    <row r="517" spans="1:26" x14ac:dyDescent="0.2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</row>
    <row r="518" spans="1:26" ht="15" customHeight="1" x14ac:dyDescent="0.2">
      <c r="A518" s="37"/>
      <c r="B518" s="40" t="s">
        <v>2004</v>
      </c>
      <c r="C518" s="501" t="s">
        <v>1032</v>
      </c>
      <c r="D518" s="502"/>
      <c r="E518" s="502"/>
      <c r="F518" s="502"/>
      <c r="G518" s="502"/>
      <c r="H518" s="502"/>
      <c r="I518" s="502"/>
      <c r="J518" s="502"/>
      <c r="K518" s="502"/>
      <c r="L518" s="502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</row>
    <row r="519" spans="1:26" x14ac:dyDescent="0.2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</row>
    <row r="520" spans="1:26" ht="15" x14ac:dyDescent="0.2">
      <c r="A520" s="37"/>
      <c r="B520" s="40" t="s">
        <v>8433</v>
      </c>
      <c r="C520" s="501" t="s">
        <v>1032</v>
      </c>
      <c r="D520" s="502"/>
      <c r="E520" s="502"/>
      <c r="F520" s="502"/>
      <c r="G520" s="502"/>
      <c r="H520" s="502"/>
      <c r="I520" s="502"/>
      <c r="J520" s="502"/>
      <c r="K520" s="502"/>
      <c r="L520" s="502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</row>
    <row r="521" spans="1:26" x14ac:dyDescent="0.2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</row>
    <row r="522" spans="1:26" ht="15" x14ac:dyDescent="0.2">
      <c r="A522" s="37"/>
      <c r="B522" s="287" t="s">
        <v>1034</v>
      </c>
      <c r="C522" s="498" t="s">
        <v>628</v>
      </c>
      <c r="D522" s="499"/>
      <c r="E522" s="499"/>
      <c r="F522" s="499"/>
      <c r="G522" s="499"/>
      <c r="H522" s="499"/>
      <c r="I522" s="499"/>
      <c r="J522" s="499"/>
      <c r="K522" s="499"/>
      <c r="L522" s="499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</row>
    <row r="523" spans="1:26" x14ac:dyDescent="0.2">
      <c r="A523" s="37"/>
      <c r="B523" s="275"/>
      <c r="C523" s="498" t="s">
        <v>629</v>
      </c>
      <c r="D523" s="499"/>
      <c r="E523" s="499"/>
      <c r="F523" s="499"/>
      <c r="G523" s="499"/>
      <c r="H523" s="499"/>
      <c r="I523" s="499"/>
      <c r="J523" s="499"/>
      <c r="K523" s="499"/>
      <c r="L523" s="499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</row>
    <row r="524" spans="1:26" x14ac:dyDescent="0.2">
      <c r="A524" s="37"/>
      <c r="B524" s="275"/>
      <c r="C524" s="498" t="s">
        <v>630</v>
      </c>
      <c r="D524" s="499"/>
      <c r="E524" s="499"/>
      <c r="F524" s="499"/>
      <c r="G524" s="499"/>
      <c r="H524" s="499"/>
      <c r="I524" s="499"/>
      <c r="J524" s="499"/>
      <c r="K524" s="499"/>
      <c r="L524" s="499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</row>
    <row r="525" spans="1:26" x14ac:dyDescent="0.2">
      <c r="A525" s="37"/>
      <c r="B525" s="275"/>
      <c r="C525" s="45" t="s">
        <v>631</v>
      </c>
      <c r="D525" s="45"/>
      <c r="E525" s="45"/>
      <c r="F525" s="45"/>
      <c r="G525" s="45"/>
      <c r="H525" s="45"/>
      <c r="I525" s="45"/>
      <c r="J525" s="45"/>
      <c r="K525" s="45"/>
      <c r="L525" s="45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</row>
  </sheetData>
  <mergeCells count="51">
    <mergeCell ref="B457:L457"/>
    <mergeCell ref="A451:L451"/>
    <mergeCell ref="B453:L453"/>
    <mergeCell ref="B454:L454"/>
    <mergeCell ref="B455:L455"/>
    <mergeCell ref="B456:L456"/>
    <mergeCell ref="B469:L469"/>
    <mergeCell ref="B458:L458"/>
    <mergeCell ref="B459:L459"/>
    <mergeCell ref="B460:L460"/>
    <mergeCell ref="B461:L461"/>
    <mergeCell ref="B462:L462"/>
    <mergeCell ref="B463:L463"/>
    <mergeCell ref="B464:L464"/>
    <mergeCell ref="B465:L465"/>
    <mergeCell ref="B466:L466"/>
    <mergeCell ref="B467:L467"/>
    <mergeCell ref="B468:L468"/>
    <mergeCell ref="C487:L487"/>
    <mergeCell ref="B470:L470"/>
    <mergeCell ref="B471:L471"/>
    <mergeCell ref="B472:L472"/>
    <mergeCell ref="B473:L473"/>
    <mergeCell ref="B474:L474"/>
    <mergeCell ref="B475:L475"/>
    <mergeCell ref="B476:L476"/>
    <mergeCell ref="B477:L477"/>
    <mergeCell ref="B478:L478"/>
    <mergeCell ref="C483:L483"/>
    <mergeCell ref="C485:L485"/>
    <mergeCell ref="C508:L508"/>
    <mergeCell ref="C488:L488"/>
    <mergeCell ref="C490:L490"/>
    <mergeCell ref="C492:L492"/>
    <mergeCell ref="C494:L494"/>
    <mergeCell ref="C496:L496"/>
    <mergeCell ref="C498:L498"/>
    <mergeCell ref="C500:L500"/>
    <mergeCell ref="C501:L501"/>
    <mergeCell ref="C503:L503"/>
    <mergeCell ref="C505:L505"/>
    <mergeCell ref="C506:L506"/>
    <mergeCell ref="C522:L522"/>
    <mergeCell ref="C523:L523"/>
    <mergeCell ref="C524:L524"/>
    <mergeCell ref="C510:L510"/>
    <mergeCell ref="C512:L512"/>
    <mergeCell ref="C514:L514"/>
    <mergeCell ref="C516:L516"/>
    <mergeCell ref="C518:L518"/>
    <mergeCell ref="C520:L520"/>
  </mergeCells>
  <hyperlinks>
    <hyperlink ref="A5" r:id="rId1" xr:uid="{7811B637-760C-45EA-849E-CF96490BA9C9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400E9-1062-4310-85DF-932C4424C3E1}">
  <sheetPr codeName="Sheet52"/>
  <dimension ref="A1:Z100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85546875" defaultRowHeight="12.75" x14ac:dyDescent="0.2"/>
  <cols>
    <col min="1" max="1" width="3" style="439" customWidth="1"/>
    <col min="2" max="2" width="72" style="439" customWidth="1"/>
    <col min="3" max="26" width="13.42578125" style="439" customWidth="1"/>
    <col min="27" max="16384" width="8.85546875" style="439"/>
  </cols>
  <sheetData>
    <row r="1" spans="1:26" ht="20.25" x14ac:dyDescent="0.3">
      <c r="A1" s="464" t="s">
        <v>8434</v>
      </c>
      <c r="B1" s="464"/>
      <c r="C1" s="464"/>
      <c r="D1" s="464"/>
      <c r="E1" s="464"/>
      <c r="F1" s="464"/>
      <c r="G1" s="464"/>
      <c r="H1" s="464"/>
      <c r="I1" s="464"/>
      <c r="J1" s="464"/>
      <c r="K1" s="464"/>
      <c r="L1" s="464"/>
      <c r="M1" s="464"/>
      <c r="N1" s="464"/>
      <c r="O1" s="464"/>
      <c r="P1" s="464"/>
      <c r="Q1" s="464"/>
      <c r="R1" s="464"/>
      <c r="S1" s="464"/>
      <c r="T1" s="464"/>
      <c r="U1" s="464"/>
      <c r="V1" s="464"/>
      <c r="W1" s="464"/>
      <c r="X1" s="464"/>
      <c r="Y1" s="464"/>
      <c r="Z1" s="464"/>
    </row>
    <row r="2" spans="1:26" x14ac:dyDescent="0.2">
      <c r="A2" s="465"/>
      <c r="B2" s="465"/>
      <c r="C2" s="465"/>
      <c r="D2" s="465"/>
      <c r="E2" s="465"/>
      <c r="F2" s="465"/>
      <c r="G2" s="465"/>
      <c r="H2" s="465"/>
      <c r="I2" s="465"/>
      <c r="J2" s="465"/>
      <c r="K2" s="465"/>
      <c r="L2" s="465"/>
      <c r="M2" s="465"/>
      <c r="N2" s="465"/>
      <c r="O2" s="465"/>
      <c r="P2" s="465"/>
      <c r="Q2" s="465"/>
      <c r="R2" s="465"/>
      <c r="S2" s="465"/>
      <c r="T2" s="465"/>
      <c r="U2" s="465"/>
      <c r="V2" s="465"/>
      <c r="W2" s="465"/>
      <c r="X2" s="465"/>
      <c r="Y2" s="465"/>
      <c r="Z2" s="465"/>
    </row>
    <row r="3" spans="1:26" x14ac:dyDescent="0.2">
      <c r="A3" s="465" t="s">
        <v>101</v>
      </c>
      <c r="B3" s="465"/>
      <c r="C3" s="465"/>
      <c r="D3" s="465"/>
      <c r="E3" s="465"/>
      <c r="F3" s="465"/>
      <c r="G3" s="465"/>
      <c r="H3" s="465"/>
      <c r="I3" s="465"/>
      <c r="J3" s="465"/>
      <c r="K3" s="465"/>
      <c r="L3" s="465"/>
      <c r="M3" s="465"/>
      <c r="N3" s="465"/>
      <c r="O3" s="465"/>
      <c r="P3" s="465"/>
      <c r="Q3" s="465"/>
      <c r="R3" s="465"/>
      <c r="S3" s="465"/>
      <c r="T3" s="465"/>
      <c r="U3" s="465"/>
      <c r="V3" s="465"/>
      <c r="W3" s="465"/>
      <c r="X3" s="465"/>
      <c r="Y3" s="465"/>
      <c r="Z3" s="465"/>
    </row>
    <row r="4" spans="1:26" x14ac:dyDescent="0.2">
      <c r="A4" s="465" t="s">
        <v>99</v>
      </c>
      <c r="B4" s="465"/>
      <c r="C4" s="465"/>
      <c r="D4" s="465"/>
      <c r="E4" s="465"/>
      <c r="F4" s="465"/>
      <c r="G4" s="465"/>
      <c r="H4" s="465"/>
      <c r="I4" s="465"/>
      <c r="J4" s="465"/>
      <c r="K4" s="465"/>
      <c r="L4" s="465"/>
      <c r="M4" s="465"/>
      <c r="N4" s="465"/>
      <c r="O4" s="465"/>
      <c r="P4" s="465"/>
      <c r="Q4" s="465"/>
      <c r="R4" s="465"/>
      <c r="S4" s="465"/>
      <c r="T4" s="465"/>
      <c r="U4" s="465"/>
      <c r="V4" s="465"/>
      <c r="W4" s="465"/>
      <c r="X4" s="465"/>
      <c r="Y4" s="465"/>
      <c r="Z4" s="465"/>
    </row>
    <row r="5" spans="1:26" x14ac:dyDescent="0.2">
      <c r="A5" s="466" t="s">
        <v>102</v>
      </c>
      <c r="B5" s="465"/>
      <c r="C5" s="465"/>
      <c r="D5" s="465"/>
      <c r="E5" s="465"/>
      <c r="F5" s="465"/>
      <c r="G5" s="465"/>
      <c r="H5" s="465"/>
      <c r="I5" s="465"/>
      <c r="J5" s="465"/>
      <c r="K5" s="465"/>
      <c r="L5" s="465"/>
      <c r="M5" s="465"/>
      <c r="N5" s="465"/>
      <c r="O5" s="465"/>
      <c r="P5" s="465"/>
      <c r="Q5" s="465"/>
      <c r="R5" s="465"/>
      <c r="S5" s="465"/>
      <c r="T5" s="465"/>
      <c r="U5" s="465"/>
      <c r="V5" s="465"/>
      <c r="W5" s="465"/>
      <c r="X5" s="465"/>
      <c r="Y5" s="465"/>
      <c r="Z5" s="465"/>
    </row>
    <row r="6" spans="1:26" x14ac:dyDescent="0.2">
      <c r="A6" s="465"/>
      <c r="B6" s="465"/>
      <c r="C6" s="465"/>
      <c r="D6" s="465"/>
      <c r="E6" s="465"/>
      <c r="F6" s="465"/>
      <c r="G6" s="465"/>
      <c r="H6" s="465"/>
      <c r="I6" s="465"/>
      <c r="J6" s="465"/>
      <c r="K6" s="465"/>
      <c r="L6" s="465"/>
      <c r="M6" s="465"/>
      <c r="N6" s="465"/>
      <c r="O6" s="465"/>
      <c r="P6" s="465"/>
      <c r="Q6" s="465"/>
      <c r="R6" s="465"/>
      <c r="S6" s="465"/>
      <c r="T6" s="465"/>
      <c r="U6" s="465"/>
      <c r="V6" s="465"/>
      <c r="W6" s="465"/>
      <c r="X6" s="465"/>
      <c r="Y6" s="465"/>
      <c r="Z6" s="465"/>
    </row>
    <row r="7" spans="1:26" x14ac:dyDescent="0.2">
      <c r="A7" s="467"/>
      <c r="B7" s="467"/>
      <c r="C7" s="468">
        <v>2000</v>
      </c>
      <c r="D7" s="468">
        <v>2001</v>
      </c>
      <c r="E7" s="468">
        <v>2002</v>
      </c>
      <c r="F7" s="468">
        <v>2003</v>
      </c>
      <c r="G7" s="468">
        <v>2004</v>
      </c>
      <c r="H7" s="468">
        <v>2005</v>
      </c>
      <c r="I7" s="468">
        <v>2006</v>
      </c>
      <c r="J7" s="468">
        <v>2007</v>
      </c>
      <c r="K7" s="468">
        <v>2008</v>
      </c>
      <c r="L7" s="468">
        <v>2009</v>
      </c>
      <c r="M7" s="468">
        <v>2010</v>
      </c>
      <c r="N7" s="468">
        <v>2011</v>
      </c>
      <c r="O7" s="468">
        <v>2012</v>
      </c>
      <c r="P7" s="468">
        <v>2013</v>
      </c>
      <c r="Q7" s="468">
        <v>2014</v>
      </c>
      <c r="R7" s="468">
        <v>2015</v>
      </c>
      <c r="S7" s="468">
        <v>2016</v>
      </c>
      <c r="T7" s="468">
        <v>2017</v>
      </c>
      <c r="U7" s="468">
        <v>2018</v>
      </c>
      <c r="V7" s="468">
        <v>2019</v>
      </c>
      <c r="W7" s="468">
        <v>2020</v>
      </c>
      <c r="X7" s="468">
        <v>2021</v>
      </c>
      <c r="Y7" s="468">
        <v>2022</v>
      </c>
      <c r="Z7" s="468">
        <v>2023</v>
      </c>
    </row>
    <row r="8" spans="1:26" ht="15.6" customHeight="1" x14ac:dyDescent="0.2">
      <c r="A8" s="275"/>
      <c r="B8" s="111" t="s">
        <v>4271</v>
      </c>
      <c r="C8" s="469"/>
      <c r="D8" s="469"/>
      <c r="E8" s="469"/>
      <c r="F8" s="469"/>
      <c r="G8" s="469"/>
      <c r="H8" s="469"/>
      <c r="I8" s="469"/>
      <c r="J8" s="469"/>
      <c r="K8" s="469"/>
      <c r="L8" s="469"/>
      <c r="M8" s="470"/>
      <c r="N8" s="470"/>
      <c r="O8" s="470"/>
      <c r="P8" s="470"/>
      <c r="Q8" s="470"/>
      <c r="R8" s="470"/>
      <c r="S8" s="470"/>
      <c r="T8" s="470"/>
      <c r="U8" s="470"/>
      <c r="V8" s="470"/>
      <c r="W8" s="470"/>
      <c r="X8" s="470"/>
      <c r="Y8" s="470"/>
      <c r="Z8" s="470"/>
    </row>
    <row r="9" spans="1:26" ht="15.6" customHeight="1" x14ac:dyDescent="0.2">
      <c r="A9" s="275"/>
      <c r="B9" s="471" t="s">
        <v>85</v>
      </c>
      <c r="C9" s="277" t="s">
        <v>105</v>
      </c>
      <c r="D9" s="277" t="s">
        <v>105</v>
      </c>
      <c r="E9" s="277" t="s">
        <v>105</v>
      </c>
      <c r="F9" s="277" t="s">
        <v>105</v>
      </c>
      <c r="G9" s="277" t="s">
        <v>105</v>
      </c>
      <c r="H9" s="277" t="s">
        <v>105</v>
      </c>
      <c r="I9" s="277" t="s">
        <v>105</v>
      </c>
      <c r="J9" s="277" t="s">
        <v>105</v>
      </c>
      <c r="K9" s="277" t="s">
        <v>105</v>
      </c>
      <c r="L9" s="277" t="s">
        <v>105</v>
      </c>
      <c r="M9" s="456" t="s">
        <v>105</v>
      </c>
      <c r="N9" s="456" t="s">
        <v>105</v>
      </c>
      <c r="O9" s="456" t="s">
        <v>105</v>
      </c>
      <c r="P9" s="456">
        <v>213.2</v>
      </c>
      <c r="Q9" s="456" t="s">
        <v>105</v>
      </c>
      <c r="R9" s="456" t="s">
        <v>105</v>
      </c>
      <c r="S9" s="456" t="s">
        <v>105</v>
      </c>
      <c r="T9" s="456" t="s">
        <v>105</v>
      </c>
      <c r="U9" s="456" t="s">
        <v>105</v>
      </c>
      <c r="V9" s="456" t="s">
        <v>105</v>
      </c>
      <c r="W9" s="456" t="s">
        <v>105</v>
      </c>
      <c r="X9" s="456">
        <v>247</v>
      </c>
      <c r="Y9" s="456" t="s">
        <v>105</v>
      </c>
      <c r="Z9" s="456" t="s">
        <v>105</v>
      </c>
    </row>
    <row r="10" spans="1:26" ht="15.6" customHeight="1" x14ac:dyDescent="0.2">
      <c r="A10" s="275"/>
      <c r="B10" s="471" t="s">
        <v>8435</v>
      </c>
      <c r="C10" s="277" t="s">
        <v>105</v>
      </c>
      <c r="D10" s="277" t="s">
        <v>105</v>
      </c>
      <c r="E10" s="277" t="s">
        <v>105</v>
      </c>
      <c r="F10" s="277" t="s">
        <v>105</v>
      </c>
      <c r="G10" s="277" t="s">
        <v>105</v>
      </c>
      <c r="H10" s="277" t="s">
        <v>105</v>
      </c>
      <c r="I10" s="277" t="s">
        <v>105</v>
      </c>
      <c r="J10" s="277" t="s">
        <v>105</v>
      </c>
      <c r="K10" s="277" t="s">
        <v>105</v>
      </c>
      <c r="L10" s="277" t="s">
        <v>105</v>
      </c>
      <c r="M10" s="456" t="s">
        <v>105</v>
      </c>
      <c r="N10" s="456" t="s">
        <v>105</v>
      </c>
      <c r="O10" s="456" t="s">
        <v>105</v>
      </c>
      <c r="P10" s="456">
        <v>43</v>
      </c>
      <c r="Q10" s="456" t="s">
        <v>105</v>
      </c>
      <c r="R10" s="456" t="s">
        <v>105</v>
      </c>
      <c r="S10" s="456" t="s">
        <v>105</v>
      </c>
      <c r="T10" s="456" t="s">
        <v>105</v>
      </c>
      <c r="U10" s="456" t="s">
        <v>105</v>
      </c>
      <c r="V10" s="456" t="s">
        <v>105</v>
      </c>
      <c r="W10" s="456" t="s">
        <v>105</v>
      </c>
      <c r="X10" s="456">
        <v>49.5</v>
      </c>
      <c r="Y10" s="456" t="s">
        <v>105</v>
      </c>
      <c r="Z10" s="456" t="s">
        <v>105</v>
      </c>
    </row>
    <row r="11" spans="1:26" ht="15.6" customHeight="1" x14ac:dyDescent="0.2">
      <c r="A11" s="275"/>
      <c r="B11" s="471" t="s">
        <v>8436</v>
      </c>
      <c r="C11" s="277" t="s">
        <v>105</v>
      </c>
      <c r="D11" s="277" t="s">
        <v>105</v>
      </c>
      <c r="E11" s="277" t="s">
        <v>105</v>
      </c>
      <c r="F11" s="277" t="s">
        <v>105</v>
      </c>
      <c r="G11" s="277" t="s">
        <v>105</v>
      </c>
      <c r="H11" s="277" t="s">
        <v>105</v>
      </c>
      <c r="I11" s="277" t="s">
        <v>105</v>
      </c>
      <c r="J11" s="277" t="s">
        <v>105</v>
      </c>
      <c r="K11" s="277" t="s">
        <v>105</v>
      </c>
      <c r="L11" s="277" t="s">
        <v>105</v>
      </c>
      <c r="M11" s="456" t="s">
        <v>105</v>
      </c>
      <c r="N11" s="456" t="s">
        <v>105</v>
      </c>
      <c r="O11" s="456" t="s">
        <v>105</v>
      </c>
      <c r="P11" s="456">
        <v>18.5</v>
      </c>
      <c r="Q11" s="456" t="s">
        <v>105</v>
      </c>
      <c r="R11" s="456" t="s">
        <v>105</v>
      </c>
      <c r="S11" s="456" t="s">
        <v>105</v>
      </c>
      <c r="T11" s="456" t="s">
        <v>105</v>
      </c>
      <c r="U11" s="456" t="s">
        <v>105</v>
      </c>
      <c r="V11" s="456" t="s">
        <v>105</v>
      </c>
      <c r="W11" s="456" t="s">
        <v>105</v>
      </c>
      <c r="X11" s="456">
        <v>25.8</v>
      </c>
      <c r="Y11" s="456" t="s">
        <v>105</v>
      </c>
      <c r="Z11" s="456" t="s">
        <v>105</v>
      </c>
    </row>
    <row r="12" spans="1:26" ht="15.6" customHeight="1" x14ac:dyDescent="0.2">
      <c r="A12" s="275"/>
      <c r="B12" s="471" t="s">
        <v>8437</v>
      </c>
      <c r="C12" s="277" t="s">
        <v>105</v>
      </c>
      <c r="D12" s="277" t="s">
        <v>105</v>
      </c>
      <c r="E12" s="277" t="s">
        <v>105</v>
      </c>
      <c r="F12" s="277" t="s">
        <v>105</v>
      </c>
      <c r="G12" s="277" t="s">
        <v>105</v>
      </c>
      <c r="H12" s="277" t="s">
        <v>105</v>
      </c>
      <c r="I12" s="277" t="s">
        <v>105</v>
      </c>
      <c r="J12" s="277" t="s">
        <v>105</v>
      </c>
      <c r="K12" s="277" t="s">
        <v>105</v>
      </c>
      <c r="L12" s="277" t="s">
        <v>105</v>
      </c>
      <c r="M12" s="456" t="s">
        <v>105</v>
      </c>
      <c r="N12" s="456" t="s">
        <v>105</v>
      </c>
      <c r="O12" s="456" t="s">
        <v>105</v>
      </c>
      <c r="P12" s="456">
        <v>99.199999999999989</v>
      </c>
      <c r="Q12" s="456" t="s">
        <v>105</v>
      </c>
      <c r="R12" s="456" t="s">
        <v>105</v>
      </c>
      <c r="S12" s="456" t="s">
        <v>105</v>
      </c>
      <c r="T12" s="456" t="s">
        <v>105</v>
      </c>
      <c r="U12" s="456" t="s">
        <v>105</v>
      </c>
      <c r="V12" s="456" t="s">
        <v>105</v>
      </c>
      <c r="W12" s="456" t="s">
        <v>105</v>
      </c>
      <c r="X12" s="456">
        <v>107.2</v>
      </c>
      <c r="Y12" s="456" t="s">
        <v>105</v>
      </c>
      <c r="Z12" s="456" t="s">
        <v>105</v>
      </c>
    </row>
    <row r="13" spans="1:26" ht="15.6" customHeight="1" x14ac:dyDescent="0.2">
      <c r="A13" s="275"/>
      <c r="B13" s="471" t="s">
        <v>8438</v>
      </c>
      <c r="C13" s="277" t="s">
        <v>105</v>
      </c>
      <c r="D13" s="277" t="s">
        <v>105</v>
      </c>
      <c r="E13" s="277" t="s">
        <v>105</v>
      </c>
      <c r="F13" s="277" t="s">
        <v>105</v>
      </c>
      <c r="G13" s="277" t="s">
        <v>105</v>
      </c>
      <c r="H13" s="277" t="s">
        <v>105</v>
      </c>
      <c r="I13" s="277" t="s">
        <v>105</v>
      </c>
      <c r="J13" s="277" t="s">
        <v>105</v>
      </c>
      <c r="K13" s="277" t="s">
        <v>105</v>
      </c>
      <c r="L13" s="277" t="s">
        <v>105</v>
      </c>
      <c r="M13" s="456" t="s">
        <v>105</v>
      </c>
      <c r="N13" s="456" t="s">
        <v>105</v>
      </c>
      <c r="O13" s="456" t="s">
        <v>105</v>
      </c>
      <c r="P13" s="456">
        <v>42.3</v>
      </c>
      <c r="Q13" s="456" t="s">
        <v>105</v>
      </c>
      <c r="R13" s="456" t="s">
        <v>105</v>
      </c>
      <c r="S13" s="456" t="s">
        <v>105</v>
      </c>
      <c r="T13" s="456" t="s">
        <v>105</v>
      </c>
      <c r="U13" s="456" t="s">
        <v>105</v>
      </c>
      <c r="V13" s="456" t="s">
        <v>105</v>
      </c>
      <c r="W13" s="456" t="s">
        <v>105</v>
      </c>
      <c r="X13" s="456">
        <v>53.8</v>
      </c>
      <c r="Y13" s="456" t="s">
        <v>105</v>
      </c>
      <c r="Z13" s="456" t="s">
        <v>105</v>
      </c>
    </row>
    <row r="14" spans="1:26" ht="15.6" customHeight="1" x14ac:dyDescent="0.2">
      <c r="A14" s="275"/>
      <c r="B14" s="471" t="s">
        <v>8439</v>
      </c>
      <c r="C14" s="277" t="s">
        <v>105</v>
      </c>
      <c r="D14" s="277" t="s">
        <v>105</v>
      </c>
      <c r="E14" s="277" t="s">
        <v>105</v>
      </c>
      <c r="F14" s="277" t="s">
        <v>105</v>
      </c>
      <c r="G14" s="277" t="s">
        <v>105</v>
      </c>
      <c r="H14" s="277" t="s">
        <v>105</v>
      </c>
      <c r="I14" s="277" t="s">
        <v>105</v>
      </c>
      <c r="J14" s="277" t="s">
        <v>105</v>
      </c>
      <c r="K14" s="277" t="s">
        <v>105</v>
      </c>
      <c r="L14" s="277" t="s">
        <v>105</v>
      </c>
      <c r="M14" s="456" t="s">
        <v>105</v>
      </c>
      <c r="N14" s="456" t="s">
        <v>105</v>
      </c>
      <c r="O14" s="456" t="s">
        <v>105</v>
      </c>
      <c r="P14" s="456">
        <v>10.3</v>
      </c>
      <c r="Q14" s="456" t="s">
        <v>105</v>
      </c>
      <c r="R14" s="456" t="s">
        <v>105</v>
      </c>
      <c r="S14" s="456" t="s">
        <v>105</v>
      </c>
      <c r="T14" s="456" t="s">
        <v>105</v>
      </c>
      <c r="U14" s="456" t="s">
        <v>105</v>
      </c>
      <c r="V14" s="456" t="s">
        <v>105</v>
      </c>
      <c r="W14" s="456" t="s">
        <v>105</v>
      </c>
      <c r="X14" s="456">
        <v>10.7</v>
      </c>
      <c r="Y14" s="456" t="s">
        <v>105</v>
      </c>
      <c r="Z14" s="456" t="s">
        <v>105</v>
      </c>
    </row>
    <row r="15" spans="1:26" ht="15.6" customHeight="1" x14ac:dyDescent="0.2">
      <c r="A15" s="275"/>
      <c r="B15" s="472"/>
      <c r="C15" s="277"/>
      <c r="D15" s="277"/>
      <c r="E15" s="277"/>
      <c r="F15" s="277"/>
      <c r="G15" s="277"/>
      <c r="H15" s="277"/>
      <c r="I15" s="277"/>
      <c r="J15" s="277"/>
      <c r="K15" s="277"/>
      <c r="L15" s="277"/>
      <c r="M15" s="456"/>
      <c r="N15" s="456"/>
      <c r="O15" s="456"/>
      <c r="P15" s="456"/>
      <c r="Q15" s="456"/>
      <c r="R15" s="456"/>
      <c r="S15" s="456"/>
      <c r="T15" s="456"/>
      <c r="U15" s="456"/>
      <c r="V15" s="456"/>
      <c r="W15" s="456"/>
      <c r="X15" s="456"/>
      <c r="Y15" s="456"/>
      <c r="Z15" s="456"/>
    </row>
    <row r="16" spans="1:26" ht="15.6" customHeight="1" x14ac:dyDescent="0.2">
      <c r="A16" s="275"/>
      <c r="B16" s="111" t="s">
        <v>6011</v>
      </c>
      <c r="C16" s="469"/>
      <c r="D16" s="469"/>
      <c r="E16" s="469"/>
      <c r="F16" s="469"/>
      <c r="G16" s="469"/>
      <c r="H16" s="469"/>
      <c r="I16" s="469"/>
      <c r="J16" s="469"/>
      <c r="K16" s="469"/>
      <c r="L16" s="469"/>
      <c r="M16" s="470"/>
      <c r="N16" s="470"/>
      <c r="O16" s="470"/>
      <c r="P16" s="470"/>
      <c r="Q16" s="470"/>
      <c r="R16" s="470"/>
      <c r="S16" s="470"/>
      <c r="T16" s="470"/>
      <c r="U16" s="470"/>
      <c r="V16" s="470"/>
      <c r="W16" s="470"/>
      <c r="X16" s="470"/>
      <c r="Y16" s="470"/>
      <c r="Z16" s="470"/>
    </row>
    <row r="17" spans="1:26" ht="15.6" customHeight="1" x14ac:dyDescent="0.2">
      <c r="A17" s="275"/>
      <c r="B17" s="471" t="s">
        <v>85</v>
      </c>
      <c r="C17" s="277" t="s">
        <v>105</v>
      </c>
      <c r="D17" s="277" t="s">
        <v>105</v>
      </c>
      <c r="E17" s="277" t="s">
        <v>105</v>
      </c>
      <c r="F17" s="277" t="s">
        <v>105</v>
      </c>
      <c r="G17" s="277" t="s">
        <v>105</v>
      </c>
      <c r="H17" s="277" t="s">
        <v>105</v>
      </c>
      <c r="I17" s="277" t="s">
        <v>105</v>
      </c>
      <c r="J17" s="277" t="s">
        <v>105</v>
      </c>
      <c r="K17" s="277" t="s">
        <v>105</v>
      </c>
      <c r="L17" s="277" t="s">
        <v>105</v>
      </c>
      <c r="M17" s="456" t="s">
        <v>105</v>
      </c>
      <c r="N17" s="456" t="s">
        <v>105</v>
      </c>
      <c r="O17" s="456" t="s">
        <v>105</v>
      </c>
      <c r="P17" s="456">
        <v>189.8</v>
      </c>
      <c r="Q17" s="456" t="s">
        <v>105</v>
      </c>
      <c r="R17" s="456" t="s">
        <v>105</v>
      </c>
      <c r="S17" s="456" t="s">
        <v>105</v>
      </c>
      <c r="T17" s="456" t="s">
        <v>105</v>
      </c>
      <c r="U17" s="456" t="s">
        <v>105</v>
      </c>
      <c r="V17" s="456" t="s">
        <v>105</v>
      </c>
      <c r="W17" s="456" t="s">
        <v>105</v>
      </c>
      <c r="X17" s="456">
        <v>234.3</v>
      </c>
      <c r="Y17" s="456" t="s">
        <v>105</v>
      </c>
      <c r="Z17" s="456" t="s">
        <v>105</v>
      </c>
    </row>
    <row r="18" spans="1:26" ht="15.6" customHeight="1" x14ac:dyDescent="0.2">
      <c r="A18" s="275"/>
      <c r="B18" s="471" t="s">
        <v>8435</v>
      </c>
      <c r="C18" s="277" t="s">
        <v>105</v>
      </c>
      <c r="D18" s="277" t="s">
        <v>105</v>
      </c>
      <c r="E18" s="277" t="s">
        <v>105</v>
      </c>
      <c r="F18" s="277" t="s">
        <v>105</v>
      </c>
      <c r="G18" s="277" t="s">
        <v>105</v>
      </c>
      <c r="H18" s="277" t="s">
        <v>105</v>
      </c>
      <c r="I18" s="277" t="s">
        <v>105</v>
      </c>
      <c r="J18" s="277" t="s">
        <v>105</v>
      </c>
      <c r="K18" s="277" t="s">
        <v>105</v>
      </c>
      <c r="L18" s="277" t="s">
        <v>105</v>
      </c>
      <c r="M18" s="456" t="s">
        <v>105</v>
      </c>
      <c r="N18" s="456" t="s">
        <v>105</v>
      </c>
      <c r="O18" s="456" t="s">
        <v>105</v>
      </c>
      <c r="P18" s="456">
        <v>39.9</v>
      </c>
      <c r="Q18" s="456" t="s">
        <v>105</v>
      </c>
      <c r="R18" s="456" t="s">
        <v>105</v>
      </c>
      <c r="S18" s="456" t="s">
        <v>105</v>
      </c>
      <c r="T18" s="456" t="s">
        <v>105</v>
      </c>
      <c r="U18" s="456" t="s">
        <v>105</v>
      </c>
      <c r="V18" s="456" t="s">
        <v>105</v>
      </c>
      <c r="W18" s="456" t="s">
        <v>105</v>
      </c>
      <c r="X18" s="456">
        <v>49.2</v>
      </c>
      <c r="Y18" s="456" t="s">
        <v>105</v>
      </c>
      <c r="Z18" s="456" t="s">
        <v>105</v>
      </c>
    </row>
    <row r="19" spans="1:26" ht="15.6" customHeight="1" x14ac:dyDescent="0.2">
      <c r="A19" s="275"/>
      <c r="B19" s="471" t="s">
        <v>8436</v>
      </c>
      <c r="C19" s="277" t="s">
        <v>105</v>
      </c>
      <c r="D19" s="277" t="s">
        <v>105</v>
      </c>
      <c r="E19" s="277" t="s">
        <v>105</v>
      </c>
      <c r="F19" s="277" t="s">
        <v>105</v>
      </c>
      <c r="G19" s="277" t="s">
        <v>105</v>
      </c>
      <c r="H19" s="277" t="s">
        <v>105</v>
      </c>
      <c r="I19" s="277" t="s">
        <v>105</v>
      </c>
      <c r="J19" s="277" t="s">
        <v>105</v>
      </c>
      <c r="K19" s="277" t="s">
        <v>105</v>
      </c>
      <c r="L19" s="277" t="s">
        <v>105</v>
      </c>
      <c r="M19" s="456" t="s">
        <v>105</v>
      </c>
      <c r="N19" s="456" t="s">
        <v>105</v>
      </c>
      <c r="O19" s="456" t="s">
        <v>105</v>
      </c>
      <c r="P19" s="456">
        <v>13.700000000000001</v>
      </c>
      <c r="Q19" s="456" t="s">
        <v>105</v>
      </c>
      <c r="R19" s="456" t="s">
        <v>105</v>
      </c>
      <c r="S19" s="456" t="s">
        <v>105</v>
      </c>
      <c r="T19" s="456" t="s">
        <v>105</v>
      </c>
      <c r="U19" s="456" t="s">
        <v>105</v>
      </c>
      <c r="V19" s="456" t="s">
        <v>105</v>
      </c>
      <c r="W19" s="456" t="s">
        <v>105</v>
      </c>
      <c r="X19" s="456">
        <v>24.1</v>
      </c>
      <c r="Y19" s="456" t="s">
        <v>105</v>
      </c>
      <c r="Z19" s="456" t="s">
        <v>105</v>
      </c>
    </row>
    <row r="20" spans="1:26" ht="15.6" customHeight="1" x14ac:dyDescent="0.2">
      <c r="A20" s="275"/>
      <c r="B20" s="471" t="s">
        <v>8437</v>
      </c>
      <c r="C20" s="277" t="s">
        <v>105</v>
      </c>
      <c r="D20" s="277" t="s">
        <v>105</v>
      </c>
      <c r="E20" s="277" t="s">
        <v>105</v>
      </c>
      <c r="F20" s="277" t="s">
        <v>105</v>
      </c>
      <c r="G20" s="277" t="s">
        <v>105</v>
      </c>
      <c r="H20" s="277" t="s">
        <v>105</v>
      </c>
      <c r="I20" s="277" t="s">
        <v>105</v>
      </c>
      <c r="J20" s="277" t="s">
        <v>105</v>
      </c>
      <c r="K20" s="277" t="s">
        <v>105</v>
      </c>
      <c r="L20" s="277" t="s">
        <v>105</v>
      </c>
      <c r="M20" s="456" t="s">
        <v>105</v>
      </c>
      <c r="N20" s="456" t="s">
        <v>105</v>
      </c>
      <c r="O20" s="456" t="s">
        <v>105</v>
      </c>
      <c r="P20" s="456">
        <v>87.8</v>
      </c>
      <c r="Q20" s="456" t="s">
        <v>105</v>
      </c>
      <c r="R20" s="456" t="s">
        <v>105</v>
      </c>
      <c r="S20" s="456" t="s">
        <v>105</v>
      </c>
      <c r="T20" s="456" t="s">
        <v>105</v>
      </c>
      <c r="U20" s="456" t="s">
        <v>105</v>
      </c>
      <c r="V20" s="456" t="s">
        <v>105</v>
      </c>
      <c r="W20" s="456" t="s">
        <v>105</v>
      </c>
      <c r="X20" s="456">
        <v>97.5</v>
      </c>
      <c r="Y20" s="456" t="s">
        <v>105</v>
      </c>
      <c r="Z20" s="456" t="s">
        <v>105</v>
      </c>
    </row>
    <row r="21" spans="1:26" ht="15.6" customHeight="1" x14ac:dyDescent="0.2">
      <c r="A21" s="275"/>
      <c r="B21" s="471" t="s">
        <v>8438</v>
      </c>
      <c r="C21" s="277" t="s">
        <v>105</v>
      </c>
      <c r="D21" s="277" t="s">
        <v>105</v>
      </c>
      <c r="E21" s="277" t="s">
        <v>105</v>
      </c>
      <c r="F21" s="277" t="s">
        <v>105</v>
      </c>
      <c r="G21" s="277" t="s">
        <v>105</v>
      </c>
      <c r="H21" s="277" t="s">
        <v>105</v>
      </c>
      <c r="I21" s="277" t="s">
        <v>105</v>
      </c>
      <c r="J21" s="277" t="s">
        <v>105</v>
      </c>
      <c r="K21" s="277" t="s">
        <v>105</v>
      </c>
      <c r="L21" s="277" t="s">
        <v>105</v>
      </c>
      <c r="M21" s="456" t="s">
        <v>105</v>
      </c>
      <c r="N21" s="456" t="s">
        <v>105</v>
      </c>
      <c r="O21" s="456" t="s">
        <v>105</v>
      </c>
      <c r="P21" s="456">
        <v>38.200000000000003</v>
      </c>
      <c r="Q21" s="456" t="s">
        <v>105</v>
      </c>
      <c r="R21" s="456" t="s">
        <v>105</v>
      </c>
      <c r="S21" s="456" t="s">
        <v>105</v>
      </c>
      <c r="T21" s="456" t="s">
        <v>105</v>
      </c>
      <c r="U21" s="456" t="s">
        <v>105</v>
      </c>
      <c r="V21" s="456" t="s">
        <v>105</v>
      </c>
      <c r="W21" s="456" t="s">
        <v>105</v>
      </c>
      <c r="X21" s="456">
        <v>53.1</v>
      </c>
      <c r="Y21" s="456" t="s">
        <v>105</v>
      </c>
      <c r="Z21" s="456" t="s">
        <v>105</v>
      </c>
    </row>
    <row r="22" spans="1:26" ht="15.6" customHeight="1" x14ac:dyDescent="0.2">
      <c r="A22" s="275"/>
      <c r="B22" s="471" t="s">
        <v>8439</v>
      </c>
      <c r="C22" s="277" t="s">
        <v>105</v>
      </c>
      <c r="D22" s="277" t="s">
        <v>105</v>
      </c>
      <c r="E22" s="277" t="s">
        <v>105</v>
      </c>
      <c r="F22" s="277" t="s">
        <v>105</v>
      </c>
      <c r="G22" s="277" t="s">
        <v>105</v>
      </c>
      <c r="H22" s="277" t="s">
        <v>105</v>
      </c>
      <c r="I22" s="277" t="s">
        <v>105</v>
      </c>
      <c r="J22" s="277" t="s">
        <v>105</v>
      </c>
      <c r="K22" s="277" t="s">
        <v>105</v>
      </c>
      <c r="L22" s="277" t="s">
        <v>105</v>
      </c>
      <c r="M22" s="456" t="s">
        <v>105</v>
      </c>
      <c r="N22" s="456" t="s">
        <v>105</v>
      </c>
      <c r="O22" s="456" t="s">
        <v>105</v>
      </c>
      <c r="P22" s="456">
        <v>10.199999999999999</v>
      </c>
      <c r="Q22" s="456" t="s">
        <v>105</v>
      </c>
      <c r="R22" s="456" t="s">
        <v>105</v>
      </c>
      <c r="S22" s="456" t="s">
        <v>105</v>
      </c>
      <c r="T22" s="456" t="s">
        <v>105</v>
      </c>
      <c r="U22" s="456" t="s">
        <v>105</v>
      </c>
      <c r="V22" s="456" t="s">
        <v>105</v>
      </c>
      <c r="W22" s="456" t="s">
        <v>105</v>
      </c>
      <c r="X22" s="456">
        <v>10.5</v>
      </c>
      <c r="Y22" s="456" t="s">
        <v>105</v>
      </c>
      <c r="Z22" s="456" t="s">
        <v>105</v>
      </c>
    </row>
    <row r="23" spans="1:26" ht="15.6" customHeight="1" x14ac:dyDescent="0.2">
      <c r="A23" s="275"/>
      <c r="B23" s="472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456"/>
      <c r="N23" s="456"/>
      <c r="O23" s="456"/>
      <c r="P23" s="456"/>
      <c r="Q23" s="456"/>
      <c r="R23" s="456"/>
      <c r="S23" s="456"/>
      <c r="T23" s="456"/>
      <c r="U23" s="456"/>
      <c r="V23" s="456"/>
      <c r="W23" s="456"/>
      <c r="X23" s="456"/>
      <c r="Y23" s="456"/>
      <c r="Z23" s="456"/>
    </row>
    <row r="24" spans="1:26" ht="15.6" customHeight="1" x14ac:dyDescent="0.2">
      <c r="A24" s="275"/>
      <c r="B24" s="111" t="s">
        <v>8440</v>
      </c>
      <c r="C24" s="469"/>
      <c r="D24" s="469"/>
      <c r="E24" s="469"/>
      <c r="F24" s="469"/>
      <c r="G24" s="469"/>
      <c r="H24" s="469"/>
      <c r="I24" s="469"/>
      <c r="J24" s="469"/>
      <c r="K24" s="469"/>
      <c r="L24" s="469"/>
      <c r="M24" s="470"/>
      <c r="N24" s="470"/>
      <c r="O24" s="470"/>
      <c r="P24" s="470"/>
      <c r="Q24" s="470"/>
      <c r="R24" s="470"/>
      <c r="S24" s="470"/>
      <c r="T24" s="470"/>
      <c r="U24" s="470"/>
      <c r="V24" s="470"/>
      <c r="W24" s="470"/>
      <c r="X24" s="470"/>
      <c r="Y24" s="470"/>
      <c r="Z24" s="470"/>
    </row>
    <row r="25" spans="1:26" ht="15.6" customHeight="1" x14ac:dyDescent="0.2">
      <c r="A25" s="275"/>
      <c r="B25" s="471" t="s">
        <v>85</v>
      </c>
      <c r="C25" s="277" t="s">
        <v>105</v>
      </c>
      <c r="D25" s="277" t="s">
        <v>105</v>
      </c>
      <c r="E25" s="277" t="s">
        <v>105</v>
      </c>
      <c r="F25" s="277" t="s">
        <v>105</v>
      </c>
      <c r="G25" s="277" t="s">
        <v>105</v>
      </c>
      <c r="H25" s="277" t="s">
        <v>105</v>
      </c>
      <c r="I25" s="277" t="s">
        <v>105</v>
      </c>
      <c r="J25" s="277" t="s">
        <v>105</v>
      </c>
      <c r="K25" s="277" t="s">
        <v>105</v>
      </c>
      <c r="L25" s="277" t="s">
        <v>105</v>
      </c>
      <c r="M25" s="456" t="s">
        <v>105</v>
      </c>
      <c r="N25" s="456" t="s">
        <v>105</v>
      </c>
      <c r="O25" s="456" t="s">
        <v>105</v>
      </c>
      <c r="P25" s="456">
        <v>1.4</v>
      </c>
      <c r="Q25" s="456" t="s">
        <v>105</v>
      </c>
      <c r="R25" s="456" t="s">
        <v>105</v>
      </c>
      <c r="S25" s="456" t="s">
        <v>105</v>
      </c>
      <c r="T25" s="456" t="s">
        <v>105</v>
      </c>
      <c r="U25" s="456" t="s">
        <v>105</v>
      </c>
      <c r="V25" s="456" t="s">
        <v>105</v>
      </c>
      <c r="W25" s="456" t="s">
        <v>105</v>
      </c>
      <c r="X25" s="456">
        <v>1.3</v>
      </c>
      <c r="Y25" s="456" t="s">
        <v>105</v>
      </c>
      <c r="Z25" s="456" t="s">
        <v>105</v>
      </c>
    </row>
    <row r="26" spans="1:26" ht="15.6" customHeight="1" x14ac:dyDescent="0.2">
      <c r="A26" s="275"/>
      <c r="B26" s="471" t="s">
        <v>8435</v>
      </c>
      <c r="C26" s="277" t="s">
        <v>105</v>
      </c>
      <c r="D26" s="277" t="s">
        <v>105</v>
      </c>
      <c r="E26" s="277" t="s">
        <v>105</v>
      </c>
      <c r="F26" s="277" t="s">
        <v>105</v>
      </c>
      <c r="G26" s="277" t="s">
        <v>105</v>
      </c>
      <c r="H26" s="277" t="s">
        <v>105</v>
      </c>
      <c r="I26" s="277" t="s">
        <v>105</v>
      </c>
      <c r="J26" s="277" t="s">
        <v>105</v>
      </c>
      <c r="K26" s="277" t="s">
        <v>105</v>
      </c>
      <c r="L26" s="277" t="s">
        <v>105</v>
      </c>
      <c r="M26" s="456" t="s">
        <v>105</v>
      </c>
      <c r="N26" s="456" t="s">
        <v>105</v>
      </c>
      <c r="O26" s="456" t="s">
        <v>105</v>
      </c>
      <c r="P26" s="456" t="s">
        <v>105</v>
      </c>
      <c r="Q26" s="456" t="s">
        <v>105</v>
      </c>
      <c r="R26" s="456" t="s">
        <v>105</v>
      </c>
      <c r="S26" s="456" t="s">
        <v>105</v>
      </c>
      <c r="T26" s="456" t="s">
        <v>105</v>
      </c>
      <c r="U26" s="456" t="s">
        <v>105</v>
      </c>
      <c r="V26" s="456" t="s">
        <v>105</v>
      </c>
      <c r="W26" s="456" t="s">
        <v>105</v>
      </c>
      <c r="X26" s="456">
        <v>0.3</v>
      </c>
      <c r="Y26" s="456" t="s">
        <v>105</v>
      </c>
      <c r="Z26" s="456" t="s">
        <v>105</v>
      </c>
    </row>
    <row r="27" spans="1:26" ht="15.6" customHeight="1" x14ac:dyDescent="0.2">
      <c r="A27" s="275"/>
      <c r="B27" s="471" t="s">
        <v>8436</v>
      </c>
      <c r="C27" s="277" t="s">
        <v>105</v>
      </c>
      <c r="D27" s="277" t="s">
        <v>105</v>
      </c>
      <c r="E27" s="277" t="s">
        <v>105</v>
      </c>
      <c r="F27" s="277" t="s">
        <v>105</v>
      </c>
      <c r="G27" s="277" t="s">
        <v>105</v>
      </c>
      <c r="H27" s="277" t="s">
        <v>105</v>
      </c>
      <c r="I27" s="277" t="s">
        <v>105</v>
      </c>
      <c r="J27" s="277" t="s">
        <v>105</v>
      </c>
      <c r="K27" s="277" t="s">
        <v>105</v>
      </c>
      <c r="L27" s="277" t="s">
        <v>105</v>
      </c>
      <c r="M27" s="456" t="s">
        <v>105</v>
      </c>
      <c r="N27" s="456" t="s">
        <v>105</v>
      </c>
      <c r="O27" s="456" t="s">
        <v>105</v>
      </c>
      <c r="P27" s="456" t="s">
        <v>105</v>
      </c>
      <c r="Q27" s="456" t="s">
        <v>105</v>
      </c>
      <c r="R27" s="456" t="s">
        <v>105</v>
      </c>
      <c r="S27" s="456" t="s">
        <v>105</v>
      </c>
      <c r="T27" s="456" t="s">
        <v>105</v>
      </c>
      <c r="U27" s="456" t="s">
        <v>105</v>
      </c>
      <c r="V27" s="456" t="s">
        <v>105</v>
      </c>
      <c r="W27" s="456" t="s">
        <v>105</v>
      </c>
      <c r="X27" s="456">
        <v>0.1</v>
      </c>
      <c r="Y27" s="456" t="s">
        <v>105</v>
      </c>
      <c r="Z27" s="456" t="s">
        <v>105</v>
      </c>
    </row>
    <row r="28" spans="1:26" ht="15.6" customHeight="1" x14ac:dyDescent="0.2">
      <c r="A28" s="275"/>
      <c r="B28" s="471" t="s">
        <v>8437</v>
      </c>
      <c r="C28" s="277" t="s">
        <v>105</v>
      </c>
      <c r="D28" s="277" t="s">
        <v>105</v>
      </c>
      <c r="E28" s="277" t="s">
        <v>105</v>
      </c>
      <c r="F28" s="277" t="s">
        <v>105</v>
      </c>
      <c r="G28" s="277" t="s">
        <v>105</v>
      </c>
      <c r="H28" s="277" t="s">
        <v>105</v>
      </c>
      <c r="I28" s="277" t="s">
        <v>105</v>
      </c>
      <c r="J28" s="277" t="s">
        <v>105</v>
      </c>
      <c r="K28" s="277" t="s">
        <v>105</v>
      </c>
      <c r="L28" s="277" t="s">
        <v>105</v>
      </c>
      <c r="M28" s="456" t="s">
        <v>105</v>
      </c>
      <c r="N28" s="456" t="s">
        <v>105</v>
      </c>
      <c r="O28" s="456" t="s">
        <v>105</v>
      </c>
      <c r="P28" s="456" t="s">
        <v>105</v>
      </c>
      <c r="Q28" s="456" t="s">
        <v>105</v>
      </c>
      <c r="R28" s="456" t="s">
        <v>105</v>
      </c>
      <c r="S28" s="456" t="s">
        <v>105</v>
      </c>
      <c r="T28" s="456" t="s">
        <v>105</v>
      </c>
      <c r="U28" s="456" t="s">
        <v>105</v>
      </c>
      <c r="V28" s="456" t="s">
        <v>105</v>
      </c>
      <c r="W28" s="456" t="s">
        <v>105</v>
      </c>
      <c r="X28" s="456">
        <v>0.6</v>
      </c>
      <c r="Y28" s="456" t="s">
        <v>105</v>
      </c>
      <c r="Z28" s="456" t="s">
        <v>105</v>
      </c>
    </row>
    <row r="29" spans="1:26" ht="15.6" customHeight="1" x14ac:dyDescent="0.2">
      <c r="A29" s="275"/>
      <c r="B29" s="471" t="s">
        <v>8438</v>
      </c>
      <c r="C29" s="277" t="s">
        <v>105</v>
      </c>
      <c r="D29" s="277" t="s">
        <v>105</v>
      </c>
      <c r="E29" s="277" t="s">
        <v>105</v>
      </c>
      <c r="F29" s="277" t="s">
        <v>105</v>
      </c>
      <c r="G29" s="277" t="s">
        <v>105</v>
      </c>
      <c r="H29" s="277" t="s">
        <v>105</v>
      </c>
      <c r="I29" s="277" t="s">
        <v>105</v>
      </c>
      <c r="J29" s="277" t="s">
        <v>105</v>
      </c>
      <c r="K29" s="277" t="s">
        <v>105</v>
      </c>
      <c r="L29" s="277" t="s">
        <v>105</v>
      </c>
      <c r="M29" s="456" t="s">
        <v>105</v>
      </c>
      <c r="N29" s="456" t="s">
        <v>105</v>
      </c>
      <c r="O29" s="456" t="s">
        <v>105</v>
      </c>
      <c r="P29" s="456" t="s">
        <v>105</v>
      </c>
      <c r="Q29" s="456" t="s">
        <v>105</v>
      </c>
      <c r="R29" s="456" t="s">
        <v>105</v>
      </c>
      <c r="S29" s="456" t="s">
        <v>105</v>
      </c>
      <c r="T29" s="456" t="s">
        <v>105</v>
      </c>
      <c r="U29" s="456" t="s">
        <v>105</v>
      </c>
      <c r="V29" s="456" t="s">
        <v>105</v>
      </c>
      <c r="W29" s="456" t="s">
        <v>105</v>
      </c>
      <c r="X29" s="456">
        <v>0.3</v>
      </c>
      <c r="Y29" s="456" t="s">
        <v>105</v>
      </c>
      <c r="Z29" s="456" t="s">
        <v>105</v>
      </c>
    </row>
    <row r="30" spans="1:26" ht="15.6" customHeight="1" x14ac:dyDescent="0.2">
      <c r="A30" s="275"/>
      <c r="B30" s="471" t="s">
        <v>8439</v>
      </c>
      <c r="C30" s="277" t="s">
        <v>105</v>
      </c>
      <c r="D30" s="277" t="s">
        <v>105</v>
      </c>
      <c r="E30" s="277" t="s">
        <v>105</v>
      </c>
      <c r="F30" s="277" t="s">
        <v>105</v>
      </c>
      <c r="G30" s="277" t="s">
        <v>105</v>
      </c>
      <c r="H30" s="277" t="s">
        <v>105</v>
      </c>
      <c r="I30" s="277" t="s">
        <v>105</v>
      </c>
      <c r="J30" s="277" t="s">
        <v>105</v>
      </c>
      <c r="K30" s="277" t="s">
        <v>105</v>
      </c>
      <c r="L30" s="277" t="s">
        <v>105</v>
      </c>
      <c r="M30" s="456" t="s">
        <v>105</v>
      </c>
      <c r="N30" s="456" t="s">
        <v>105</v>
      </c>
      <c r="O30" s="456" t="s">
        <v>105</v>
      </c>
      <c r="P30" s="456" t="s">
        <v>105</v>
      </c>
      <c r="Q30" s="456" t="s">
        <v>105</v>
      </c>
      <c r="R30" s="456" t="s">
        <v>105</v>
      </c>
      <c r="S30" s="456" t="s">
        <v>105</v>
      </c>
      <c r="T30" s="456" t="s">
        <v>105</v>
      </c>
      <c r="U30" s="456" t="s">
        <v>105</v>
      </c>
      <c r="V30" s="456" t="s">
        <v>105</v>
      </c>
      <c r="W30" s="456" t="s">
        <v>105</v>
      </c>
      <c r="X30" s="456">
        <v>0.1</v>
      </c>
      <c r="Y30" s="456" t="s">
        <v>105</v>
      </c>
      <c r="Z30" s="456" t="s">
        <v>105</v>
      </c>
    </row>
    <row r="31" spans="1:26" ht="15.6" customHeight="1" x14ac:dyDescent="0.2">
      <c r="A31" s="275"/>
      <c r="B31" s="471"/>
      <c r="C31" s="277"/>
      <c r="D31" s="277"/>
      <c r="E31" s="277"/>
      <c r="F31" s="277"/>
      <c r="G31" s="277"/>
      <c r="H31" s="277"/>
      <c r="I31" s="277"/>
      <c r="J31" s="277"/>
      <c r="K31" s="277"/>
      <c r="L31" s="277"/>
      <c r="M31" s="456"/>
      <c r="N31" s="456"/>
      <c r="O31" s="456"/>
      <c r="P31" s="456"/>
      <c r="Q31" s="456"/>
      <c r="R31" s="456"/>
      <c r="S31" s="456"/>
      <c r="T31" s="456"/>
      <c r="U31" s="456"/>
      <c r="V31" s="456"/>
      <c r="W31" s="456"/>
      <c r="X31" s="456"/>
      <c r="Y31" s="456"/>
      <c r="Z31" s="456"/>
    </row>
    <row r="32" spans="1:26" ht="15.6" customHeight="1" x14ac:dyDescent="0.2">
      <c r="A32" s="275"/>
      <c r="B32" s="111" t="s">
        <v>6012</v>
      </c>
      <c r="C32" s="469"/>
      <c r="D32" s="469"/>
      <c r="E32" s="469"/>
      <c r="F32" s="469"/>
      <c r="G32" s="469"/>
      <c r="H32" s="469"/>
      <c r="I32" s="469"/>
      <c r="J32" s="469"/>
      <c r="K32" s="469"/>
      <c r="L32" s="469"/>
      <c r="M32" s="470"/>
      <c r="N32" s="470"/>
      <c r="O32" s="470"/>
      <c r="P32" s="470"/>
      <c r="Q32" s="470"/>
      <c r="R32" s="470"/>
      <c r="S32" s="470"/>
      <c r="T32" s="470"/>
      <c r="U32" s="470"/>
      <c r="V32" s="470"/>
      <c r="W32" s="470"/>
      <c r="X32" s="470"/>
      <c r="Y32" s="470"/>
      <c r="Z32" s="470"/>
    </row>
    <row r="33" spans="1:26" ht="15.6" customHeight="1" x14ac:dyDescent="0.2">
      <c r="A33" s="275"/>
      <c r="B33" s="471" t="s">
        <v>85</v>
      </c>
      <c r="C33" s="277" t="s">
        <v>105</v>
      </c>
      <c r="D33" s="277" t="s">
        <v>105</v>
      </c>
      <c r="E33" s="277" t="s">
        <v>105</v>
      </c>
      <c r="F33" s="277" t="s">
        <v>105</v>
      </c>
      <c r="G33" s="277" t="s">
        <v>105</v>
      </c>
      <c r="H33" s="277" t="s">
        <v>105</v>
      </c>
      <c r="I33" s="277" t="s">
        <v>105</v>
      </c>
      <c r="J33" s="277" t="s">
        <v>105</v>
      </c>
      <c r="K33" s="277" t="s">
        <v>105</v>
      </c>
      <c r="L33" s="277" t="s">
        <v>105</v>
      </c>
      <c r="M33" s="456" t="s">
        <v>105</v>
      </c>
      <c r="N33" s="456" t="s">
        <v>105</v>
      </c>
      <c r="O33" s="456" t="s">
        <v>105</v>
      </c>
      <c r="P33" s="456">
        <v>23.4</v>
      </c>
      <c r="Q33" s="456" t="s">
        <v>105</v>
      </c>
      <c r="R33" s="456" t="s">
        <v>105</v>
      </c>
      <c r="S33" s="456" t="s">
        <v>105</v>
      </c>
      <c r="T33" s="456" t="s">
        <v>105</v>
      </c>
      <c r="U33" s="456" t="s">
        <v>105</v>
      </c>
      <c r="V33" s="456" t="s">
        <v>105</v>
      </c>
      <c r="W33" s="456" t="s">
        <v>105</v>
      </c>
      <c r="X33" s="456">
        <v>12.7</v>
      </c>
      <c r="Y33" s="456" t="s">
        <v>105</v>
      </c>
      <c r="Z33" s="456" t="s">
        <v>105</v>
      </c>
    </row>
    <row r="34" spans="1:26" ht="15.6" customHeight="1" x14ac:dyDescent="0.2">
      <c r="A34" s="275"/>
      <c r="B34" s="471" t="s">
        <v>8435</v>
      </c>
      <c r="C34" s="277" t="s">
        <v>105</v>
      </c>
      <c r="D34" s="277" t="s">
        <v>105</v>
      </c>
      <c r="E34" s="277" t="s">
        <v>105</v>
      </c>
      <c r="F34" s="277" t="s">
        <v>105</v>
      </c>
      <c r="G34" s="277" t="s">
        <v>105</v>
      </c>
      <c r="H34" s="277" t="s">
        <v>105</v>
      </c>
      <c r="I34" s="277" t="s">
        <v>105</v>
      </c>
      <c r="J34" s="277" t="s">
        <v>105</v>
      </c>
      <c r="K34" s="277" t="s">
        <v>105</v>
      </c>
      <c r="L34" s="277" t="s">
        <v>105</v>
      </c>
      <c r="M34" s="456" t="s">
        <v>105</v>
      </c>
      <c r="N34" s="456" t="s">
        <v>105</v>
      </c>
      <c r="O34" s="456" t="s">
        <v>105</v>
      </c>
      <c r="P34" s="456">
        <v>2.9000000000000004</v>
      </c>
      <c r="Q34" s="456" t="s">
        <v>105</v>
      </c>
      <c r="R34" s="456" t="s">
        <v>105</v>
      </c>
      <c r="S34" s="456" t="s">
        <v>105</v>
      </c>
      <c r="T34" s="456" t="s">
        <v>105</v>
      </c>
      <c r="U34" s="456" t="s">
        <v>105</v>
      </c>
      <c r="V34" s="456" t="s">
        <v>105</v>
      </c>
      <c r="W34" s="456" t="s">
        <v>105</v>
      </c>
      <c r="X34" s="456">
        <v>0.3</v>
      </c>
      <c r="Y34" s="456" t="s">
        <v>105</v>
      </c>
      <c r="Z34" s="456" t="s">
        <v>105</v>
      </c>
    </row>
    <row r="35" spans="1:26" ht="15.6" customHeight="1" x14ac:dyDescent="0.2">
      <c r="A35" s="275"/>
      <c r="B35" s="471" t="s">
        <v>8436</v>
      </c>
      <c r="C35" s="277" t="s">
        <v>105</v>
      </c>
      <c r="D35" s="277" t="s">
        <v>105</v>
      </c>
      <c r="E35" s="277" t="s">
        <v>105</v>
      </c>
      <c r="F35" s="277" t="s">
        <v>105</v>
      </c>
      <c r="G35" s="277" t="s">
        <v>105</v>
      </c>
      <c r="H35" s="277" t="s">
        <v>105</v>
      </c>
      <c r="I35" s="277" t="s">
        <v>105</v>
      </c>
      <c r="J35" s="277" t="s">
        <v>105</v>
      </c>
      <c r="K35" s="277" t="s">
        <v>105</v>
      </c>
      <c r="L35" s="277" t="s">
        <v>105</v>
      </c>
      <c r="M35" s="456" t="s">
        <v>105</v>
      </c>
      <c r="N35" s="456" t="s">
        <v>105</v>
      </c>
      <c r="O35" s="456" t="s">
        <v>105</v>
      </c>
      <c r="P35" s="456">
        <v>4.6999999999999993</v>
      </c>
      <c r="Q35" s="456" t="s">
        <v>105</v>
      </c>
      <c r="R35" s="456" t="s">
        <v>105</v>
      </c>
      <c r="S35" s="456" t="s">
        <v>105</v>
      </c>
      <c r="T35" s="456" t="s">
        <v>105</v>
      </c>
      <c r="U35" s="456" t="s">
        <v>105</v>
      </c>
      <c r="V35" s="456" t="s">
        <v>105</v>
      </c>
      <c r="W35" s="456" t="s">
        <v>105</v>
      </c>
      <c r="X35" s="456">
        <v>1.7</v>
      </c>
      <c r="Y35" s="456" t="s">
        <v>105</v>
      </c>
      <c r="Z35" s="456" t="s">
        <v>105</v>
      </c>
    </row>
    <row r="36" spans="1:26" ht="15.6" customHeight="1" x14ac:dyDescent="0.2">
      <c r="A36" s="275"/>
      <c r="B36" s="471" t="s">
        <v>8437</v>
      </c>
      <c r="C36" s="277" t="s">
        <v>105</v>
      </c>
      <c r="D36" s="277" t="s">
        <v>105</v>
      </c>
      <c r="E36" s="277" t="s">
        <v>105</v>
      </c>
      <c r="F36" s="277" t="s">
        <v>105</v>
      </c>
      <c r="G36" s="277" t="s">
        <v>105</v>
      </c>
      <c r="H36" s="277" t="s">
        <v>105</v>
      </c>
      <c r="I36" s="277" t="s">
        <v>105</v>
      </c>
      <c r="J36" s="277" t="s">
        <v>105</v>
      </c>
      <c r="K36" s="277" t="s">
        <v>105</v>
      </c>
      <c r="L36" s="277" t="s">
        <v>105</v>
      </c>
      <c r="M36" s="456" t="s">
        <v>105</v>
      </c>
      <c r="N36" s="456" t="s">
        <v>105</v>
      </c>
      <c r="O36" s="456" t="s">
        <v>105</v>
      </c>
      <c r="P36" s="456">
        <v>11.4</v>
      </c>
      <c r="Q36" s="456" t="s">
        <v>105</v>
      </c>
      <c r="R36" s="456" t="s">
        <v>105</v>
      </c>
      <c r="S36" s="456" t="s">
        <v>105</v>
      </c>
      <c r="T36" s="456" t="s">
        <v>105</v>
      </c>
      <c r="U36" s="456" t="s">
        <v>105</v>
      </c>
      <c r="V36" s="456" t="s">
        <v>105</v>
      </c>
      <c r="W36" s="456" t="s">
        <v>105</v>
      </c>
      <c r="X36" s="456">
        <v>9.6</v>
      </c>
      <c r="Y36" s="456" t="s">
        <v>105</v>
      </c>
      <c r="Z36" s="456" t="s">
        <v>105</v>
      </c>
    </row>
    <row r="37" spans="1:26" ht="15.6" customHeight="1" x14ac:dyDescent="0.2">
      <c r="A37" s="275"/>
      <c r="B37" s="471" t="s">
        <v>8438</v>
      </c>
      <c r="C37" s="277" t="s">
        <v>105</v>
      </c>
      <c r="D37" s="277" t="s">
        <v>105</v>
      </c>
      <c r="E37" s="277" t="s">
        <v>105</v>
      </c>
      <c r="F37" s="277" t="s">
        <v>105</v>
      </c>
      <c r="G37" s="277" t="s">
        <v>105</v>
      </c>
      <c r="H37" s="277" t="s">
        <v>105</v>
      </c>
      <c r="I37" s="277" t="s">
        <v>105</v>
      </c>
      <c r="J37" s="277" t="s">
        <v>105</v>
      </c>
      <c r="K37" s="277" t="s">
        <v>105</v>
      </c>
      <c r="L37" s="277" t="s">
        <v>105</v>
      </c>
      <c r="M37" s="456" t="s">
        <v>105</v>
      </c>
      <c r="N37" s="456" t="s">
        <v>105</v>
      </c>
      <c r="O37" s="456" t="s">
        <v>105</v>
      </c>
      <c r="P37" s="456">
        <v>4.1000000000000005</v>
      </c>
      <c r="Q37" s="456" t="s">
        <v>105</v>
      </c>
      <c r="R37" s="456" t="s">
        <v>105</v>
      </c>
      <c r="S37" s="456" t="s">
        <v>105</v>
      </c>
      <c r="T37" s="456" t="s">
        <v>105</v>
      </c>
      <c r="U37" s="456" t="s">
        <v>105</v>
      </c>
      <c r="V37" s="456" t="s">
        <v>105</v>
      </c>
      <c r="W37" s="456" t="s">
        <v>105</v>
      </c>
      <c r="X37" s="456">
        <v>0.7</v>
      </c>
      <c r="Y37" s="456" t="s">
        <v>105</v>
      </c>
      <c r="Z37" s="456" t="s">
        <v>105</v>
      </c>
    </row>
    <row r="38" spans="1:26" ht="15.6" customHeight="1" x14ac:dyDescent="0.2">
      <c r="A38" s="275"/>
      <c r="B38" s="471" t="s">
        <v>8439</v>
      </c>
      <c r="C38" s="277" t="s">
        <v>105</v>
      </c>
      <c r="D38" s="277" t="s">
        <v>105</v>
      </c>
      <c r="E38" s="277" t="s">
        <v>105</v>
      </c>
      <c r="F38" s="277" t="s">
        <v>105</v>
      </c>
      <c r="G38" s="277" t="s">
        <v>105</v>
      </c>
      <c r="H38" s="277" t="s">
        <v>105</v>
      </c>
      <c r="I38" s="277" t="s">
        <v>105</v>
      </c>
      <c r="J38" s="277" t="s">
        <v>105</v>
      </c>
      <c r="K38" s="277" t="s">
        <v>105</v>
      </c>
      <c r="L38" s="277" t="s">
        <v>105</v>
      </c>
      <c r="M38" s="456" t="s">
        <v>105</v>
      </c>
      <c r="N38" s="456" t="s">
        <v>105</v>
      </c>
      <c r="O38" s="456" t="s">
        <v>105</v>
      </c>
      <c r="P38" s="456">
        <v>0.1</v>
      </c>
      <c r="Q38" s="456" t="s">
        <v>105</v>
      </c>
      <c r="R38" s="456" t="s">
        <v>105</v>
      </c>
      <c r="S38" s="456" t="s">
        <v>105</v>
      </c>
      <c r="T38" s="456" t="s">
        <v>105</v>
      </c>
      <c r="U38" s="456" t="s">
        <v>105</v>
      </c>
      <c r="V38" s="456" t="s">
        <v>105</v>
      </c>
      <c r="W38" s="456" t="s">
        <v>105</v>
      </c>
      <c r="X38" s="456">
        <v>0.3</v>
      </c>
      <c r="Y38" s="456" t="s">
        <v>105</v>
      </c>
      <c r="Z38" s="456" t="s">
        <v>105</v>
      </c>
    </row>
    <row r="39" spans="1:26" ht="15.6" customHeight="1" x14ac:dyDescent="0.2">
      <c r="A39" s="275"/>
      <c r="B39" s="472"/>
      <c r="C39" s="277"/>
      <c r="D39" s="277"/>
      <c r="E39" s="277"/>
      <c r="F39" s="277"/>
      <c r="G39" s="277"/>
      <c r="H39" s="277"/>
      <c r="I39" s="277"/>
      <c r="J39" s="277"/>
      <c r="K39" s="277"/>
      <c r="L39" s="277"/>
      <c r="M39" s="456"/>
      <c r="N39" s="456"/>
      <c r="O39" s="456"/>
      <c r="P39" s="456"/>
      <c r="Q39" s="456"/>
      <c r="R39" s="456"/>
      <c r="S39" s="456"/>
      <c r="T39" s="456"/>
      <c r="U39" s="456"/>
      <c r="V39" s="456"/>
      <c r="W39" s="456"/>
      <c r="X39" s="456"/>
      <c r="Y39" s="456"/>
      <c r="Z39" s="456"/>
    </row>
    <row r="40" spans="1:26" ht="15.6" customHeight="1" x14ac:dyDescent="0.2">
      <c r="A40" s="275"/>
      <c r="B40" s="111" t="s">
        <v>8441</v>
      </c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70"/>
      <c r="N40" s="470"/>
      <c r="O40" s="470"/>
      <c r="P40" s="470"/>
      <c r="Q40" s="470"/>
      <c r="R40" s="470"/>
      <c r="S40" s="470"/>
      <c r="T40" s="470"/>
      <c r="U40" s="470"/>
      <c r="V40" s="470"/>
      <c r="W40" s="470"/>
      <c r="X40" s="470"/>
      <c r="Y40" s="470"/>
      <c r="Z40" s="470"/>
    </row>
    <row r="41" spans="1:26" ht="15.6" customHeight="1" x14ac:dyDescent="0.2">
      <c r="A41" s="275"/>
      <c r="B41" s="471" t="s">
        <v>85</v>
      </c>
      <c r="C41" s="277" t="s">
        <v>105</v>
      </c>
      <c r="D41" s="277" t="s">
        <v>105</v>
      </c>
      <c r="E41" s="277" t="s">
        <v>105</v>
      </c>
      <c r="F41" s="277" t="s">
        <v>105</v>
      </c>
      <c r="G41" s="277" t="s">
        <v>105</v>
      </c>
      <c r="H41" s="277" t="s">
        <v>105</v>
      </c>
      <c r="I41" s="277" t="s">
        <v>105</v>
      </c>
      <c r="J41" s="277" t="s">
        <v>105</v>
      </c>
      <c r="K41" s="277" t="s">
        <v>105</v>
      </c>
      <c r="L41" s="277" t="s">
        <v>105</v>
      </c>
      <c r="M41" s="456" t="s">
        <v>105</v>
      </c>
      <c r="N41" s="456" t="s">
        <v>105</v>
      </c>
      <c r="O41" s="456" t="s">
        <v>105</v>
      </c>
      <c r="P41" s="456">
        <v>10.975609756097562</v>
      </c>
      <c r="Q41" s="456" t="s">
        <v>105</v>
      </c>
      <c r="R41" s="456" t="s">
        <v>105</v>
      </c>
      <c r="S41" s="456" t="s">
        <v>105</v>
      </c>
      <c r="T41" s="456" t="s">
        <v>105</v>
      </c>
      <c r="U41" s="456" t="s">
        <v>105</v>
      </c>
      <c r="V41" s="456" t="s">
        <v>105</v>
      </c>
      <c r="W41" s="456" t="s">
        <v>105</v>
      </c>
      <c r="X41" s="456">
        <v>5.0999999999999996</v>
      </c>
      <c r="Y41" s="456" t="s">
        <v>105</v>
      </c>
      <c r="Z41" s="456" t="s">
        <v>105</v>
      </c>
    </row>
    <row r="42" spans="1:26" ht="15.6" customHeight="1" x14ac:dyDescent="0.2">
      <c r="A42" s="275"/>
      <c r="B42" s="471" t="s">
        <v>8435</v>
      </c>
      <c r="C42" s="277" t="s">
        <v>105</v>
      </c>
      <c r="D42" s="277" t="s">
        <v>105</v>
      </c>
      <c r="E42" s="277" t="s">
        <v>105</v>
      </c>
      <c r="F42" s="277" t="s">
        <v>105</v>
      </c>
      <c r="G42" s="277" t="s">
        <v>105</v>
      </c>
      <c r="H42" s="277" t="s">
        <v>105</v>
      </c>
      <c r="I42" s="277" t="s">
        <v>105</v>
      </c>
      <c r="J42" s="277" t="s">
        <v>105</v>
      </c>
      <c r="K42" s="277" t="s">
        <v>105</v>
      </c>
      <c r="L42" s="277" t="s">
        <v>105</v>
      </c>
      <c r="M42" s="456" t="s">
        <v>105</v>
      </c>
      <c r="N42" s="456" t="s">
        <v>105</v>
      </c>
      <c r="O42" s="456" t="s">
        <v>105</v>
      </c>
      <c r="P42" s="456">
        <v>6.7441860465116283</v>
      </c>
      <c r="Q42" s="456" t="s">
        <v>105</v>
      </c>
      <c r="R42" s="456" t="s">
        <v>105</v>
      </c>
      <c r="S42" s="456" t="s">
        <v>105</v>
      </c>
      <c r="T42" s="456" t="s">
        <v>105</v>
      </c>
      <c r="U42" s="456" t="s">
        <v>105</v>
      </c>
      <c r="V42" s="456" t="s">
        <v>105</v>
      </c>
      <c r="W42" s="456" t="s">
        <v>105</v>
      </c>
      <c r="X42" s="456">
        <v>0.6</v>
      </c>
      <c r="Y42" s="456" t="s">
        <v>105</v>
      </c>
      <c r="Z42" s="456" t="s">
        <v>105</v>
      </c>
    </row>
    <row r="43" spans="1:26" ht="15.6" customHeight="1" x14ac:dyDescent="0.2">
      <c r="A43" s="275"/>
      <c r="B43" s="471" t="s">
        <v>8436</v>
      </c>
      <c r="C43" s="277" t="s">
        <v>105</v>
      </c>
      <c r="D43" s="277" t="s">
        <v>105</v>
      </c>
      <c r="E43" s="277" t="s">
        <v>105</v>
      </c>
      <c r="F43" s="277" t="s">
        <v>105</v>
      </c>
      <c r="G43" s="277" t="s">
        <v>105</v>
      </c>
      <c r="H43" s="277" t="s">
        <v>105</v>
      </c>
      <c r="I43" s="277" t="s">
        <v>105</v>
      </c>
      <c r="J43" s="277" t="s">
        <v>105</v>
      </c>
      <c r="K43" s="277" t="s">
        <v>105</v>
      </c>
      <c r="L43" s="277" t="s">
        <v>105</v>
      </c>
      <c r="M43" s="456" t="s">
        <v>105</v>
      </c>
      <c r="N43" s="456" t="s">
        <v>105</v>
      </c>
      <c r="O43" s="456" t="s">
        <v>105</v>
      </c>
      <c r="P43" s="456">
        <v>25.4054054054054</v>
      </c>
      <c r="Q43" s="456" t="s">
        <v>105</v>
      </c>
      <c r="R43" s="456" t="s">
        <v>105</v>
      </c>
      <c r="S43" s="456" t="s">
        <v>105</v>
      </c>
      <c r="T43" s="456" t="s">
        <v>105</v>
      </c>
      <c r="U43" s="456" t="s">
        <v>105</v>
      </c>
      <c r="V43" s="456" t="s">
        <v>105</v>
      </c>
      <c r="W43" s="456" t="s">
        <v>105</v>
      </c>
      <c r="X43" s="456">
        <v>6.7</v>
      </c>
      <c r="Y43" s="456" t="s">
        <v>105</v>
      </c>
      <c r="Z43" s="456" t="s">
        <v>105</v>
      </c>
    </row>
    <row r="44" spans="1:26" ht="15.6" customHeight="1" x14ac:dyDescent="0.2">
      <c r="A44" s="275"/>
      <c r="B44" s="471" t="s">
        <v>8437</v>
      </c>
      <c r="C44" s="277" t="s">
        <v>105</v>
      </c>
      <c r="D44" s="277" t="s">
        <v>105</v>
      </c>
      <c r="E44" s="277" t="s">
        <v>105</v>
      </c>
      <c r="F44" s="277" t="s">
        <v>105</v>
      </c>
      <c r="G44" s="277" t="s">
        <v>105</v>
      </c>
      <c r="H44" s="277" t="s">
        <v>105</v>
      </c>
      <c r="I44" s="277" t="s">
        <v>105</v>
      </c>
      <c r="J44" s="277" t="s">
        <v>105</v>
      </c>
      <c r="K44" s="277" t="s">
        <v>105</v>
      </c>
      <c r="L44" s="277" t="s">
        <v>105</v>
      </c>
      <c r="M44" s="456" t="s">
        <v>105</v>
      </c>
      <c r="N44" s="456" t="s">
        <v>105</v>
      </c>
      <c r="O44" s="456" t="s">
        <v>105</v>
      </c>
      <c r="P44" s="456">
        <v>11.49193548387097</v>
      </c>
      <c r="Q44" s="456" t="s">
        <v>105</v>
      </c>
      <c r="R44" s="456" t="s">
        <v>105</v>
      </c>
      <c r="S44" s="456" t="s">
        <v>105</v>
      </c>
      <c r="T44" s="456" t="s">
        <v>105</v>
      </c>
      <c r="U44" s="456" t="s">
        <v>105</v>
      </c>
      <c r="V44" s="456" t="s">
        <v>105</v>
      </c>
      <c r="W44" s="456" t="s">
        <v>105</v>
      </c>
      <c r="X44" s="456">
        <v>9</v>
      </c>
      <c r="Y44" s="456" t="s">
        <v>105</v>
      </c>
      <c r="Z44" s="456" t="s">
        <v>105</v>
      </c>
    </row>
    <row r="45" spans="1:26" ht="15.6" customHeight="1" x14ac:dyDescent="0.2">
      <c r="A45" s="275"/>
      <c r="B45" s="471" t="s">
        <v>8438</v>
      </c>
      <c r="C45" s="277" t="s">
        <v>105</v>
      </c>
      <c r="D45" s="277" t="s">
        <v>105</v>
      </c>
      <c r="E45" s="277" t="s">
        <v>105</v>
      </c>
      <c r="F45" s="277" t="s">
        <v>105</v>
      </c>
      <c r="G45" s="277" t="s">
        <v>105</v>
      </c>
      <c r="H45" s="277" t="s">
        <v>105</v>
      </c>
      <c r="I45" s="277" t="s">
        <v>105</v>
      </c>
      <c r="J45" s="277" t="s">
        <v>105</v>
      </c>
      <c r="K45" s="277" t="s">
        <v>105</v>
      </c>
      <c r="L45" s="277" t="s">
        <v>105</v>
      </c>
      <c r="M45" s="456" t="s">
        <v>105</v>
      </c>
      <c r="N45" s="456" t="s">
        <v>105</v>
      </c>
      <c r="O45" s="456" t="s">
        <v>105</v>
      </c>
      <c r="P45" s="456">
        <v>9.6926713947990564</v>
      </c>
      <c r="Q45" s="456" t="s">
        <v>105</v>
      </c>
      <c r="R45" s="456" t="s">
        <v>105</v>
      </c>
      <c r="S45" s="456" t="s">
        <v>105</v>
      </c>
      <c r="T45" s="456" t="s">
        <v>105</v>
      </c>
      <c r="U45" s="456" t="s">
        <v>105</v>
      </c>
      <c r="V45" s="456" t="s">
        <v>105</v>
      </c>
      <c r="W45" s="456" t="s">
        <v>105</v>
      </c>
      <c r="X45" s="456">
        <v>1.4</v>
      </c>
      <c r="Y45" s="456" t="s">
        <v>105</v>
      </c>
      <c r="Z45" s="456" t="s">
        <v>105</v>
      </c>
    </row>
    <row r="46" spans="1:26" ht="15.6" customHeight="1" x14ac:dyDescent="0.2">
      <c r="A46" s="275"/>
      <c r="B46" s="471" t="s">
        <v>8439</v>
      </c>
      <c r="C46" s="277" t="s">
        <v>105</v>
      </c>
      <c r="D46" s="277" t="s">
        <v>105</v>
      </c>
      <c r="E46" s="277" t="s">
        <v>105</v>
      </c>
      <c r="F46" s="277" t="s">
        <v>105</v>
      </c>
      <c r="G46" s="277" t="s">
        <v>105</v>
      </c>
      <c r="H46" s="277" t="s">
        <v>105</v>
      </c>
      <c r="I46" s="277" t="s">
        <v>105</v>
      </c>
      <c r="J46" s="277" t="s">
        <v>105</v>
      </c>
      <c r="K46" s="277" t="s">
        <v>105</v>
      </c>
      <c r="L46" s="277" t="s">
        <v>105</v>
      </c>
      <c r="M46" s="456" t="s">
        <v>105</v>
      </c>
      <c r="N46" s="456" t="s">
        <v>105</v>
      </c>
      <c r="O46" s="456" t="s">
        <v>105</v>
      </c>
      <c r="P46" s="456">
        <v>0.97087378640776689</v>
      </c>
      <c r="Q46" s="456" t="s">
        <v>105</v>
      </c>
      <c r="R46" s="456" t="s">
        <v>105</v>
      </c>
      <c r="S46" s="456" t="s">
        <v>105</v>
      </c>
      <c r="T46" s="456" t="s">
        <v>105</v>
      </c>
      <c r="U46" s="456" t="s">
        <v>105</v>
      </c>
      <c r="V46" s="456" t="s">
        <v>105</v>
      </c>
      <c r="W46" s="456" t="s">
        <v>105</v>
      </c>
      <c r="X46" s="456">
        <v>2.4</v>
      </c>
      <c r="Y46" s="456" t="s">
        <v>105</v>
      </c>
      <c r="Z46" s="456" t="s">
        <v>105</v>
      </c>
    </row>
    <row r="47" spans="1:26" ht="15.6" customHeight="1" x14ac:dyDescent="0.2">
      <c r="A47" s="275"/>
      <c r="B47" s="471"/>
      <c r="C47" s="277"/>
      <c r="D47" s="277"/>
      <c r="E47" s="277"/>
      <c r="F47" s="277"/>
      <c r="G47" s="277"/>
      <c r="H47" s="277"/>
      <c r="I47" s="277"/>
      <c r="J47" s="277"/>
      <c r="K47" s="277"/>
      <c r="L47" s="277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</row>
    <row r="48" spans="1:26" ht="15.6" customHeight="1" x14ac:dyDescent="0.2">
      <c r="A48" s="275"/>
      <c r="B48" s="111" t="s">
        <v>8442</v>
      </c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70"/>
      <c r="N48" s="470"/>
      <c r="O48" s="470"/>
      <c r="P48" s="470"/>
      <c r="Q48" s="470"/>
      <c r="R48" s="470"/>
      <c r="S48" s="470"/>
      <c r="T48" s="470"/>
      <c r="U48" s="470"/>
      <c r="V48" s="470"/>
      <c r="W48" s="470"/>
      <c r="X48" s="470"/>
      <c r="Y48" s="470"/>
      <c r="Z48" s="470"/>
    </row>
    <row r="49" spans="1:26" s="474" customFormat="1" ht="15.6" customHeight="1" x14ac:dyDescent="0.2">
      <c r="A49" s="473"/>
      <c r="B49" s="471" t="s">
        <v>85</v>
      </c>
      <c r="C49" s="277" t="s">
        <v>105</v>
      </c>
      <c r="D49" s="277" t="s">
        <v>105</v>
      </c>
      <c r="E49" s="277" t="s">
        <v>105</v>
      </c>
      <c r="F49" s="277" t="s">
        <v>105</v>
      </c>
      <c r="G49" s="277" t="s">
        <v>105</v>
      </c>
      <c r="H49" s="277" t="s">
        <v>105</v>
      </c>
      <c r="I49" s="277" t="s">
        <v>105</v>
      </c>
      <c r="J49" s="277" t="s">
        <v>105</v>
      </c>
      <c r="K49" s="277" t="s">
        <v>105</v>
      </c>
      <c r="L49" s="277" t="s">
        <v>105</v>
      </c>
      <c r="M49" s="456" t="s">
        <v>105</v>
      </c>
      <c r="N49" s="456" t="s">
        <v>105</v>
      </c>
      <c r="O49" s="456" t="s">
        <v>105</v>
      </c>
      <c r="P49" s="456">
        <v>30.618986069223038</v>
      </c>
      <c r="Q49" s="456" t="s">
        <v>105</v>
      </c>
      <c r="R49" s="456" t="s">
        <v>105</v>
      </c>
      <c r="S49" s="456" t="s">
        <v>105</v>
      </c>
      <c r="T49" s="456" t="s">
        <v>105</v>
      </c>
      <c r="U49" s="456" t="s">
        <v>105</v>
      </c>
      <c r="V49" s="456" t="s">
        <v>105</v>
      </c>
      <c r="W49" s="456" t="s">
        <v>105</v>
      </c>
      <c r="X49" s="456">
        <v>30.5</v>
      </c>
      <c r="Y49" s="456" t="s">
        <v>105</v>
      </c>
      <c r="Z49" s="456" t="s">
        <v>105</v>
      </c>
    </row>
    <row r="50" spans="1:26" ht="15.6" customHeight="1" x14ac:dyDescent="0.2">
      <c r="A50" s="275"/>
      <c r="B50" s="471" t="s">
        <v>8435</v>
      </c>
      <c r="C50" s="277" t="s">
        <v>105</v>
      </c>
      <c r="D50" s="277" t="s">
        <v>105</v>
      </c>
      <c r="E50" s="277" t="s">
        <v>105</v>
      </c>
      <c r="F50" s="277" t="s">
        <v>105</v>
      </c>
      <c r="G50" s="277" t="s">
        <v>105</v>
      </c>
      <c r="H50" s="277" t="s">
        <v>105</v>
      </c>
      <c r="I50" s="277" t="s">
        <v>105</v>
      </c>
      <c r="J50" s="277" t="s">
        <v>105</v>
      </c>
      <c r="K50" s="277" t="s">
        <v>105</v>
      </c>
      <c r="L50" s="277" t="s">
        <v>105</v>
      </c>
      <c r="M50" s="456" t="s">
        <v>105</v>
      </c>
      <c r="N50" s="456" t="s">
        <v>105</v>
      </c>
      <c r="O50" s="456" t="s">
        <v>105</v>
      </c>
      <c r="P50" s="456">
        <v>25.175644028103044</v>
      </c>
      <c r="Q50" s="456" t="s">
        <v>105</v>
      </c>
      <c r="R50" s="456" t="s">
        <v>105</v>
      </c>
      <c r="S50" s="456" t="s">
        <v>105</v>
      </c>
      <c r="T50" s="456" t="s">
        <v>105</v>
      </c>
      <c r="U50" s="456" t="s">
        <v>105</v>
      </c>
      <c r="V50" s="456" t="s">
        <v>105</v>
      </c>
      <c r="W50" s="456" t="s">
        <v>105</v>
      </c>
      <c r="X50" s="456">
        <v>27.6</v>
      </c>
      <c r="Y50" s="456" t="s">
        <v>105</v>
      </c>
      <c r="Z50" s="456" t="s">
        <v>105</v>
      </c>
    </row>
    <row r="51" spans="1:26" ht="15.6" customHeight="1" x14ac:dyDescent="0.2">
      <c r="A51" s="275"/>
      <c r="B51" s="471" t="s">
        <v>8436</v>
      </c>
      <c r="C51" s="277" t="s">
        <v>105</v>
      </c>
      <c r="D51" s="277" t="s">
        <v>105</v>
      </c>
      <c r="E51" s="277" t="s">
        <v>105</v>
      </c>
      <c r="F51" s="277" t="s">
        <v>105</v>
      </c>
      <c r="G51" s="277" t="s">
        <v>105</v>
      </c>
      <c r="H51" s="277" t="s">
        <v>105</v>
      </c>
      <c r="I51" s="277" t="s">
        <v>105</v>
      </c>
      <c r="J51" s="277" t="s">
        <v>105</v>
      </c>
      <c r="K51" s="277" t="s">
        <v>105</v>
      </c>
      <c r="L51" s="277" t="s">
        <v>105</v>
      </c>
      <c r="M51" s="456" t="s">
        <v>105</v>
      </c>
      <c r="N51" s="456" t="s">
        <v>105</v>
      </c>
      <c r="O51" s="456" t="s">
        <v>105</v>
      </c>
      <c r="P51" s="456">
        <v>19.659936238044633</v>
      </c>
      <c r="Q51" s="456" t="s">
        <v>105</v>
      </c>
      <c r="R51" s="456" t="s">
        <v>105</v>
      </c>
      <c r="S51" s="456" t="s">
        <v>105</v>
      </c>
      <c r="T51" s="456" t="s">
        <v>105</v>
      </c>
      <c r="U51" s="456" t="s">
        <v>105</v>
      </c>
      <c r="V51" s="456" t="s">
        <v>105</v>
      </c>
      <c r="W51" s="456" t="s">
        <v>105</v>
      </c>
      <c r="X51" s="456">
        <v>26.3</v>
      </c>
      <c r="Y51" s="456" t="s">
        <v>105</v>
      </c>
      <c r="Z51" s="456" t="s">
        <v>105</v>
      </c>
    </row>
    <row r="52" spans="1:26" ht="15.6" customHeight="1" x14ac:dyDescent="0.2">
      <c r="A52" s="275"/>
      <c r="B52" s="471" t="s">
        <v>8437</v>
      </c>
      <c r="C52" s="277" t="s">
        <v>105</v>
      </c>
      <c r="D52" s="277" t="s">
        <v>105</v>
      </c>
      <c r="E52" s="277" t="s">
        <v>105</v>
      </c>
      <c r="F52" s="277" t="s">
        <v>105</v>
      </c>
      <c r="G52" s="277" t="s">
        <v>105</v>
      </c>
      <c r="H52" s="277" t="s">
        <v>105</v>
      </c>
      <c r="I52" s="277" t="s">
        <v>105</v>
      </c>
      <c r="J52" s="277" t="s">
        <v>105</v>
      </c>
      <c r="K52" s="277" t="s">
        <v>105</v>
      </c>
      <c r="L52" s="277" t="s">
        <v>105</v>
      </c>
      <c r="M52" s="456" t="s">
        <v>105</v>
      </c>
      <c r="N52" s="456" t="s">
        <v>105</v>
      </c>
      <c r="O52" s="456" t="s">
        <v>105</v>
      </c>
      <c r="P52" s="456">
        <v>39.616613418530342</v>
      </c>
      <c r="Q52" s="456" t="s">
        <v>105</v>
      </c>
      <c r="R52" s="456" t="s">
        <v>105</v>
      </c>
      <c r="S52" s="456" t="s">
        <v>105</v>
      </c>
      <c r="T52" s="456" t="s">
        <v>105</v>
      </c>
      <c r="U52" s="456" t="s">
        <v>105</v>
      </c>
      <c r="V52" s="456" t="s">
        <v>105</v>
      </c>
      <c r="W52" s="456" t="s">
        <v>105</v>
      </c>
      <c r="X52" s="456">
        <v>29</v>
      </c>
      <c r="Y52" s="456" t="s">
        <v>105</v>
      </c>
      <c r="Z52" s="456" t="s">
        <v>105</v>
      </c>
    </row>
    <row r="53" spans="1:26" ht="15.6" customHeight="1" x14ac:dyDescent="0.2">
      <c r="A53" s="275"/>
      <c r="B53" s="471" t="s">
        <v>8438</v>
      </c>
      <c r="C53" s="277" t="s">
        <v>105</v>
      </c>
      <c r="D53" s="277" t="s">
        <v>105</v>
      </c>
      <c r="E53" s="277" t="s">
        <v>105</v>
      </c>
      <c r="F53" s="277" t="s">
        <v>105</v>
      </c>
      <c r="G53" s="277" t="s">
        <v>105</v>
      </c>
      <c r="H53" s="277" t="s">
        <v>105</v>
      </c>
      <c r="I53" s="277" t="s">
        <v>105</v>
      </c>
      <c r="J53" s="277" t="s">
        <v>105</v>
      </c>
      <c r="K53" s="277" t="s">
        <v>105</v>
      </c>
      <c r="L53" s="277" t="s">
        <v>105</v>
      </c>
      <c r="M53" s="456" t="s">
        <v>105</v>
      </c>
      <c r="N53" s="456" t="s">
        <v>105</v>
      </c>
      <c r="O53" s="456" t="s">
        <v>105</v>
      </c>
      <c r="P53" s="456">
        <v>31.426448736998513</v>
      </c>
      <c r="Q53" s="456" t="s">
        <v>105</v>
      </c>
      <c r="R53" s="456" t="s">
        <v>105</v>
      </c>
      <c r="S53" s="456" t="s">
        <v>105</v>
      </c>
      <c r="T53" s="456" t="s">
        <v>105</v>
      </c>
      <c r="U53" s="456" t="s">
        <v>105</v>
      </c>
      <c r="V53" s="456" t="s">
        <v>105</v>
      </c>
      <c r="W53" s="456" t="s">
        <v>105</v>
      </c>
      <c r="X53" s="456">
        <v>42.1</v>
      </c>
      <c r="Y53" s="456" t="s">
        <v>105</v>
      </c>
      <c r="Z53" s="456" t="s">
        <v>105</v>
      </c>
    </row>
    <row r="54" spans="1:26" ht="15.6" customHeight="1" x14ac:dyDescent="0.2">
      <c r="A54" s="275"/>
      <c r="B54" s="471" t="s">
        <v>8439</v>
      </c>
      <c r="C54" s="277" t="s">
        <v>105</v>
      </c>
      <c r="D54" s="277" t="s">
        <v>105</v>
      </c>
      <c r="E54" s="277" t="s">
        <v>105</v>
      </c>
      <c r="F54" s="277" t="s">
        <v>105</v>
      </c>
      <c r="G54" s="277" t="s">
        <v>105</v>
      </c>
      <c r="H54" s="277" t="s">
        <v>105</v>
      </c>
      <c r="I54" s="277" t="s">
        <v>105</v>
      </c>
      <c r="J54" s="277" t="s">
        <v>105</v>
      </c>
      <c r="K54" s="277" t="s">
        <v>105</v>
      </c>
      <c r="L54" s="277" t="s">
        <v>105</v>
      </c>
      <c r="M54" s="456" t="s">
        <v>105</v>
      </c>
      <c r="N54" s="456" t="s">
        <v>105</v>
      </c>
      <c r="O54" s="456" t="s">
        <v>105</v>
      </c>
      <c r="P54" s="456">
        <v>22.294372294372295</v>
      </c>
      <c r="Q54" s="456" t="s">
        <v>105</v>
      </c>
      <c r="R54" s="456" t="s">
        <v>105</v>
      </c>
      <c r="S54" s="456" t="s">
        <v>105</v>
      </c>
      <c r="T54" s="456" t="s">
        <v>105</v>
      </c>
      <c r="U54" s="456" t="s">
        <v>105</v>
      </c>
      <c r="V54" s="456" t="s">
        <v>105</v>
      </c>
      <c r="W54" s="456" t="s">
        <v>105</v>
      </c>
      <c r="X54" s="456">
        <v>31.1</v>
      </c>
      <c r="Y54" s="456" t="s">
        <v>105</v>
      </c>
      <c r="Z54" s="456" t="s">
        <v>105</v>
      </c>
    </row>
    <row r="55" spans="1:26" x14ac:dyDescent="0.2">
      <c r="A55" s="275"/>
      <c r="B55" s="275"/>
      <c r="C55" s="275"/>
      <c r="D55" s="275"/>
      <c r="E55" s="275"/>
      <c r="F55" s="275"/>
      <c r="G55" s="275"/>
      <c r="H55" s="275"/>
      <c r="I55" s="275"/>
      <c r="J55" s="275"/>
      <c r="K55" s="275"/>
      <c r="L55" s="275"/>
      <c r="N55" s="456"/>
      <c r="O55" s="456"/>
      <c r="P55" s="456"/>
      <c r="Q55" s="456"/>
      <c r="R55" s="456"/>
      <c r="S55" s="456"/>
      <c r="T55" s="456"/>
      <c r="U55" s="456"/>
      <c r="V55" s="456"/>
      <c r="W55" s="456"/>
      <c r="X55" s="456"/>
      <c r="Y55" s="456"/>
      <c r="Z55" s="456"/>
    </row>
    <row r="56" spans="1:26" ht="15.6" customHeight="1" x14ac:dyDescent="0.2">
      <c r="A56" s="275"/>
      <c r="B56" s="111" t="s">
        <v>1436</v>
      </c>
      <c r="C56" s="276"/>
      <c r="D56" s="276"/>
      <c r="E56" s="276"/>
      <c r="F56" s="276"/>
      <c r="G56" s="276"/>
      <c r="H56" s="276"/>
      <c r="I56" s="276"/>
      <c r="J56" s="276"/>
      <c r="K56" s="276"/>
      <c r="L56" s="276"/>
      <c r="M56" s="440"/>
      <c r="N56" s="440"/>
      <c r="O56" s="440"/>
      <c r="P56" s="440"/>
      <c r="Q56" s="440"/>
      <c r="R56" s="440"/>
      <c r="S56" s="440"/>
      <c r="T56" s="440"/>
      <c r="U56" s="440"/>
      <c r="V56" s="440"/>
      <c r="W56" s="440"/>
      <c r="X56" s="440"/>
      <c r="Y56" s="440"/>
      <c r="Z56" s="456" t="s">
        <v>105</v>
      </c>
    </row>
    <row r="57" spans="1:26" ht="15.6" customHeight="1" x14ac:dyDescent="0.2">
      <c r="A57" s="275"/>
      <c r="B57" s="111" t="s">
        <v>8443</v>
      </c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70"/>
      <c r="N57" s="470"/>
      <c r="O57" s="470"/>
      <c r="P57" s="470"/>
      <c r="Q57" s="470"/>
      <c r="R57" s="470"/>
      <c r="S57" s="475"/>
      <c r="T57" s="470"/>
      <c r="U57" s="470"/>
      <c r="V57" s="470"/>
      <c r="W57" s="470"/>
      <c r="X57" s="470"/>
      <c r="Y57" s="470"/>
      <c r="Z57" s="470"/>
    </row>
    <row r="58" spans="1:26" ht="15.6" customHeight="1" x14ac:dyDescent="0.2">
      <c r="A58" s="275"/>
      <c r="B58" s="476" t="s">
        <v>85</v>
      </c>
      <c r="C58" s="277" t="s">
        <v>105</v>
      </c>
      <c r="D58" s="277" t="s">
        <v>105</v>
      </c>
      <c r="E58" s="277" t="s">
        <v>105</v>
      </c>
      <c r="F58" s="277" t="s">
        <v>105</v>
      </c>
      <c r="G58" s="277" t="s">
        <v>105</v>
      </c>
      <c r="H58" s="277" t="s">
        <v>105</v>
      </c>
      <c r="I58" s="277" t="s">
        <v>105</v>
      </c>
      <c r="J58" s="277" t="s">
        <v>105</v>
      </c>
      <c r="K58" s="277" t="s">
        <v>105</v>
      </c>
      <c r="L58" s="277" t="s">
        <v>105</v>
      </c>
      <c r="M58" s="456" t="s">
        <v>105</v>
      </c>
      <c r="N58" s="456" t="s">
        <v>105</v>
      </c>
      <c r="O58" s="456" t="s">
        <v>105</v>
      </c>
      <c r="P58" s="456">
        <v>97.191666666666677</v>
      </c>
      <c r="Q58" s="456">
        <v>98.016666666666666</v>
      </c>
      <c r="R58" s="456">
        <v>98.649999999999991</v>
      </c>
      <c r="S58" s="456">
        <v>97.199999999999989</v>
      </c>
      <c r="T58" s="456">
        <v>97.708333333333329</v>
      </c>
      <c r="U58" s="456">
        <v>99.95</v>
      </c>
      <c r="V58" s="456">
        <v>100.84166666666665</v>
      </c>
      <c r="W58" s="456">
        <v>101.33333333333333</v>
      </c>
      <c r="X58" s="456">
        <v>105.15833333333332</v>
      </c>
      <c r="Y58" s="456">
        <v>112.52499999999999</v>
      </c>
      <c r="Z58" s="456">
        <v>122</v>
      </c>
    </row>
    <row r="59" spans="1:26" ht="15.6" customHeight="1" x14ac:dyDescent="0.2">
      <c r="A59" s="275"/>
      <c r="B59" s="477" t="s">
        <v>8444</v>
      </c>
      <c r="C59" s="277" t="s">
        <v>105</v>
      </c>
      <c r="D59" s="277" t="s">
        <v>105</v>
      </c>
      <c r="E59" s="277" t="s">
        <v>105</v>
      </c>
      <c r="F59" s="277" t="s">
        <v>105</v>
      </c>
      <c r="G59" s="277" t="s">
        <v>105</v>
      </c>
      <c r="H59" s="277" t="s">
        <v>105</v>
      </c>
      <c r="I59" s="277" t="s">
        <v>105</v>
      </c>
      <c r="J59" s="277" t="s">
        <v>105</v>
      </c>
      <c r="K59" s="277" t="s">
        <v>105</v>
      </c>
      <c r="L59" s="277" t="s">
        <v>105</v>
      </c>
      <c r="M59" s="456" t="s">
        <v>105</v>
      </c>
      <c r="N59" s="456" t="s">
        <v>105</v>
      </c>
      <c r="O59" s="456" t="s">
        <v>105</v>
      </c>
      <c r="P59" s="456">
        <v>97.466666666666654</v>
      </c>
      <c r="Q59" s="456">
        <v>97.983333333333306</v>
      </c>
      <c r="R59" s="456">
        <v>98.533333333333346</v>
      </c>
      <c r="S59" s="456">
        <v>96.866666666666674</v>
      </c>
      <c r="T59" s="456">
        <v>97.433333333333323</v>
      </c>
      <c r="U59" s="456">
        <v>100</v>
      </c>
      <c r="V59" s="456">
        <v>101.375</v>
      </c>
      <c r="W59" s="456">
        <v>102.03333333333332</v>
      </c>
      <c r="X59" s="456">
        <v>105.71666666666664</v>
      </c>
      <c r="Y59" s="456">
        <v>112.56666666666668</v>
      </c>
      <c r="Z59" s="456">
        <v>119.675</v>
      </c>
    </row>
    <row r="60" spans="1:26" ht="15.6" customHeight="1" x14ac:dyDescent="0.2">
      <c r="A60" s="275"/>
      <c r="B60" s="477" t="s">
        <v>8445</v>
      </c>
      <c r="C60" s="277" t="s">
        <v>105</v>
      </c>
      <c r="D60" s="277" t="s">
        <v>105</v>
      </c>
      <c r="E60" s="277" t="s">
        <v>105</v>
      </c>
      <c r="F60" s="277" t="s">
        <v>105</v>
      </c>
      <c r="G60" s="277" t="s">
        <v>105</v>
      </c>
      <c r="H60" s="277" t="s">
        <v>105</v>
      </c>
      <c r="I60" s="277" t="s">
        <v>105</v>
      </c>
      <c r="J60" s="277" t="s">
        <v>105</v>
      </c>
      <c r="K60" s="277" t="s">
        <v>105</v>
      </c>
      <c r="L60" s="277" t="s">
        <v>105</v>
      </c>
      <c r="M60" s="456" t="s">
        <v>105</v>
      </c>
      <c r="N60" s="456" t="s">
        <v>105</v>
      </c>
      <c r="O60" s="456" t="s">
        <v>105</v>
      </c>
      <c r="P60" s="456">
        <v>95.941666666666677</v>
      </c>
      <c r="Q60" s="456">
        <v>98.058333333333337</v>
      </c>
      <c r="R60" s="456">
        <v>99.216666666666683</v>
      </c>
      <c r="S60" s="456">
        <v>98.816666666666663</v>
      </c>
      <c r="T60" s="456">
        <v>99.016666666666666</v>
      </c>
      <c r="U60" s="456">
        <v>99.800000000000011</v>
      </c>
      <c r="V60" s="456">
        <v>99.958333333333329</v>
      </c>
      <c r="W60" s="456">
        <v>99.52500000000002</v>
      </c>
      <c r="X60" s="456">
        <v>99.475000000000009</v>
      </c>
      <c r="Y60" s="456">
        <v>102.44166666666666</v>
      </c>
      <c r="Z60" s="456">
        <v>111.24166666666667</v>
      </c>
    </row>
    <row r="61" spans="1:26" ht="15.6" customHeight="1" x14ac:dyDescent="0.2">
      <c r="A61" s="275"/>
      <c r="B61" s="477" t="s">
        <v>8446</v>
      </c>
      <c r="C61" s="277" t="s">
        <v>105</v>
      </c>
      <c r="D61" s="277" t="s">
        <v>105</v>
      </c>
      <c r="E61" s="277" t="s">
        <v>105</v>
      </c>
      <c r="F61" s="277" t="s">
        <v>105</v>
      </c>
      <c r="G61" s="277" t="s">
        <v>105</v>
      </c>
      <c r="H61" s="277" t="s">
        <v>105</v>
      </c>
      <c r="I61" s="277" t="s">
        <v>105</v>
      </c>
      <c r="J61" s="277" t="s">
        <v>105</v>
      </c>
      <c r="K61" s="277" t="s">
        <v>105</v>
      </c>
      <c r="L61" s="277" t="s">
        <v>105</v>
      </c>
      <c r="M61" s="456" t="s">
        <v>105</v>
      </c>
      <c r="N61" s="456" t="s">
        <v>105</v>
      </c>
      <c r="O61" s="456" t="s">
        <v>105</v>
      </c>
      <c r="P61" s="456">
        <v>95.941666666666677</v>
      </c>
      <c r="Q61" s="456">
        <v>98.058333333333337</v>
      </c>
      <c r="R61" s="456">
        <v>99.216666666666683</v>
      </c>
      <c r="S61" s="456">
        <v>98.816666666666663</v>
      </c>
      <c r="T61" s="456">
        <v>99.016666666666666</v>
      </c>
      <c r="U61" s="456">
        <v>99.816666666666663</v>
      </c>
      <c r="V61" s="456">
        <v>100.56666666666668</v>
      </c>
      <c r="W61" s="456">
        <v>101.09166666666665</v>
      </c>
      <c r="X61" s="456">
        <v>105.82499999999999</v>
      </c>
      <c r="Y61" s="456">
        <v>114.39999999999999</v>
      </c>
      <c r="Z61" s="456">
        <v>125.76666666666667</v>
      </c>
    </row>
    <row r="62" spans="1:26" ht="15.6" customHeight="1" x14ac:dyDescent="0.2">
      <c r="A62" s="275"/>
      <c r="B62" s="477" t="s">
        <v>8435</v>
      </c>
      <c r="C62" s="277" t="s">
        <v>105</v>
      </c>
      <c r="D62" s="277" t="s">
        <v>105</v>
      </c>
      <c r="E62" s="277" t="s">
        <v>105</v>
      </c>
      <c r="F62" s="277" t="s">
        <v>105</v>
      </c>
      <c r="G62" s="277" t="s">
        <v>105</v>
      </c>
      <c r="H62" s="277" t="s">
        <v>105</v>
      </c>
      <c r="I62" s="277" t="s">
        <v>105</v>
      </c>
      <c r="J62" s="277" t="s">
        <v>105</v>
      </c>
      <c r="K62" s="277" t="s">
        <v>105</v>
      </c>
      <c r="L62" s="277" t="s">
        <v>105</v>
      </c>
      <c r="M62" s="456" t="s">
        <v>105</v>
      </c>
      <c r="N62" s="456" t="s">
        <v>105</v>
      </c>
      <c r="O62" s="456" t="s">
        <v>105</v>
      </c>
      <c r="P62" s="456" t="s">
        <v>105</v>
      </c>
      <c r="Q62" s="456" t="s">
        <v>105</v>
      </c>
      <c r="R62" s="456" t="s">
        <v>105</v>
      </c>
      <c r="S62" s="456" t="s">
        <v>105</v>
      </c>
      <c r="T62" s="456" t="s">
        <v>105</v>
      </c>
      <c r="U62" s="456" t="s">
        <v>105</v>
      </c>
      <c r="V62" s="456" t="s">
        <v>105</v>
      </c>
      <c r="W62" s="456" t="s">
        <v>105</v>
      </c>
      <c r="X62" s="456" t="s">
        <v>105</v>
      </c>
      <c r="Y62" s="456" t="s">
        <v>105</v>
      </c>
      <c r="Z62" s="456" t="s">
        <v>105</v>
      </c>
    </row>
    <row r="63" spans="1:26" ht="15.6" customHeight="1" x14ac:dyDescent="0.2">
      <c r="A63" s="275"/>
      <c r="B63" s="477" t="s">
        <v>8436</v>
      </c>
      <c r="C63" s="277" t="s">
        <v>105</v>
      </c>
      <c r="D63" s="277" t="s">
        <v>105</v>
      </c>
      <c r="E63" s="277" t="s">
        <v>105</v>
      </c>
      <c r="F63" s="277" t="s">
        <v>105</v>
      </c>
      <c r="G63" s="277" t="s">
        <v>105</v>
      </c>
      <c r="H63" s="277" t="s">
        <v>105</v>
      </c>
      <c r="I63" s="277" t="s">
        <v>105</v>
      </c>
      <c r="J63" s="277" t="s">
        <v>105</v>
      </c>
      <c r="K63" s="277" t="s">
        <v>105</v>
      </c>
      <c r="L63" s="277" t="s">
        <v>105</v>
      </c>
      <c r="M63" s="456" t="s">
        <v>105</v>
      </c>
      <c r="N63" s="456" t="s">
        <v>105</v>
      </c>
      <c r="O63" s="456" t="s">
        <v>105</v>
      </c>
      <c r="P63" s="456" t="s">
        <v>105</v>
      </c>
      <c r="Q63" s="456" t="s">
        <v>105</v>
      </c>
      <c r="R63" s="456" t="s">
        <v>105</v>
      </c>
      <c r="S63" s="456" t="s">
        <v>105</v>
      </c>
      <c r="T63" s="456" t="s">
        <v>105</v>
      </c>
      <c r="U63" s="456" t="s">
        <v>105</v>
      </c>
      <c r="V63" s="456" t="s">
        <v>105</v>
      </c>
      <c r="W63" s="456" t="s">
        <v>105</v>
      </c>
      <c r="X63" s="456" t="s">
        <v>105</v>
      </c>
      <c r="Y63" s="456" t="s">
        <v>105</v>
      </c>
      <c r="Z63" s="456" t="s">
        <v>105</v>
      </c>
    </row>
    <row r="64" spans="1:26" ht="15.6" customHeight="1" x14ac:dyDescent="0.2">
      <c r="A64" s="275"/>
      <c r="B64" s="477" t="s">
        <v>8437</v>
      </c>
      <c r="C64" s="277" t="s">
        <v>105</v>
      </c>
      <c r="D64" s="277" t="s">
        <v>105</v>
      </c>
      <c r="E64" s="277" t="s">
        <v>105</v>
      </c>
      <c r="F64" s="277" t="s">
        <v>105</v>
      </c>
      <c r="G64" s="277" t="s">
        <v>105</v>
      </c>
      <c r="H64" s="277" t="s">
        <v>105</v>
      </c>
      <c r="I64" s="277" t="s">
        <v>105</v>
      </c>
      <c r="J64" s="277" t="s">
        <v>105</v>
      </c>
      <c r="K64" s="277" t="s">
        <v>105</v>
      </c>
      <c r="L64" s="277" t="s">
        <v>105</v>
      </c>
      <c r="M64" s="456" t="s">
        <v>105</v>
      </c>
      <c r="N64" s="456" t="s">
        <v>105</v>
      </c>
      <c r="O64" s="456" t="s">
        <v>105</v>
      </c>
      <c r="P64" s="456" t="s">
        <v>105</v>
      </c>
      <c r="Q64" s="456" t="s">
        <v>105</v>
      </c>
      <c r="R64" s="456" t="s">
        <v>105</v>
      </c>
      <c r="S64" s="456" t="s">
        <v>105</v>
      </c>
      <c r="T64" s="456" t="s">
        <v>105</v>
      </c>
      <c r="U64" s="456" t="s">
        <v>105</v>
      </c>
      <c r="V64" s="456" t="s">
        <v>105</v>
      </c>
      <c r="W64" s="456" t="s">
        <v>105</v>
      </c>
      <c r="X64" s="456" t="s">
        <v>105</v>
      </c>
      <c r="Y64" s="456" t="s">
        <v>105</v>
      </c>
      <c r="Z64" s="456" t="s">
        <v>105</v>
      </c>
    </row>
    <row r="65" spans="1:26" ht="15.6" customHeight="1" x14ac:dyDescent="0.2">
      <c r="A65" s="275"/>
      <c r="B65" s="477" t="s">
        <v>8438</v>
      </c>
      <c r="C65" s="277" t="s">
        <v>105</v>
      </c>
      <c r="D65" s="277" t="s">
        <v>105</v>
      </c>
      <c r="E65" s="277" t="s">
        <v>105</v>
      </c>
      <c r="F65" s="277" t="s">
        <v>105</v>
      </c>
      <c r="G65" s="277" t="s">
        <v>105</v>
      </c>
      <c r="H65" s="277" t="s">
        <v>105</v>
      </c>
      <c r="I65" s="277" t="s">
        <v>105</v>
      </c>
      <c r="J65" s="277" t="s">
        <v>105</v>
      </c>
      <c r="K65" s="277" t="s">
        <v>105</v>
      </c>
      <c r="L65" s="277" t="s">
        <v>105</v>
      </c>
      <c r="M65" s="456" t="s">
        <v>105</v>
      </c>
      <c r="N65" s="456" t="s">
        <v>105</v>
      </c>
      <c r="O65" s="456" t="s">
        <v>105</v>
      </c>
      <c r="P65" s="456" t="s">
        <v>105</v>
      </c>
      <c r="Q65" s="456" t="s">
        <v>105</v>
      </c>
      <c r="R65" s="456" t="s">
        <v>105</v>
      </c>
      <c r="S65" s="456" t="s">
        <v>105</v>
      </c>
      <c r="T65" s="456" t="s">
        <v>105</v>
      </c>
      <c r="U65" s="456" t="s">
        <v>105</v>
      </c>
      <c r="V65" s="456" t="s">
        <v>105</v>
      </c>
      <c r="W65" s="456" t="s">
        <v>105</v>
      </c>
      <c r="X65" s="456" t="s">
        <v>105</v>
      </c>
      <c r="Y65" s="456" t="s">
        <v>105</v>
      </c>
      <c r="Z65" s="456" t="s">
        <v>105</v>
      </c>
    </row>
    <row r="66" spans="1:26" ht="15.6" customHeight="1" x14ac:dyDescent="0.2">
      <c r="A66" s="275"/>
      <c r="B66" s="477" t="s">
        <v>8439</v>
      </c>
      <c r="C66" s="277" t="s">
        <v>105</v>
      </c>
      <c r="D66" s="277" t="s">
        <v>105</v>
      </c>
      <c r="E66" s="277" t="s">
        <v>105</v>
      </c>
      <c r="F66" s="277" t="s">
        <v>105</v>
      </c>
      <c r="G66" s="277" t="s">
        <v>105</v>
      </c>
      <c r="H66" s="277" t="s">
        <v>105</v>
      </c>
      <c r="I66" s="277" t="s">
        <v>105</v>
      </c>
      <c r="J66" s="277" t="s">
        <v>105</v>
      </c>
      <c r="K66" s="277" t="s">
        <v>105</v>
      </c>
      <c r="L66" s="277" t="s">
        <v>105</v>
      </c>
      <c r="M66" s="456" t="s">
        <v>105</v>
      </c>
      <c r="N66" s="456" t="s">
        <v>105</v>
      </c>
      <c r="O66" s="456" t="s">
        <v>105</v>
      </c>
      <c r="P66" s="456" t="s">
        <v>105</v>
      </c>
      <c r="Q66" s="456" t="s">
        <v>105</v>
      </c>
      <c r="R66" s="456" t="s">
        <v>105</v>
      </c>
      <c r="S66" s="456" t="s">
        <v>105</v>
      </c>
      <c r="T66" s="456" t="s">
        <v>105</v>
      </c>
      <c r="U66" s="456" t="s">
        <v>105</v>
      </c>
      <c r="V66" s="456" t="s">
        <v>105</v>
      </c>
      <c r="W66" s="456" t="s">
        <v>105</v>
      </c>
      <c r="X66" s="456" t="s">
        <v>105</v>
      </c>
      <c r="Y66" s="456" t="s">
        <v>105</v>
      </c>
      <c r="Z66" s="456" t="s">
        <v>105</v>
      </c>
    </row>
    <row r="67" spans="1:26" ht="15.6" customHeight="1" x14ac:dyDescent="0.2">
      <c r="A67" s="275"/>
      <c r="B67" s="477"/>
      <c r="C67" s="277"/>
      <c r="D67" s="277"/>
      <c r="E67" s="277"/>
      <c r="F67" s="277"/>
      <c r="G67" s="277"/>
      <c r="H67" s="277"/>
      <c r="I67" s="277"/>
      <c r="J67" s="277"/>
      <c r="K67" s="277"/>
      <c r="L67" s="277"/>
      <c r="M67" s="456"/>
      <c r="N67" s="456"/>
      <c r="O67" s="456"/>
      <c r="P67" s="456"/>
      <c r="Q67" s="456"/>
      <c r="R67" s="456"/>
      <c r="S67" s="456"/>
      <c r="T67" s="456"/>
      <c r="U67" s="456"/>
      <c r="V67" s="456"/>
      <c r="W67" s="456"/>
      <c r="X67" s="456"/>
      <c r="Y67" s="456"/>
      <c r="Z67" s="456"/>
    </row>
    <row r="68" spans="1:26" ht="15.6" customHeight="1" x14ac:dyDescent="0.25">
      <c r="A68" s="275"/>
      <c r="B68" s="111" t="s">
        <v>2616</v>
      </c>
      <c r="C68" s="277"/>
      <c r="D68" s="277"/>
      <c r="E68" s="277"/>
      <c r="F68" s="277"/>
      <c r="G68" s="277"/>
      <c r="H68" s="277"/>
      <c r="I68" s="277"/>
      <c r="J68" s="277"/>
      <c r="K68" s="277"/>
      <c r="L68" s="277"/>
      <c r="M68" s="456"/>
      <c r="N68" s="456"/>
      <c r="O68" s="456"/>
      <c r="P68" s="456"/>
      <c r="Q68" s="456"/>
      <c r="R68" s="456"/>
      <c r="S68" s="456"/>
      <c r="T68" s="456"/>
      <c r="U68" s="456"/>
      <c r="V68" s="456"/>
      <c r="W68" s="456"/>
      <c r="X68" s="456"/>
      <c r="Y68" s="456"/>
      <c r="Z68" s="456"/>
    </row>
    <row r="69" spans="1:26" ht="15.6" customHeight="1" x14ac:dyDescent="0.2">
      <c r="A69" s="275"/>
      <c r="B69" s="478" t="s">
        <v>85</v>
      </c>
      <c r="C69" s="277" t="s">
        <v>105</v>
      </c>
      <c r="D69" s="277" t="s">
        <v>105</v>
      </c>
      <c r="E69" s="277" t="s">
        <v>105</v>
      </c>
      <c r="F69" s="277" t="s">
        <v>105</v>
      </c>
      <c r="G69" s="277" t="s">
        <v>105</v>
      </c>
      <c r="H69" s="277" t="s">
        <v>105</v>
      </c>
      <c r="I69" s="277" t="s">
        <v>105</v>
      </c>
      <c r="J69" s="277" t="s">
        <v>105</v>
      </c>
      <c r="K69" s="277" t="s">
        <v>105</v>
      </c>
      <c r="L69" s="277" t="s">
        <v>105</v>
      </c>
      <c r="M69" s="456" t="s">
        <v>105</v>
      </c>
      <c r="N69" s="456" t="s">
        <v>105</v>
      </c>
      <c r="O69" s="456" t="s">
        <v>105</v>
      </c>
      <c r="P69" s="456">
        <v>98.774999999999991</v>
      </c>
      <c r="Q69" s="456">
        <v>99.466666666666683</v>
      </c>
      <c r="R69" s="456">
        <v>99.783333333333317</v>
      </c>
      <c r="S69" s="456">
        <v>97.649999999999991</v>
      </c>
      <c r="T69" s="456">
        <v>98.575000000000003</v>
      </c>
      <c r="U69" s="456">
        <v>100.28333333333335</v>
      </c>
      <c r="V69" s="456">
        <v>101.21666666666665</v>
      </c>
      <c r="W69" s="456">
        <v>102.10833333333333</v>
      </c>
      <c r="X69" s="456">
        <v>108.01666666666667</v>
      </c>
      <c r="Y69" s="456">
        <v>116.16666666666667</v>
      </c>
      <c r="Z69" s="456">
        <v>127.99166666666666</v>
      </c>
    </row>
    <row r="70" spans="1:26" ht="15.6" customHeight="1" x14ac:dyDescent="0.2">
      <c r="A70" s="275"/>
      <c r="B70" s="479" t="s">
        <v>8444</v>
      </c>
      <c r="C70" s="277" t="s">
        <v>105</v>
      </c>
      <c r="D70" s="277" t="s">
        <v>105</v>
      </c>
      <c r="E70" s="277" t="s">
        <v>105</v>
      </c>
      <c r="F70" s="277" t="s">
        <v>105</v>
      </c>
      <c r="G70" s="277" t="s">
        <v>105</v>
      </c>
      <c r="H70" s="277" t="s">
        <v>105</v>
      </c>
      <c r="I70" s="277" t="s">
        <v>105</v>
      </c>
      <c r="J70" s="277" t="s">
        <v>105</v>
      </c>
      <c r="K70" s="277" t="s">
        <v>105</v>
      </c>
      <c r="L70" s="277" t="s">
        <v>105</v>
      </c>
      <c r="M70" s="456" t="s">
        <v>105</v>
      </c>
      <c r="N70" s="456" t="s">
        <v>105</v>
      </c>
      <c r="O70" s="456" t="s">
        <v>105</v>
      </c>
      <c r="P70" s="456">
        <v>99.308333333333337</v>
      </c>
      <c r="Q70" s="456">
        <v>99.691666666666677</v>
      </c>
      <c r="R70" s="456">
        <v>99.941666666666677</v>
      </c>
      <c r="S70" s="456">
        <v>97.274999999999991</v>
      </c>
      <c r="T70" s="456">
        <v>98.36666666666666</v>
      </c>
      <c r="U70" s="456">
        <v>100.43333333333332</v>
      </c>
      <c r="V70" s="456">
        <v>102.35000000000001</v>
      </c>
      <c r="W70" s="456">
        <v>103.76666666666667</v>
      </c>
      <c r="X70" s="456">
        <v>109.94166666666666</v>
      </c>
      <c r="Y70" s="456">
        <v>118.49166666666669</v>
      </c>
      <c r="Z70" s="456">
        <v>127.66666666666669</v>
      </c>
    </row>
    <row r="71" spans="1:26" ht="15.6" customHeight="1" x14ac:dyDescent="0.2">
      <c r="A71" s="275"/>
      <c r="B71" s="479" t="s">
        <v>8445</v>
      </c>
      <c r="C71" s="277" t="s">
        <v>105</v>
      </c>
      <c r="D71" s="277" t="s">
        <v>105</v>
      </c>
      <c r="E71" s="277" t="s">
        <v>105</v>
      </c>
      <c r="F71" s="277" t="s">
        <v>105</v>
      </c>
      <c r="G71" s="277" t="s">
        <v>105</v>
      </c>
      <c r="H71" s="277" t="s">
        <v>105</v>
      </c>
      <c r="I71" s="277" t="s">
        <v>105</v>
      </c>
      <c r="J71" s="277" t="s">
        <v>105</v>
      </c>
      <c r="K71" s="277" t="s">
        <v>105</v>
      </c>
      <c r="L71" s="277" t="s">
        <v>105</v>
      </c>
      <c r="M71" s="456" t="s">
        <v>105</v>
      </c>
      <c r="N71" s="456" t="s">
        <v>105</v>
      </c>
      <c r="O71" s="456" t="s">
        <v>105</v>
      </c>
      <c r="P71" s="456">
        <v>96.725000000000009</v>
      </c>
      <c r="Q71" s="456">
        <v>98.566666666666663</v>
      </c>
      <c r="R71" s="456">
        <v>99.174999999999997</v>
      </c>
      <c r="S71" s="456">
        <v>99.083333333333329</v>
      </c>
      <c r="T71" s="456">
        <v>99.375</v>
      </c>
      <c r="U71" s="456">
        <v>99.949999999999989</v>
      </c>
      <c r="V71" s="456">
        <v>100.05833333333334</v>
      </c>
      <c r="W71" s="456">
        <v>100.00833333333334</v>
      </c>
      <c r="X71" s="456">
        <v>100.39999999999999</v>
      </c>
      <c r="Y71" s="456">
        <v>102.3</v>
      </c>
      <c r="Z71" s="456">
        <v>115.80000000000001</v>
      </c>
    </row>
    <row r="72" spans="1:26" ht="15.6" customHeight="1" x14ac:dyDescent="0.2">
      <c r="A72" s="275"/>
      <c r="B72" s="479" t="s">
        <v>8446</v>
      </c>
      <c r="C72" s="277" t="s">
        <v>105</v>
      </c>
      <c r="D72" s="277" t="s">
        <v>105</v>
      </c>
      <c r="E72" s="277" t="s">
        <v>105</v>
      </c>
      <c r="F72" s="277" t="s">
        <v>105</v>
      </c>
      <c r="G72" s="277" t="s">
        <v>105</v>
      </c>
      <c r="H72" s="277" t="s">
        <v>105</v>
      </c>
      <c r="I72" s="277" t="s">
        <v>105</v>
      </c>
      <c r="J72" s="277" t="s">
        <v>105</v>
      </c>
      <c r="K72" s="277" t="s">
        <v>105</v>
      </c>
      <c r="L72" s="277" t="s">
        <v>105</v>
      </c>
      <c r="M72" s="456" t="s">
        <v>105</v>
      </c>
      <c r="N72" s="456" t="s">
        <v>105</v>
      </c>
      <c r="O72" s="456" t="s">
        <v>105</v>
      </c>
      <c r="P72" s="456">
        <v>96.725000000000009</v>
      </c>
      <c r="Q72" s="456">
        <v>98.566666666666663</v>
      </c>
      <c r="R72" s="456">
        <v>99.174999999999997</v>
      </c>
      <c r="S72" s="456">
        <v>99.083333333333329</v>
      </c>
      <c r="T72" s="456">
        <v>99.375</v>
      </c>
      <c r="U72" s="456">
        <v>100.08333333333333</v>
      </c>
      <c r="V72" s="456">
        <v>100.63333333333333</v>
      </c>
      <c r="W72" s="456">
        <v>101.35833333333333</v>
      </c>
      <c r="X72" s="456">
        <v>108.11666666666667</v>
      </c>
      <c r="Y72" s="456">
        <v>117.25000000000001</v>
      </c>
      <c r="Z72" s="456">
        <v>130.51666666666665</v>
      </c>
    </row>
    <row r="73" spans="1:26" ht="15.6" customHeight="1" x14ac:dyDescent="0.2">
      <c r="A73" s="275"/>
      <c r="B73" s="479" t="s">
        <v>8435</v>
      </c>
      <c r="C73" s="277" t="s">
        <v>105</v>
      </c>
      <c r="D73" s="277" t="s">
        <v>105</v>
      </c>
      <c r="E73" s="277" t="s">
        <v>105</v>
      </c>
      <c r="F73" s="277" t="s">
        <v>105</v>
      </c>
      <c r="G73" s="277" t="s">
        <v>105</v>
      </c>
      <c r="H73" s="277" t="s">
        <v>105</v>
      </c>
      <c r="I73" s="277" t="s">
        <v>105</v>
      </c>
      <c r="J73" s="277" t="s">
        <v>105</v>
      </c>
      <c r="K73" s="277" t="s">
        <v>105</v>
      </c>
      <c r="L73" s="277" t="s">
        <v>105</v>
      </c>
      <c r="M73" s="456" t="s">
        <v>105</v>
      </c>
      <c r="N73" s="456" t="s">
        <v>105</v>
      </c>
      <c r="O73" s="456" t="s">
        <v>105</v>
      </c>
      <c r="P73" s="456" t="s">
        <v>105</v>
      </c>
      <c r="Q73" s="456" t="s">
        <v>105</v>
      </c>
      <c r="R73" s="456" t="s">
        <v>105</v>
      </c>
      <c r="S73" s="456" t="s">
        <v>105</v>
      </c>
      <c r="T73" s="456" t="s">
        <v>105</v>
      </c>
      <c r="U73" s="456" t="s">
        <v>105</v>
      </c>
      <c r="V73" s="456" t="s">
        <v>105</v>
      </c>
      <c r="W73" s="456" t="s">
        <v>105</v>
      </c>
      <c r="X73" s="456" t="s">
        <v>105</v>
      </c>
      <c r="Y73" s="456" t="s">
        <v>105</v>
      </c>
      <c r="Z73" s="456" t="s">
        <v>105</v>
      </c>
    </row>
    <row r="74" spans="1:26" ht="15.6" customHeight="1" x14ac:dyDescent="0.2">
      <c r="A74" s="275"/>
      <c r="B74" s="479" t="s">
        <v>8436</v>
      </c>
      <c r="C74" s="277" t="s">
        <v>105</v>
      </c>
      <c r="D74" s="277" t="s">
        <v>105</v>
      </c>
      <c r="E74" s="277" t="s">
        <v>105</v>
      </c>
      <c r="F74" s="277" t="s">
        <v>105</v>
      </c>
      <c r="G74" s="277" t="s">
        <v>105</v>
      </c>
      <c r="H74" s="277" t="s">
        <v>105</v>
      </c>
      <c r="I74" s="277" t="s">
        <v>105</v>
      </c>
      <c r="J74" s="277" t="s">
        <v>105</v>
      </c>
      <c r="K74" s="277" t="s">
        <v>105</v>
      </c>
      <c r="L74" s="277" t="s">
        <v>105</v>
      </c>
      <c r="M74" s="456" t="s">
        <v>105</v>
      </c>
      <c r="N74" s="456" t="s">
        <v>105</v>
      </c>
      <c r="O74" s="456" t="s">
        <v>105</v>
      </c>
      <c r="P74" s="456" t="s">
        <v>105</v>
      </c>
      <c r="Q74" s="456" t="s">
        <v>105</v>
      </c>
      <c r="R74" s="456" t="s">
        <v>105</v>
      </c>
      <c r="S74" s="456" t="s">
        <v>105</v>
      </c>
      <c r="T74" s="456" t="s">
        <v>105</v>
      </c>
      <c r="U74" s="456" t="s">
        <v>105</v>
      </c>
      <c r="V74" s="456" t="s">
        <v>105</v>
      </c>
      <c r="W74" s="456" t="s">
        <v>105</v>
      </c>
      <c r="X74" s="456" t="s">
        <v>105</v>
      </c>
      <c r="Y74" s="456" t="s">
        <v>105</v>
      </c>
      <c r="Z74" s="456" t="s">
        <v>105</v>
      </c>
    </row>
    <row r="75" spans="1:26" ht="15.6" customHeight="1" x14ac:dyDescent="0.2">
      <c r="A75" s="275"/>
      <c r="B75" s="479" t="s">
        <v>8437</v>
      </c>
      <c r="C75" s="277" t="s">
        <v>105</v>
      </c>
      <c r="D75" s="277" t="s">
        <v>105</v>
      </c>
      <c r="E75" s="277" t="s">
        <v>105</v>
      </c>
      <c r="F75" s="277" t="s">
        <v>105</v>
      </c>
      <c r="G75" s="277" t="s">
        <v>105</v>
      </c>
      <c r="H75" s="277" t="s">
        <v>105</v>
      </c>
      <c r="I75" s="277" t="s">
        <v>105</v>
      </c>
      <c r="J75" s="277" t="s">
        <v>105</v>
      </c>
      <c r="K75" s="277" t="s">
        <v>105</v>
      </c>
      <c r="L75" s="277" t="s">
        <v>105</v>
      </c>
      <c r="M75" s="456" t="s">
        <v>105</v>
      </c>
      <c r="N75" s="456" t="s">
        <v>105</v>
      </c>
      <c r="O75" s="456" t="s">
        <v>105</v>
      </c>
      <c r="P75" s="456" t="s">
        <v>105</v>
      </c>
      <c r="Q75" s="456" t="s">
        <v>105</v>
      </c>
      <c r="R75" s="456" t="s">
        <v>105</v>
      </c>
      <c r="S75" s="456" t="s">
        <v>105</v>
      </c>
      <c r="T75" s="456" t="s">
        <v>105</v>
      </c>
      <c r="U75" s="456" t="s">
        <v>105</v>
      </c>
      <c r="V75" s="456" t="s">
        <v>105</v>
      </c>
      <c r="W75" s="456" t="s">
        <v>105</v>
      </c>
      <c r="X75" s="456" t="s">
        <v>105</v>
      </c>
      <c r="Y75" s="456" t="s">
        <v>105</v>
      </c>
      <c r="Z75" s="456" t="s">
        <v>105</v>
      </c>
    </row>
    <row r="76" spans="1:26" ht="15.6" customHeight="1" x14ac:dyDescent="0.2">
      <c r="A76" s="275"/>
      <c r="B76" s="479" t="s">
        <v>8438</v>
      </c>
      <c r="C76" s="277" t="s">
        <v>105</v>
      </c>
      <c r="D76" s="277" t="s">
        <v>105</v>
      </c>
      <c r="E76" s="277" t="s">
        <v>105</v>
      </c>
      <c r="F76" s="277" t="s">
        <v>105</v>
      </c>
      <c r="G76" s="277" t="s">
        <v>105</v>
      </c>
      <c r="H76" s="277" t="s">
        <v>105</v>
      </c>
      <c r="I76" s="277" t="s">
        <v>105</v>
      </c>
      <c r="J76" s="277" t="s">
        <v>105</v>
      </c>
      <c r="K76" s="277" t="s">
        <v>105</v>
      </c>
      <c r="L76" s="277" t="s">
        <v>105</v>
      </c>
      <c r="M76" s="456" t="s">
        <v>105</v>
      </c>
      <c r="N76" s="456" t="s">
        <v>105</v>
      </c>
      <c r="O76" s="456" t="s">
        <v>105</v>
      </c>
      <c r="P76" s="456" t="s">
        <v>105</v>
      </c>
      <c r="Q76" s="456" t="s">
        <v>105</v>
      </c>
      <c r="R76" s="456" t="s">
        <v>105</v>
      </c>
      <c r="S76" s="456" t="s">
        <v>105</v>
      </c>
      <c r="T76" s="456" t="s">
        <v>105</v>
      </c>
      <c r="U76" s="456" t="s">
        <v>105</v>
      </c>
      <c r="V76" s="456" t="s">
        <v>105</v>
      </c>
      <c r="W76" s="456" t="s">
        <v>105</v>
      </c>
      <c r="X76" s="456" t="s">
        <v>105</v>
      </c>
      <c r="Y76" s="456" t="s">
        <v>105</v>
      </c>
      <c r="Z76" s="456" t="s">
        <v>105</v>
      </c>
    </row>
    <row r="77" spans="1:26" ht="15.6" customHeight="1" x14ac:dyDescent="0.2">
      <c r="A77" s="275"/>
      <c r="B77" s="479" t="s">
        <v>8439</v>
      </c>
      <c r="C77" s="277" t="s">
        <v>105</v>
      </c>
      <c r="D77" s="277" t="s">
        <v>105</v>
      </c>
      <c r="E77" s="277" t="s">
        <v>105</v>
      </c>
      <c r="F77" s="277" t="s">
        <v>105</v>
      </c>
      <c r="G77" s="277" t="s">
        <v>105</v>
      </c>
      <c r="H77" s="277" t="s">
        <v>105</v>
      </c>
      <c r="I77" s="277" t="s">
        <v>105</v>
      </c>
      <c r="J77" s="277" t="s">
        <v>105</v>
      </c>
      <c r="K77" s="277" t="s">
        <v>105</v>
      </c>
      <c r="L77" s="277" t="s">
        <v>105</v>
      </c>
      <c r="M77" s="456" t="s">
        <v>105</v>
      </c>
      <c r="N77" s="456" t="s">
        <v>105</v>
      </c>
      <c r="O77" s="456" t="s">
        <v>105</v>
      </c>
      <c r="P77" s="456" t="s">
        <v>105</v>
      </c>
      <c r="Q77" s="456" t="s">
        <v>105</v>
      </c>
      <c r="R77" s="456" t="s">
        <v>105</v>
      </c>
      <c r="S77" s="456" t="s">
        <v>105</v>
      </c>
      <c r="T77" s="456" t="s">
        <v>105</v>
      </c>
      <c r="U77" s="456" t="s">
        <v>105</v>
      </c>
      <c r="V77" s="456" t="s">
        <v>105</v>
      </c>
      <c r="W77" s="456" t="s">
        <v>105</v>
      </c>
      <c r="X77" s="456" t="s">
        <v>105</v>
      </c>
      <c r="Y77" s="456" t="s">
        <v>105</v>
      </c>
      <c r="Z77" s="456" t="s">
        <v>105</v>
      </c>
    </row>
    <row r="78" spans="1:26" x14ac:dyDescent="0.2">
      <c r="A78" s="275"/>
      <c r="B78" s="275"/>
      <c r="C78" s="275"/>
      <c r="D78" s="275"/>
      <c r="E78" s="275"/>
      <c r="F78" s="275"/>
      <c r="G78" s="275"/>
      <c r="H78" s="275"/>
      <c r="I78" s="275"/>
      <c r="J78" s="275"/>
      <c r="K78" s="275"/>
      <c r="L78" s="275"/>
    </row>
    <row r="79" spans="1:26" ht="15.6" customHeight="1" x14ac:dyDescent="0.2">
      <c r="A79" s="275"/>
      <c r="B79" s="111" t="s">
        <v>1157</v>
      </c>
      <c r="C79" s="276"/>
      <c r="D79" s="276"/>
      <c r="E79" s="276"/>
      <c r="F79" s="276"/>
      <c r="G79" s="276"/>
      <c r="H79" s="276"/>
      <c r="I79" s="276"/>
      <c r="J79" s="276"/>
      <c r="K79" s="276"/>
      <c r="L79" s="276"/>
      <c r="M79" s="440"/>
      <c r="N79" s="440"/>
      <c r="O79" s="440"/>
      <c r="P79" s="440"/>
      <c r="Q79" s="440"/>
      <c r="R79" s="440"/>
      <c r="S79" s="440"/>
      <c r="T79" s="440"/>
      <c r="U79" s="440"/>
      <c r="V79" s="440"/>
      <c r="W79" s="440"/>
      <c r="X79" s="440"/>
      <c r="Y79" s="440"/>
    </row>
    <row r="80" spans="1:26" ht="15.6" customHeight="1" x14ac:dyDescent="0.2">
      <c r="A80" s="275"/>
      <c r="B80" s="480" t="s">
        <v>6022</v>
      </c>
      <c r="C80" s="469"/>
      <c r="D80" s="469"/>
      <c r="E80" s="469"/>
      <c r="F80" s="469"/>
      <c r="G80" s="469"/>
      <c r="H80" s="469"/>
      <c r="I80" s="469"/>
      <c r="J80" s="469"/>
      <c r="K80" s="469"/>
      <c r="L80" s="469"/>
      <c r="M80" s="470"/>
      <c r="N80" s="470"/>
      <c r="O80" s="470"/>
      <c r="P80" s="470"/>
      <c r="Q80" s="470"/>
      <c r="R80" s="470"/>
      <c r="S80" s="475"/>
      <c r="T80" s="470"/>
      <c r="U80" s="470"/>
      <c r="V80" s="470"/>
      <c r="W80" s="470"/>
      <c r="X80" s="470"/>
      <c r="Y80" s="470"/>
      <c r="Z80" s="470"/>
    </row>
    <row r="81" spans="1:26" ht="15.6" customHeight="1" x14ac:dyDescent="0.2">
      <c r="A81" s="275"/>
      <c r="B81" s="481" t="s">
        <v>85</v>
      </c>
      <c r="C81" s="277" t="s">
        <v>105</v>
      </c>
      <c r="D81" s="277" t="s">
        <v>105</v>
      </c>
      <c r="E81" s="277" t="s">
        <v>105</v>
      </c>
      <c r="F81" s="277" t="s">
        <v>105</v>
      </c>
      <c r="G81" s="277" t="s">
        <v>105</v>
      </c>
      <c r="H81" s="277" t="s">
        <v>105</v>
      </c>
      <c r="I81" s="277" t="s">
        <v>105</v>
      </c>
      <c r="J81" s="277" t="s">
        <v>105</v>
      </c>
      <c r="K81" s="277" t="s">
        <v>105</v>
      </c>
      <c r="L81" s="277" t="s">
        <v>105</v>
      </c>
      <c r="M81" s="456" t="s">
        <v>105</v>
      </c>
      <c r="N81" s="456" t="s">
        <v>105</v>
      </c>
      <c r="O81" s="456" t="s">
        <v>105</v>
      </c>
      <c r="P81" s="456" t="s">
        <v>105</v>
      </c>
      <c r="Q81" s="456">
        <v>0.84883820629340079</v>
      </c>
      <c r="R81" s="456">
        <v>0.64614861418126335</v>
      </c>
      <c r="S81" s="456">
        <v>-1.46984287886468</v>
      </c>
      <c r="T81" s="456">
        <v>0.52297668038410183</v>
      </c>
      <c r="U81" s="456">
        <v>2.2942430703624783</v>
      </c>
      <c r="V81" s="456">
        <v>0.89211272302816003</v>
      </c>
      <c r="W81" s="456">
        <v>0.48756301132137914</v>
      </c>
      <c r="X81" s="456">
        <v>3.7746710526315619</v>
      </c>
      <c r="Y81" s="456">
        <v>7.0053094539979543</v>
      </c>
      <c r="Z81" s="456">
        <v>8.420351033103767</v>
      </c>
    </row>
    <row r="82" spans="1:26" ht="15.6" customHeight="1" x14ac:dyDescent="0.2">
      <c r="A82" s="275"/>
      <c r="B82" s="482" t="s">
        <v>8444</v>
      </c>
      <c r="C82" s="277" t="s">
        <v>105</v>
      </c>
      <c r="D82" s="277" t="s">
        <v>105</v>
      </c>
      <c r="E82" s="277" t="s">
        <v>105</v>
      </c>
      <c r="F82" s="277" t="s">
        <v>105</v>
      </c>
      <c r="G82" s="277" t="s">
        <v>105</v>
      </c>
      <c r="H82" s="277" t="s">
        <v>105</v>
      </c>
      <c r="I82" s="277" t="s">
        <v>105</v>
      </c>
      <c r="J82" s="277" t="s">
        <v>105</v>
      </c>
      <c r="K82" s="277" t="s">
        <v>105</v>
      </c>
      <c r="L82" s="277" t="s">
        <v>105</v>
      </c>
      <c r="M82" s="456" t="s">
        <v>105</v>
      </c>
      <c r="N82" s="456" t="s">
        <v>105</v>
      </c>
      <c r="O82" s="456" t="s">
        <v>105</v>
      </c>
      <c r="P82" s="456" t="s">
        <v>105</v>
      </c>
      <c r="Q82" s="456">
        <v>0.53009575923390617</v>
      </c>
      <c r="R82" s="456">
        <v>0.56131995237289622</v>
      </c>
      <c r="S82" s="456">
        <v>-1.6914749661705031</v>
      </c>
      <c r="T82" s="456">
        <v>0.58499655884374224</v>
      </c>
      <c r="U82" s="456">
        <v>2.6342798494697339</v>
      </c>
      <c r="V82" s="456">
        <v>1.3749999999999929</v>
      </c>
      <c r="W82" s="456">
        <v>0.64940402794901875</v>
      </c>
      <c r="X82" s="456">
        <v>3.609931394968946</v>
      </c>
      <c r="Y82" s="456">
        <v>6.4795837931578504</v>
      </c>
      <c r="Z82" s="456">
        <v>6.3147764287829311</v>
      </c>
    </row>
    <row r="83" spans="1:26" ht="15.6" customHeight="1" x14ac:dyDescent="0.2">
      <c r="A83" s="275"/>
      <c r="B83" s="482" t="s">
        <v>8445</v>
      </c>
      <c r="C83" s="277" t="s">
        <v>105</v>
      </c>
      <c r="D83" s="277" t="s">
        <v>105</v>
      </c>
      <c r="E83" s="277" t="s">
        <v>105</v>
      </c>
      <c r="F83" s="277" t="s">
        <v>105</v>
      </c>
      <c r="G83" s="277" t="s">
        <v>105</v>
      </c>
      <c r="H83" s="277" t="s">
        <v>105</v>
      </c>
      <c r="I83" s="277" t="s">
        <v>105</v>
      </c>
      <c r="J83" s="277" t="s">
        <v>105</v>
      </c>
      <c r="K83" s="277" t="s">
        <v>105</v>
      </c>
      <c r="L83" s="277" t="s">
        <v>105</v>
      </c>
      <c r="M83" s="456" t="s">
        <v>105</v>
      </c>
      <c r="N83" s="456" t="s">
        <v>105</v>
      </c>
      <c r="O83" s="456" t="s">
        <v>105</v>
      </c>
      <c r="P83" s="456" t="s">
        <v>105</v>
      </c>
      <c r="Q83" s="456">
        <v>2.2062016850516786</v>
      </c>
      <c r="R83" s="456">
        <v>1.1812696524177824</v>
      </c>
      <c r="S83" s="456">
        <v>-0.40315807156058314</v>
      </c>
      <c r="T83" s="456">
        <v>0.20239500758980622</v>
      </c>
      <c r="U83" s="456">
        <v>0.79111260730517774</v>
      </c>
      <c r="V83" s="456">
        <v>0.1586506346025196</v>
      </c>
      <c r="W83" s="456">
        <v>-0.43351396415171051</v>
      </c>
      <c r="X83" s="456">
        <v>-5.0238633509180897E-2</v>
      </c>
      <c r="Y83" s="456">
        <v>2.9823238669682395</v>
      </c>
      <c r="Z83" s="456">
        <v>8.5902546164484015</v>
      </c>
    </row>
    <row r="84" spans="1:26" ht="15.6" customHeight="1" x14ac:dyDescent="0.2">
      <c r="A84" s="275"/>
      <c r="B84" s="482" t="s">
        <v>8446</v>
      </c>
      <c r="C84" s="277" t="s">
        <v>105</v>
      </c>
      <c r="D84" s="277" t="s">
        <v>105</v>
      </c>
      <c r="E84" s="277" t="s">
        <v>105</v>
      </c>
      <c r="F84" s="277" t="s">
        <v>105</v>
      </c>
      <c r="G84" s="277" t="s">
        <v>105</v>
      </c>
      <c r="H84" s="277" t="s">
        <v>105</v>
      </c>
      <c r="I84" s="277" t="s">
        <v>105</v>
      </c>
      <c r="J84" s="277" t="s">
        <v>105</v>
      </c>
      <c r="K84" s="277" t="s">
        <v>105</v>
      </c>
      <c r="L84" s="277" t="s">
        <v>105</v>
      </c>
      <c r="M84" s="456" t="s">
        <v>105</v>
      </c>
      <c r="N84" s="456" t="s">
        <v>105</v>
      </c>
      <c r="O84" s="456" t="s">
        <v>105</v>
      </c>
      <c r="P84" s="456" t="s">
        <v>105</v>
      </c>
      <c r="Q84" s="456">
        <v>2.2062016850516786</v>
      </c>
      <c r="R84" s="456">
        <v>1.1812696524177824</v>
      </c>
      <c r="S84" s="456">
        <v>-0.40315807156058314</v>
      </c>
      <c r="T84" s="456">
        <v>0.20239500758980622</v>
      </c>
      <c r="U84" s="456">
        <v>0.80794479043930778</v>
      </c>
      <c r="V84" s="456">
        <v>0.75137752546337033</v>
      </c>
      <c r="W84" s="456">
        <v>0.52204176334105235</v>
      </c>
      <c r="X84" s="456">
        <v>4.6822191080702291</v>
      </c>
      <c r="Y84" s="456">
        <v>8.1030002362390885</v>
      </c>
      <c r="Z84" s="456">
        <v>9.935897435897445</v>
      </c>
    </row>
    <row r="85" spans="1:26" ht="15.6" customHeight="1" x14ac:dyDescent="0.2">
      <c r="A85" s="275"/>
      <c r="B85" s="482" t="s">
        <v>8435</v>
      </c>
      <c r="C85" s="277" t="s">
        <v>105</v>
      </c>
      <c r="D85" s="277" t="s">
        <v>105</v>
      </c>
      <c r="E85" s="277" t="s">
        <v>105</v>
      </c>
      <c r="F85" s="277" t="s">
        <v>105</v>
      </c>
      <c r="G85" s="277" t="s">
        <v>105</v>
      </c>
      <c r="H85" s="277" t="s">
        <v>105</v>
      </c>
      <c r="I85" s="277" t="s">
        <v>105</v>
      </c>
      <c r="J85" s="277" t="s">
        <v>105</v>
      </c>
      <c r="K85" s="277" t="s">
        <v>105</v>
      </c>
      <c r="L85" s="277" t="s">
        <v>105</v>
      </c>
      <c r="M85" s="456" t="s">
        <v>105</v>
      </c>
      <c r="N85" s="456" t="s">
        <v>105</v>
      </c>
      <c r="O85" s="456" t="s">
        <v>105</v>
      </c>
      <c r="P85" s="456" t="s">
        <v>105</v>
      </c>
      <c r="Q85" s="456" t="s">
        <v>105</v>
      </c>
      <c r="R85" s="456" t="s">
        <v>105</v>
      </c>
      <c r="S85" s="456" t="s">
        <v>105</v>
      </c>
      <c r="T85" s="456" t="s">
        <v>105</v>
      </c>
      <c r="U85" s="456" t="s">
        <v>105</v>
      </c>
      <c r="V85" s="456" t="s">
        <v>105</v>
      </c>
      <c r="W85" s="456" t="s">
        <v>105</v>
      </c>
      <c r="X85" s="456" t="s">
        <v>105</v>
      </c>
      <c r="Y85" s="456" t="s">
        <v>105</v>
      </c>
      <c r="Z85" s="456" t="s">
        <v>105</v>
      </c>
    </row>
    <row r="86" spans="1:26" ht="15.6" customHeight="1" x14ac:dyDescent="0.2">
      <c r="A86" s="275"/>
      <c r="B86" s="482" t="s">
        <v>8436</v>
      </c>
      <c r="C86" s="277" t="s">
        <v>105</v>
      </c>
      <c r="D86" s="277" t="s">
        <v>105</v>
      </c>
      <c r="E86" s="277" t="s">
        <v>105</v>
      </c>
      <c r="F86" s="277" t="s">
        <v>105</v>
      </c>
      <c r="G86" s="277" t="s">
        <v>105</v>
      </c>
      <c r="H86" s="277" t="s">
        <v>105</v>
      </c>
      <c r="I86" s="277" t="s">
        <v>105</v>
      </c>
      <c r="J86" s="277" t="s">
        <v>105</v>
      </c>
      <c r="K86" s="277" t="s">
        <v>105</v>
      </c>
      <c r="L86" s="277" t="s">
        <v>105</v>
      </c>
      <c r="M86" s="456" t="s">
        <v>105</v>
      </c>
      <c r="N86" s="456" t="s">
        <v>105</v>
      </c>
      <c r="O86" s="456" t="s">
        <v>105</v>
      </c>
      <c r="P86" s="456" t="s">
        <v>105</v>
      </c>
      <c r="Q86" s="456" t="s">
        <v>105</v>
      </c>
      <c r="R86" s="456" t="s">
        <v>105</v>
      </c>
      <c r="S86" s="456" t="s">
        <v>105</v>
      </c>
      <c r="T86" s="456" t="s">
        <v>105</v>
      </c>
      <c r="U86" s="456" t="s">
        <v>105</v>
      </c>
      <c r="V86" s="456" t="s">
        <v>105</v>
      </c>
      <c r="W86" s="456" t="s">
        <v>105</v>
      </c>
      <c r="X86" s="456" t="s">
        <v>105</v>
      </c>
      <c r="Y86" s="456" t="s">
        <v>105</v>
      </c>
      <c r="Z86" s="456" t="s">
        <v>105</v>
      </c>
    </row>
    <row r="87" spans="1:26" ht="15.6" customHeight="1" x14ac:dyDescent="0.2">
      <c r="A87" s="275"/>
      <c r="B87" s="482" t="s">
        <v>8437</v>
      </c>
      <c r="C87" s="277" t="s">
        <v>105</v>
      </c>
      <c r="D87" s="277" t="s">
        <v>105</v>
      </c>
      <c r="E87" s="277" t="s">
        <v>105</v>
      </c>
      <c r="F87" s="277" t="s">
        <v>105</v>
      </c>
      <c r="G87" s="277" t="s">
        <v>105</v>
      </c>
      <c r="H87" s="277" t="s">
        <v>105</v>
      </c>
      <c r="I87" s="277" t="s">
        <v>105</v>
      </c>
      <c r="J87" s="277" t="s">
        <v>105</v>
      </c>
      <c r="K87" s="277" t="s">
        <v>105</v>
      </c>
      <c r="L87" s="277" t="s">
        <v>105</v>
      </c>
      <c r="M87" s="456" t="s">
        <v>105</v>
      </c>
      <c r="N87" s="456" t="s">
        <v>105</v>
      </c>
      <c r="O87" s="456" t="s">
        <v>105</v>
      </c>
      <c r="P87" s="456" t="s">
        <v>105</v>
      </c>
      <c r="Q87" s="456" t="s">
        <v>105</v>
      </c>
      <c r="R87" s="456" t="s">
        <v>105</v>
      </c>
      <c r="S87" s="456" t="s">
        <v>105</v>
      </c>
      <c r="T87" s="456" t="s">
        <v>105</v>
      </c>
      <c r="U87" s="456" t="s">
        <v>105</v>
      </c>
      <c r="V87" s="456" t="s">
        <v>105</v>
      </c>
      <c r="W87" s="456" t="s">
        <v>105</v>
      </c>
      <c r="X87" s="456" t="s">
        <v>105</v>
      </c>
      <c r="Y87" s="456" t="s">
        <v>105</v>
      </c>
      <c r="Z87" s="456" t="s">
        <v>105</v>
      </c>
    </row>
    <row r="88" spans="1:26" ht="15.6" customHeight="1" x14ac:dyDescent="0.2">
      <c r="A88" s="275"/>
      <c r="B88" s="482" t="s">
        <v>8438</v>
      </c>
      <c r="C88" s="277" t="s">
        <v>105</v>
      </c>
      <c r="D88" s="277" t="s">
        <v>105</v>
      </c>
      <c r="E88" s="277" t="s">
        <v>105</v>
      </c>
      <c r="F88" s="277" t="s">
        <v>105</v>
      </c>
      <c r="G88" s="277" t="s">
        <v>105</v>
      </c>
      <c r="H88" s="277" t="s">
        <v>105</v>
      </c>
      <c r="I88" s="277" t="s">
        <v>105</v>
      </c>
      <c r="J88" s="277" t="s">
        <v>105</v>
      </c>
      <c r="K88" s="277" t="s">
        <v>105</v>
      </c>
      <c r="L88" s="277" t="s">
        <v>105</v>
      </c>
      <c r="M88" s="456" t="s">
        <v>105</v>
      </c>
      <c r="N88" s="456" t="s">
        <v>105</v>
      </c>
      <c r="O88" s="456" t="s">
        <v>105</v>
      </c>
      <c r="P88" s="456" t="s">
        <v>105</v>
      </c>
      <c r="Q88" s="456" t="s">
        <v>105</v>
      </c>
      <c r="R88" s="456" t="s">
        <v>105</v>
      </c>
      <c r="S88" s="456" t="s">
        <v>105</v>
      </c>
      <c r="T88" s="456" t="s">
        <v>105</v>
      </c>
      <c r="U88" s="456" t="s">
        <v>105</v>
      </c>
      <c r="V88" s="456" t="s">
        <v>105</v>
      </c>
      <c r="W88" s="456" t="s">
        <v>105</v>
      </c>
      <c r="X88" s="456" t="s">
        <v>105</v>
      </c>
      <c r="Y88" s="456" t="s">
        <v>105</v>
      </c>
      <c r="Z88" s="456" t="s">
        <v>105</v>
      </c>
    </row>
    <row r="89" spans="1:26" ht="15.6" customHeight="1" x14ac:dyDescent="0.2">
      <c r="A89" s="275"/>
      <c r="B89" s="482" t="s">
        <v>8439</v>
      </c>
      <c r="C89" s="277" t="s">
        <v>105</v>
      </c>
      <c r="D89" s="277" t="s">
        <v>105</v>
      </c>
      <c r="E89" s="277" t="s">
        <v>105</v>
      </c>
      <c r="F89" s="277" t="s">
        <v>105</v>
      </c>
      <c r="G89" s="277" t="s">
        <v>105</v>
      </c>
      <c r="H89" s="277" t="s">
        <v>105</v>
      </c>
      <c r="I89" s="277" t="s">
        <v>105</v>
      </c>
      <c r="J89" s="277" t="s">
        <v>105</v>
      </c>
      <c r="K89" s="277" t="s">
        <v>105</v>
      </c>
      <c r="L89" s="277" t="s">
        <v>105</v>
      </c>
      <c r="M89" s="456" t="s">
        <v>105</v>
      </c>
      <c r="N89" s="456" t="s">
        <v>105</v>
      </c>
      <c r="O89" s="456" t="s">
        <v>105</v>
      </c>
      <c r="P89" s="456" t="s">
        <v>105</v>
      </c>
      <c r="Q89" s="456" t="s">
        <v>105</v>
      </c>
      <c r="R89" s="456" t="s">
        <v>105</v>
      </c>
      <c r="S89" s="456" t="s">
        <v>105</v>
      </c>
      <c r="T89" s="456" t="s">
        <v>105</v>
      </c>
      <c r="U89" s="456" t="s">
        <v>105</v>
      </c>
      <c r="V89" s="456" t="s">
        <v>105</v>
      </c>
      <c r="W89" s="456" t="s">
        <v>105</v>
      </c>
      <c r="X89" s="456" t="s">
        <v>105</v>
      </c>
      <c r="Y89" s="456" t="s">
        <v>105</v>
      </c>
      <c r="Z89" s="456" t="s">
        <v>105</v>
      </c>
    </row>
    <row r="90" spans="1:26" x14ac:dyDescent="0.2">
      <c r="A90" s="275"/>
      <c r="B90" s="275"/>
      <c r="C90" s="275"/>
      <c r="D90" s="275"/>
      <c r="E90" s="275"/>
      <c r="F90" s="275"/>
      <c r="G90" s="275"/>
      <c r="H90" s="275"/>
      <c r="I90" s="275"/>
      <c r="J90" s="275"/>
      <c r="K90" s="275"/>
      <c r="L90" s="275"/>
    </row>
    <row r="91" spans="1:26" x14ac:dyDescent="0.2">
      <c r="A91" s="275"/>
      <c r="B91" s="275"/>
      <c r="C91" s="275"/>
      <c r="D91" s="275"/>
      <c r="E91" s="275"/>
      <c r="F91" s="275"/>
      <c r="G91" s="275"/>
      <c r="H91" s="275"/>
      <c r="I91" s="275"/>
      <c r="J91" s="275"/>
      <c r="K91" s="275"/>
      <c r="L91" s="275"/>
    </row>
    <row r="92" spans="1:26" x14ac:dyDescent="0.2">
      <c r="A92" s="531" t="s">
        <v>8447</v>
      </c>
      <c r="B92" s="531"/>
      <c r="C92" s="531"/>
      <c r="D92" s="531"/>
      <c r="E92" s="531"/>
      <c r="F92" s="531"/>
      <c r="G92" s="531"/>
      <c r="H92" s="531"/>
      <c r="I92" s="531"/>
      <c r="J92" s="531"/>
      <c r="K92" s="531"/>
      <c r="L92" s="531"/>
    </row>
    <row r="93" spans="1:26" x14ac:dyDescent="0.2">
      <c r="A93" s="275"/>
      <c r="B93" s="275"/>
      <c r="C93" s="275"/>
      <c r="D93" s="275"/>
      <c r="E93" s="275"/>
      <c r="F93" s="275"/>
      <c r="G93" s="275"/>
      <c r="H93" s="275"/>
      <c r="I93" s="275"/>
      <c r="J93" s="275"/>
      <c r="K93" s="275"/>
      <c r="L93" s="275"/>
    </row>
    <row r="94" spans="1:26" x14ac:dyDescent="0.2">
      <c r="A94" s="275"/>
      <c r="B94" s="209"/>
      <c r="C94" s="209"/>
      <c r="D94" s="209"/>
      <c r="E94" s="209"/>
      <c r="F94" s="209"/>
      <c r="G94" s="209"/>
      <c r="H94" s="209"/>
      <c r="I94" s="209"/>
      <c r="J94" s="209"/>
      <c r="K94" s="209"/>
      <c r="L94" s="209"/>
    </row>
    <row r="95" spans="1:26" x14ac:dyDescent="0.2">
      <c r="A95" s="275"/>
      <c r="B95" s="483" t="s">
        <v>526</v>
      </c>
      <c r="C95" s="275"/>
      <c r="D95" s="275"/>
      <c r="E95" s="275"/>
      <c r="F95" s="275"/>
      <c r="G95" s="275"/>
      <c r="H95" s="275"/>
      <c r="I95" s="275"/>
      <c r="J95" s="275"/>
      <c r="K95" s="275"/>
      <c r="L95" s="275"/>
    </row>
    <row r="96" spans="1:26" x14ac:dyDescent="0.2">
      <c r="A96" s="275"/>
      <c r="B96" s="275"/>
      <c r="C96" s="275"/>
      <c r="D96" s="275"/>
      <c r="E96" s="275"/>
      <c r="F96" s="275"/>
      <c r="G96" s="275"/>
      <c r="H96" s="275"/>
      <c r="I96" s="275"/>
      <c r="J96" s="275"/>
      <c r="K96" s="275"/>
      <c r="L96" s="275"/>
    </row>
    <row r="97" spans="1:12" ht="15" customHeight="1" x14ac:dyDescent="0.2">
      <c r="A97" s="275"/>
      <c r="B97" s="285" t="s">
        <v>1376</v>
      </c>
      <c r="C97" s="45" t="s">
        <v>8448</v>
      </c>
      <c r="D97" s="275"/>
      <c r="E97" s="275"/>
      <c r="F97" s="275"/>
      <c r="G97" s="275"/>
      <c r="H97" s="275"/>
      <c r="I97" s="275"/>
      <c r="J97" s="275"/>
      <c r="K97" s="275"/>
      <c r="L97" s="275"/>
    </row>
    <row r="98" spans="1:12" x14ac:dyDescent="0.2">
      <c r="A98" s="275"/>
      <c r="B98" s="275"/>
      <c r="C98" s="275"/>
      <c r="D98" s="275"/>
      <c r="E98" s="275"/>
      <c r="F98" s="275"/>
      <c r="G98" s="275"/>
      <c r="H98" s="275"/>
      <c r="I98" s="275"/>
      <c r="J98" s="275"/>
      <c r="K98" s="275"/>
      <c r="L98" s="275"/>
    </row>
    <row r="99" spans="1:12" ht="15" customHeight="1" x14ac:dyDescent="0.2">
      <c r="A99" s="275"/>
      <c r="B99" s="285" t="s">
        <v>1406</v>
      </c>
      <c r="C99" s="285" t="s">
        <v>8449</v>
      </c>
      <c r="D99" s="275"/>
      <c r="E99" s="275"/>
      <c r="F99" s="275"/>
      <c r="G99" s="275"/>
      <c r="H99" s="275"/>
      <c r="I99" s="275"/>
      <c r="J99" s="275"/>
      <c r="K99" s="275"/>
      <c r="L99" s="275"/>
    </row>
    <row r="100" spans="1:12" x14ac:dyDescent="0.2">
      <c r="A100" s="275"/>
      <c r="B100" s="275"/>
      <c r="C100" s="275"/>
      <c r="D100" s="275"/>
      <c r="E100" s="275"/>
      <c r="F100" s="275"/>
      <c r="G100" s="275"/>
      <c r="H100" s="275"/>
      <c r="I100" s="275"/>
      <c r="J100" s="275"/>
      <c r="K100" s="275"/>
      <c r="L100" s="275"/>
    </row>
  </sheetData>
  <sheetProtection formatCells="0" formatColumns="0" formatRows="0" insertColumns="0" insertRows="0" insertHyperlinks="0" deleteColumns="0" deleteRows="0" sort="0" autoFilter="0" pivotTables="0"/>
  <mergeCells count="1">
    <mergeCell ref="A92:L92"/>
  </mergeCells>
  <hyperlinks>
    <hyperlink ref="A5" r:id="rId1" xr:uid="{6AB22680-4F2B-4EF4-A99A-078B685670FE}"/>
  </hyperlinks>
  <pageMargins left="0.7" right="0.7" top="0.75" bottom="0.75" header="0.3" footer="0.3"/>
  <pageSetup orientation="portrait" r:id="rId2"/>
  <headerFooter>
    <oddFooter>&amp;C_x000D_&amp;1#&amp;"Calibri"&amp;8&amp;K000000 INTERNAL. This information is accessible to ADB Management and staff. It may be shared outside ADB with appropriate permission.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78EB2-92F7-4B9C-9D8A-1A44F7F06138}">
  <sheetPr codeName="Sheet53"/>
  <dimension ref="A1:Z482"/>
  <sheetViews>
    <sheetView zoomScaleNormal="100" zoomScaleSheetLayoutView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7109375" defaultRowHeight="12.75" x14ac:dyDescent="0.2"/>
  <cols>
    <col min="1" max="1" width="3" style="89" customWidth="1"/>
    <col min="2" max="2" width="73.42578125" style="89" customWidth="1"/>
    <col min="3" max="3" width="8.7109375" style="89" customWidth="1"/>
    <col min="4" max="4" width="9" style="89" customWidth="1"/>
    <col min="5" max="5" width="8.7109375" style="89" customWidth="1"/>
    <col min="6" max="6" width="9.28515625" style="89" customWidth="1"/>
    <col min="7" max="7" width="8" style="89" customWidth="1"/>
    <col min="8" max="8" width="7.7109375" style="89" customWidth="1"/>
    <col min="9" max="9" width="8.42578125" style="89" customWidth="1"/>
    <col min="10" max="10" width="9.140625" style="89" customWidth="1"/>
    <col min="11" max="11" width="9.42578125" style="89" customWidth="1"/>
    <col min="12" max="12" width="8" style="89" customWidth="1"/>
    <col min="13" max="14" width="7.7109375" style="89" customWidth="1"/>
    <col min="15" max="15" width="8.140625" style="89" customWidth="1"/>
    <col min="16" max="16" width="9.42578125" style="89" customWidth="1"/>
    <col min="17" max="18" width="9.28515625" style="89" customWidth="1"/>
    <col min="19" max="19" width="9.140625" style="89" customWidth="1"/>
    <col min="20" max="20" width="9.42578125" style="89" customWidth="1"/>
    <col min="21" max="21" width="9.7109375" style="89" customWidth="1"/>
    <col min="22" max="22" width="9.42578125" style="89" customWidth="1"/>
    <col min="23" max="24" width="9.28515625" style="89" customWidth="1"/>
    <col min="25" max="25" width="9.42578125" style="89" customWidth="1"/>
    <col min="26" max="26" width="8.42578125" style="89" customWidth="1"/>
    <col min="27" max="16384" width="8.7109375" style="89"/>
  </cols>
  <sheetData>
    <row r="1" spans="1:26" ht="20.25" x14ac:dyDescent="0.3">
      <c r="A1" s="88" t="s">
        <v>845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</row>
    <row r="2" spans="1:26" x14ac:dyDescent="0.2">
      <c r="A2" s="90"/>
      <c r="B2" s="90"/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90"/>
      <c r="T2" s="90"/>
      <c r="U2" s="90"/>
      <c r="V2" s="90"/>
      <c r="W2" s="90"/>
      <c r="X2" s="90"/>
      <c r="Y2" s="90"/>
      <c r="Z2" s="90"/>
    </row>
    <row r="3" spans="1:26" x14ac:dyDescent="0.2">
      <c r="A3" s="90" t="s">
        <v>101</v>
      </c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</row>
    <row r="4" spans="1:26" x14ac:dyDescent="0.2">
      <c r="A4" s="90" t="s">
        <v>99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</row>
    <row r="5" spans="1:26" x14ac:dyDescent="0.2">
      <c r="A5" s="91" t="s">
        <v>102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</row>
    <row r="6" spans="1:26" x14ac:dyDescent="0.2">
      <c r="A6" s="90"/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</row>
    <row r="7" spans="1:26" x14ac:dyDescent="0.2">
      <c r="A7" s="92"/>
      <c r="B7" s="92"/>
      <c r="C7" s="93">
        <v>2000</v>
      </c>
      <c r="D7" s="93">
        <v>2001</v>
      </c>
      <c r="E7" s="93">
        <v>2002</v>
      </c>
      <c r="F7" s="93">
        <v>2003</v>
      </c>
      <c r="G7" s="93">
        <v>2004</v>
      </c>
      <c r="H7" s="93">
        <v>2005</v>
      </c>
      <c r="I7" s="93">
        <v>2006</v>
      </c>
      <c r="J7" s="93">
        <v>2007</v>
      </c>
      <c r="K7" s="93">
        <v>2008</v>
      </c>
      <c r="L7" s="93">
        <v>2009</v>
      </c>
      <c r="M7" s="93">
        <v>2010</v>
      </c>
      <c r="N7" s="93">
        <v>2011</v>
      </c>
      <c r="O7" s="93">
        <v>2012</v>
      </c>
      <c r="P7" s="93">
        <v>2013</v>
      </c>
      <c r="Q7" s="93">
        <v>2014</v>
      </c>
      <c r="R7" s="93">
        <v>2015</v>
      </c>
      <c r="S7" s="93">
        <v>2016</v>
      </c>
      <c r="T7" s="93">
        <v>2017</v>
      </c>
      <c r="U7" s="93">
        <v>2018</v>
      </c>
      <c r="V7" s="93">
        <v>2019</v>
      </c>
      <c r="W7" s="93">
        <v>2020</v>
      </c>
      <c r="X7" s="93">
        <v>2021</v>
      </c>
      <c r="Y7" s="93">
        <v>2022</v>
      </c>
      <c r="Z7" s="93">
        <v>2023</v>
      </c>
    </row>
    <row r="8" spans="1:26" ht="15.4" customHeight="1" x14ac:dyDescent="0.25">
      <c r="B8" s="94" t="s">
        <v>2006</v>
      </c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ht="15.4" customHeight="1" x14ac:dyDescent="0.25">
      <c r="B9" s="94" t="s">
        <v>8451</v>
      </c>
      <c r="C9" s="96">
        <v>99.291508329999999</v>
      </c>
      <c r="D9" s="96">
        <v>99.712208329999996</v>
      </c>
      <c r="E9" s="96">
        <v>100.1329083</v>
      </c>
      <c r="F9" s="96">
        <v>100.55360829999999</v>
      </c>
      <c r="G9" s="96">
        <v>100.9743083</v>
      </c>
      <c r="H9" s="96">
        <v>101.3950083</v>
      </c>
      <c r="I9" s="96">
        <v>101.8157083</v>
      </c>
      <c r="J9" s="96">
        <v>102.1381167</v>
      </c>
      <c r="K9" s="96">
        <v>102.3903167</v>
      </c>
      <c r="L9" s="96">
        <v>102.6425167</v>
      </c>
      <c r="M9" s="96">
        <v>102.8947167</v>
      </c>
      <c r="N9" s="96">
        <v>103.14691670000001</v>
      </c>
      <c r="O9" s="96">
        <v>102.94855</v>
      </c>
      <c r="P9" s="96">
        <v>102.42834999999999</v>
      </c>
      <c r="Q9" s="96">
        <v>101.90815000000001</v>
      </c>
      <c r="R9" s="96">
        <v>101.38795</v>
      </c>
      <c r="S9" s="96">
        <v>100.86775</v>
      </c>
      <c r="T9" s="96">
        <v>100.5959333</v>
      </c>
      <c r="U9" s="96">
        <v>100.50153330000001</v>
      </c>
      <c r="V9" s="96">
        <v>100.4071333</v>
      </c>
      <c r="W9" s="96">
        <v>100.3127333</v>
      </c>
      <c r="X9" s="96">
        <v>100.2183333</v>
      </c>
      <c r="Y9" s="96">
        <v>100.1239333</v>
      </c>
      <c r="Z9" s="96">
        <v>100.0295333</v>
      </c>
    </row>
    <row r="10" spans="1:26" ht="15.4" customHeight="1" x14ac:dyDescent="0.25">
      <c r="B10" s="94" t="s">
        <v>8452</v>
      </c>
      <c r="C10" s="96">
        <v>148.21840320000001</v>
      </c>
      <c r="D10" s="96">
        <v>148.8464074</v>
      </c>
      <c r="E10" s="96">
        <v>149.4744116</v>
      </c>
      <c r="F10" s="96">
        <v>150.10241579999999</v>
      </c>
      <c r="G10" s="96">
        <v>150.73042000000001</v>
      </c>
      <c r="H10" s="96">
        <v>151.35842410000001</v>
      </c>
      <c r="I10" s="96">
        <v>151.9864283</v>
      </c>
      <c r="J10" s="96">
        <v>152.46770660000001</v>
      </c>
      <c r="K10" s="96">
        <v>152.84418070000001</v>
      </c>
      <c r="L10" s="96">
        <v>153.22065480000001</v>
      </c>
      <c r="M10" s="96">
        <v>153.5971289</v>
      </c>
      <c r="N10" s="96">
        <v>153.973603</v>
      </c>
      <c r="O10" s="96">
        <v>153.6774892</v>
      </c>
      <c r="P10" s="96">
        <v>152.90095539999999</v>
      </c>
      <c r="Q10" s="96">
        <v>152.12442160000001</v>
      </c>
      <c r="R10" s="96">
        <v>151.3478877</v>
      </c>
      <c r="S10" s="96">
        <v>150.57135389999999</v>
      </c>
      <c r="T10" s="96">
        <v>150.1655969</v>
      </c>
      <c r="U10" s="96">
        <v>150.0246803</v>
      </c>
      <c r="V10" s="96">
        <v>149.8837637</v>
      </c>
      <c r="W10" s="96">
        <v>149.7428472</v>
      </c>
      <c r="X10" s="96">
        <v>149.6019306</v>
      </c>
      <c r="Y10" s="96">
        <v>149.4610141</v>
      </c>
      <c r="Z10" s="96">
        <v>149.3200975</v>
      </c>
    </row>
    <row r="11" spans="1:26" ht="15.4" customHeight="1" x14ac:dyDescent="0.25">
      <c r="B11" s="94" t="s">
        <v>8453</v>
      </c>
      <c r="C11" s="96">
        <v>0.43023398499999999</v>
      </c>
      <c r="D11" s="96">
        <v>0.43023398499999999</v>
      </c>
      <c r="E11" s="96">
        <v>0.43023398499999999</v>
      </c>
      <c r="F11" s="96">
        <v>0.43023398499999999</v>
      </c>
      <c r="G11" s="96">
        <v>0.43023398499999999</v>
      </c>
      <c r="H11" s="96">
        <v>0.43023398499999999</v>
      </c>
      <c r="I11" s="96">
        <v>0.43023398499999999</v>
      </c>
      <c r="J11" s="96">
        <v>0.24727672000000001</v>
      </c>
      <c r="K11" s="96">
        <v>0.24727672000000001</v>
      </c>
      <c r="L11" s="96">
        <v>0.24727672000000001</v>
      </c>
      <c r="M11" s="96">
        <v>0.24727672000000001</v>
      </c>
      <c r="N11" s="96">
        <v>0.24727672000000001</v>
      </c>
      <c r="O11" s="96">
        <v>-0.50381590700000001</v>
      </c>
      <c r="P11" s="96">
        <v>-0.50381590700000001</v>
      </c>
      <c r="Q11" s="96">
        <v>-0.50381590700000001</v>
      </c>
      <c r="R11" s="96">
        <v>-0.50381590700000001</v>
      </c>
      <c r="S11" s="96">
        <v>-0.50381590700000001</v>
      </c>
      <c r="T11" s="96">
        <v>-9.3789431000000006E-2</v>
      </c>
      <c r="U11" s="96">
        <v>-9.3789431000000006E-2</v>
      </c>
      <c r="V11" s="96">
        <v>-9.3789431000000006E-2</v>
      </c>
      <c r="W11" s="96">
        <v>-9.3789431000000006E-2</v>
      </c>
      <c r="X11" s="96">
        <v>-9.3789431000000006E-2</v>
      </c>
      <c r="Y11" s="96">
        <v>-9.3789431000000006E-2</v>
      </c>
      <c r="Z11" s="96">
        <v>-9.3789431000000006E-2</v>
      </c>
    </row>
    <row r="12" spans="1:26" ht="15.4" customHeight="1" x14ac:dyDescent="0.25">
      <c r="B12" s="94" t="s">
        <v>8454</v>
      </c>
      <c r="C12" s="96">
        <v>23.013834429999999</v>
      </c>
      <c r="D12" s="96">
        <v>23.042898879999999</v>
      </c>
      <c r="E12" s="96">
        <v>23.071719099999999</v>
      </c>
      <c r="F12" s="96">
        <v>23.100298160000001</v>
      </c>
      <c r="G12" s="96">
        <v>23.128639079999999</v>
      </c>
      <c r="H12" s="96">
        <v>23.156744809999999</v>
      </c>
      <c r="I12" s="96">
        <v>23.18461829</v>
      </c>
      <c r="J12" s="96">
        <v>23.227975449999999</v>
      </c>
      <c r="K12" s="96">
        <v>23.28229606</v>
      </c>
      <c r="L12" s="96">
        <v>23.336349739999999</v>
      </c>
      <c r="M12" s="96">
        <v>23.39013843</v>
      </c>
      <c r="N12" s="96">
        <v>23.443664089999999</v>
      </c>
      <c r="O12" s="96">
        <v>23.420825260000001</v>
      </c>
      <c r="P12" s="96">
        <v>23.34295144</v>
      </c>
      <c r="Q12" s="96">
        <v>23.264282590000001</v>
      </c>
      <c r="R12" s="96">
        <v>23.184806479999999</v>
      </c>
      <c r="S12" s="96">
        <v>23.104510609999998</v>
      </c>
      <c r="T12" s="96">
        <v>22.847311919999999</v>
      </c>
      <c r="U12" s="96">
        <v>22.463604199999999</v>
      </c>
      <c r="V12" s="96">
        <v>22.079174989999999</v>
      </c>
      <c r="W12" s="96">
        <v>21.694022230000002</v>
      </c>
      <c r="X12" s="96">
        <v>21.30814389</v>
      </c>
      <c r="Y12" s="96">
        <v>20.921537910000001</v>
      </c>
      <c r="Z12" s="96">
        <v>20.534202229999998</v>
      </c>
    </row>
    <row r="14" spans="1:26" ht="15.4" customHeight="1" x14ac:dyDescent="0.25">
      <c r="B14" s="94" t="s">
        <v>8455</v>
      </c>
      <c r="C14" s="96" t="s">
        <v>105</v>
      </c>
      <c r="D14" s="96" t="s">
        <v>105</v>
      </c>
      <c r="E14" s="96" t="s">
        <v>105</v>
      </c>
      <c r="F14" s="96">
        <v>36.42</v>
      </c>
      <c r="G14" s="96" t="s">
        <v>105</v>
      </c>
      <c r="H14" s="96" t="s">
        <v>105</v>
      </c>
      <c r="I14" s="96">
        <v>35.680999999999997</v>
      </c>
      <c r="J14" s="96" t="s">
        <v>105</v>
      </c>
      <c r="K14" s="96" t="s">
        <v>105</v>
      </c>
      <c r="L14" s="96" t="s">
        <v>105</v>
      </c>
      <c r="M14" s="96" t="s">
        <v>105</v>
      </c>
      <c r="N14" s="96">
        <v>33.795000000000002</v>
      </c>
      <c r="O14" s="96" t="s">
        <v>105</v>
      </c>
      <c r="P14" s="96" t="s">
        <v>105</v>
      </c>
      <c r="Q14" s="96" t="s">
        <v>105</v>
      </c>
      <c r="R14" s="96" t="s">
        <v>105</v>
      </c>
      <c r="S14" s="96">
        <v>40.622999999999998</v>
      </c>
      <c r="T14" s="96" t="s">
        <v>105</v>
      </c>
      <c r="U14" s="96">
        <v>29.504000000000001</v>
      </c>
      <c r="V14" s="96" t="s">
        <v>105</v>
      </c>
      <c r="W14" s="96" t="s">
        <v>105</v>
      </c>
      <c r="X14" s="96">
        <v>31.706</v>
      </c>
      <c r="Y14" s="96" t="s">
        <v>105</v>
      </c>
      <c r="Z14" s="313">
        <v>29.252700000000001</v>
      </c>
    </row>
    <row r="15" spans="1:26" ht="15.4" customHeight="1" x14ac:dyDescent="0.25">
      <c r="B15" s="94" t="s">
        <v>2012</v>
      </c>
      <c r="C15" s="96" t="s">
        <v>105</v>
      </c>
      <c r="D15" s="96" t="s">
        <v>105</v>
      </c>
      <c r="E15" s="96" t="s">
        <v>105</v>
      </c>
      <c r="F15" s="96">
        <v>34.53</v>
      </c>
      <c r="G15" s="96" t="s">
        <v>105</v>
      </c>
      <c r="H15" s="96" t="s">
        <v>105</v>
      </c>
      <c r="I15" s="96">
        <v>35.292999999999999</v>
      </c>
      <c r="J15" s="96" t="s">
        <v>105</v>
      </c>
      <c r="K15" s="96" t="s">
        <v>105</v>
      </c>
      <c r="L15" s="96" t="s">
        <v>105</v>
      </c>
      <c r="M15" s="96" t="s">
        <v>105</v>
      </c>
      <c r="N15" s="96">
        <v>33.421999999999997</v>
      </c>
      <c r="O15" s="96" t="s">
        <v>105</v>
      </c>
      <c r="P15" s="96" t="s">
        <v>105</v>
      </c>
      <c r="Q15" s="96" t="s">
        <v>105</v>
      </c>
      <c r="R15" s="96" t="s">
        <v>105</v>
      </c>
      <c r="S15" s="96">
        <v>33.972999999999999</v>
      </c>
      <c r="T15" s="96" t="s">
        <v>105</v>
      </c>
      <c r="U15" s="96">
        <v>28.597999999999999</v>
      </c>
      <c r="V15" s="96" t="s">
        <v>105</v>
      </c>
      <c r="W15" s="96" t="s">
        <v>105</v>
      </c>
      <c r="X15" s="96">
        <v>30.734000000000002</v>
      </c>
      <c r="Y15" s="96" t="s">
        <v>105</v>
      </c>
      <c r="Z15" s="313">
        <v>28.602599999999999</v>
      </c>
    </row>
    <row r="16" spans="1:26" ht="15.4" customHeight="1" x14ac:dyDescent="0.25">
      <c r="B16" s="94" t="s">
        <v>2013</v>
      </c>
      <c r="C16" s="96" t="s">
        <v>105</v>
      </c>
      <c r="D16" s="96" t="s">
        <v>105</v>
      </c>
      <c r="E16" s="96" t="s">
        <v>105</v>
      </c>
      <c r="F16" s="96">
        <v>9.9499999999999993</v>
      </c>
      <c r="G16" s="96" t="s">
        <v>105</v>
      </c>
      <c r="H16" s="96" t="s">
        <v>105</v>
      </c>
      <c r="I16" s="96">
        <v>9.8390000000000004</v>
      </c>
      <c r="J16" s="96" t="s">
        <v>105</v>
      </c>
      <c r="K16" s="96" t="s">
        <v>105</v>
      </c>
      <c r="L16" s="96" t="s">
        <v>105</v>
      </c>
      <c r="M16" s="96" t="s">
        <v>105</v>
      </c>
      <c r="N16" s="96" t="s">
        <v>105</v>
      </c>
      <c r="O16" s="96" t="s">
        <v>105</v>
      </c>
      <c r="P16" s="96" t="s">
        <v>105</v>
      </c>
      <c r="Q16" s="96" t="s">
        <v>105</v>
      </c>
      <c r="R16" s="96" t="s">
        <v>105</v>
      </c>
      <c r="S16" s="96">
        <v>8.1820000000000004</v>
      </c>
      <c r="T16" s="96" t="s">
        <v>105</v>
      </c>
      <c r="U16" s="96">
        <v>5.7190167719999998</v>
      </c>
      <c r="V16" s="96" t="s">
        <v>105</v>
      </c>
      <c r="W16" s="96" t="s">
        <v>105</v>
      </c>
      <c r="X16" s="96">
        <v>2.4350000000000001</v>
      </c>
      <c r="Y16" s="96" t="s">
        <v>105</v>
      </c>
      <c r="Z16" s="96" t="s">
        <v>105</v>
      </c>
    </row>
    <row r="17" spans="2:26" ht="15.4" customHeight="1" x14ac:dyDescent="0.25">
      <c r="B17" s="94" t="s">
        <v>2035</v>
      </c>
      <c r="C17" s="96" t="s">
        <v>105</v>
      </c>
      <c r="D17" s="96" t="s">
        <v>105</v>
      </c>
      <c r="E17" s="96" t="s">
        <v>105</v>
      </c>
      <c r="F17" s="96">
        <v>0.06</v>
      </c>
      <c r="G17" s="96" t="s">
        <v>105</v>
      </c>
      <c r="H17" s="96" t="s">
        <v>105</v>
      </c>
      <c r="I17" s="96">
        <v>6.4000000000000001E-2</v>
      </c>
      <c r="J17" s="96" t="s">
        <v>105</v>
      </c>
      <c r="K17" s="96" t="s">
        <v>105</v>
      </c>
      <c r="L17" s="96" t="s">
        <v>105</v>
      </c>
      <c r="M17" s="96" t="s">
        <v>105</v>
      </c>
      <c r="N17" s="96" t="s">
        <v>105</v>
      </c>
      <c r="O17" s="96" t="s">
        <v>105</v>
      </c>
      <c r="P17" s="96" t="s">
        <v>105</v>
      </c>
      <c r="Q17" s="96" t="s">
        <v>105</v>
      </c>
      <c r="R17" s="96" t="s">
        <v>105</v>
      </c>
      <c r="S17" s="96">
        <v>0.14899999999999999</v>
      </c>
      <c r="T17" s="96" t="s">
        <v>105</v>
      </c>
      <c r="U17" s="96">
        <v>8.6651769000000003E-2</v>
      </c>
      <c r="V17" s="96" t="s">
        <v>105</v>
      </c>
      <c r="W17" s="96" t="s">
        <v>105</v>
      </c>
      <c r="X17" s="96">
        <v>0.107</v>
      </c>
      <c r="Y17" s="96" t="s">
        <v>105</v>
      </c>
      <c r="Z17" s="96" t="s">
        <v>105</v>
      </c>
    </row>
    <row r="18" spans="2:26" ht="15.4" customHeight="1" x14ac:dyDescent="0.25">
      <c r="B18" s="94" t="s">
        <v>2015</v>
      </c>
      <c r="C18" s="96" t="s">
        <v>105</v>
      </c>
      <c r="D18" s="96" t="s">
        <v>105</v>
      </c>
      <c r="E18" s="96" t="s">
        <v>105</v>
      </c>
      <c r="F18" s="96">
        <v>8.5299999999999994</v>
      </c>
      <c r="G18" s="96" t="s">
        <v>105</v>
      </c>
      <c r="H18" s="96" t="s">
        <v>105</v>
      </c>
      <c r="I18" s="96">
        <v>9.7639999999999993</v>
      </c>
      <c r="J18" s="96" t="s">
        <v>105</v>
      </c>
      <c r="K18" s="96" t="s">
        <v>105</v>
      </c>
      <c r="L18" s="96" t="s">
        <v>105</v>
      </c>
      <c r="M18" s="96" t="s">
        <v>105</v>
      </c>
      <c r="N18" s="96" t="s">
        <v>105</v>
      </c>
      <c r="O18" s="96" t="s">
        <v>105</v>
      </c>
      <c r="P18" s="96" t="s">
        <v>105</v>
      </c>
      <c r="Q18" s="96" t="s">
        <v>105</v>
      </c>
      <c r="R18" s="96" t="s">
        <v>105</v>
      </c>
      <c r="S18" s="96">
        <v>5.8079999999999998</v>
      </c>
      <c r="T18" s="96" t="s">
        <v>105</v>
      </c>
      <c r="U18" s="96">
        <v>5.8923203099999997</v>
      </c>
      <c r="V18" s="96" t="s">
        <v>105</v>
      </c>
      <c r="W18" s="96" t="s">
        <v>105</v>
      </c>
      <c r="X18" s="96">
        <v>2.843</v>
      </c>
      <c r="Y18" s="96" t="s">
        <v>105</v>
      </c>
      <c r="Z18" s="96" t="s">
        <v>105</v>
      </c>
    </row>
    <row r="19" spans="2:26" ht="30" x14ac:dyDescent="0.25">
      <c r="B19" s="94" t="s">
        <v>2016</v>
      </c>
      <c r="C19" s="96" t="s">
        <v>105</v>
      </c>
      <c r="D19" s="96" t="s">
        <v>105</v>
      </c>
      <c r="E19" s="96" t="s">
        <v>105</v>
      </c>
      <c r="F19" s="96" t="s">
        <v>105</v>
      </c>
      <c r="G19" s="96" t="s">
        <v>105</v>
      </c>
      <c r="H19" s="96" t="s">
        <v>105</v>
      </c>
      <c r="I19" s="96" t="s">
        <v>105</v>
      </c>
      <c r="J19" s="96" t="s">
        <v>105</v>
      </c>
      <c r="K19" s="96" t="s">
        <v>105</v>
      </c>
      <c r="L19" s="96" t="s">
        <v>105</v>
      </c>
      <c r="M19" s="96" t="s">
        <v>105</v>
      </c>
      <c r="N19" s="96" t="s">
        <v>105</v>
      </c>
      <c r="O19" s="96" t="s">
        <v>105</v>
      </c>
      <c r="P19" s="96" t="s">
        <v>105</v>
      </c>
      <c r="Q19" s="96" t="s">
        <v>105</v>
      </c>
      <c r="R19" s="96" t="s">
        <v>105</v>
      </c>
      <c r="S19" s="96">
        <v>0.495</v>
      </c>
      <c r="T19" s="96" t="s">
        <v>105</v>
      </c>
      <c r="U19" s="96">
        <v>3.1772315000000002E-2</v>
      </c>
      <c r="V19" s="96" t="s">
        <v>105</v>
      </c>
      <c r="W19" s="96" t="s">
        <v>105</v>
      </c>
      <c r="X19" s="96">
        <v>0.34499999999999997</v>
      </c>
      <c r="Y19" s="96" t="s">
        <v>105</v>
      </c>
      <c r="Z19" s="96" t="s">
        <v>105</v>
      </c>
    </row>
    <row r="20" spans="2:26" ht="15.4" customHeight="1" x14ac:dyDescent="0.25">
      <c r="B20" s="94" t="s">
        <v>2017</v>
      </c>
      <c r="C20" s="96" t="s">
        <v>105</v>
      </c>
      <c r="D20" s="96" t="s">
        <v>105</v>
      </c>
      <c r="E20" s="96" t="s">
        <v>105</v>
      </c>
      <c r="F20" s="96" t="s">
        <v>105</v>
      </c>
      <c r="G20" s="96" t="s">
        <v>105</v>
      </c>
      <c r="H20" s="96" t="s">
        <v>105</v>
      </c>
      <c r="I20" s="96" t="s">
        <v>105</v>
      </c>
      <c r="J20" s="96" t="s">
        <v>105</v>
      </c>
      <c r="K20" s="96" t="s">
        <v>105</v>
      </c>
      <c r="L20" s="96" t="s">
        <v>105</v>
      </c>
      <c r="M20" s="96" t="s">
        <v>105</v>
      </c>
      <c r="N20" s="96" t="s">
        <v>105</v>
      </c>
      <c r="O20" s="96" t="s">
        <v>105</v>
      </c>
      <c r="P20" s="96" t="s">
        <v>105</v>
      </c>
      <c r="Q20" s="96" t="s">
        <v>105</v>
      </c>
      <c r="R20" s="96" t="s">
        <v>105</v>
      </c>
      <c r="S20" s="96">
        <v>2.2360000000000002</v>
      </c>
      <c r="T20" s="96" t="s">
        <v>105</v>
      </c>
      <c r="U20" s="96">
        <v>2.4840173860000001</v>
      </c>
      <c r="V20" s="96" t="s">
        <v>105</v>
      </c>
      <c r="W20" s="96" t="s">
        <v>105</v>
      </c>
      <c r="X20" s="96">
        <v>1.845</v>
      </c>
      <c r="Y20" s="96" t="s">
        <v>105</v>
      </c>
      <c r="Z20" s="96" t="s">
        <v>105</v>
      </c>
    </row>
    <row r="21" spans="2:26" ht="15.4" customHeight="1" x14ac:dyDescent="0.25">
      <c r="B21" s="94" t="s">
        <v>2038</v>
      </c>
      <c r="C21" s="96" t="s">
        <v>105</v>
      </c>
      <c r="D21" s="96" t="s">
        <v>105</v>
      </c>
      <c r="E21" s="96" t="s">
        <v>105</v>
      </c>
      <c r="F21" s="96" t="s">
        <v>105</v>
      </c>
      <c r="G21" s="96" t="s">
        <v>105</v>
      </c>
      <c r="H21" s="96" t="s">
        <v>105</v>
      </c>
      <c r="I21" s="96" t="s">
        <v>105</v>
      </c>
      <c r="J21" s="96" t="s">
        <v>105</v>
      </c>
      <c r="K21" s="96" t="s">
        <v>105</v>
      </c>
      <c r="L21" s="96" t="s">
        <v>105</v>
      </c>
      <c r="M21" s="96" t="s">
        <v>105</v>
      </c>
      <c r="N21" s="96" t="s">
        <v>105</v>
      </c>
      <c r="O21" s="96" t="s">
        <v>105</v>
      </c>
      <c r="P21" s="96" t="s">
        <v>105</v>
      </c>
      <c r="Q21" s="96" t="s">
        <v>105</v>
      </c>
      <c r="R21" s="96" t="s">
        <v>105</v>
      </c>
      <c r="S21" s="96">
        <v>2.5649999999999999</v>
      </c>
      <c r="T21" s="96" t="s">
        <v>105</v>
      </c>
      <c r="U21" s="96">
        <v>2.3395977700000001</v>
      </c>
      <c r="V21" s="96" t="s">
        <v>105</v>
      </c>
      <c r="W21" s="96" t="s">
        <v>105</v>
      </c>
      <c r="X21" s="96">
        <v>1.96</v>
      </c>
      <c r="Y21" s="96" t="s">
        <v>105</v>
      </c>
      <c r="Z21" s="96" t="s">
        <v>105</v>
      </c>
    </row>
    <row r="22" spans="2:26" ht="15.4" customHeight="1" x14ac:dyDescent="0.25">
      <c r="B22" s="94" t="s">
        <v>2039</v>
      </c>
      <c r="C22" s="96" t="s">
        <v>105</v>
      </c>
      <c r="D22" s="96" t="s">
        <v>105</v>
      </c>
      <c r="E22" s="96" t="s">
        <v>105</v>
      </c>
      <c r="F22" s="96" t="s">
        <v>105</v>
      </c>
      <c r="G22" s="96" t="s">
        <v>105</v>
      </c>
      <c r="H22" s="96" t="s">
        <v>105</v>
      </c>
      <c r="I22" s="96" t="s">
        <v>105</v>
      </c>
      <c r="J22" s="96" t="s">
        <v>105</v>
      </c>
      <c r="K22" s="96" t="s">
        <v>105</v>
      </c>
      <c r="L22" s="96" t="s">
        <v>105</v>
      </c>
      <c r="M22" s="96" t="s">
        <v>105</v>
      </c>
      <c r="N22" s="96" t="s">
        <v>105</v>
      </c>
      <c r="O22" s="96" t="s">
        <v>105</v>
      </c>
      <c r="P22" s="96" t="s">
        <v>105</v>
      </c>
      <c r="Q22" s="96" t="s">
        <v>105</v>
      </c>
      <c r="R22" s="96" t="s">
        <v>105</v>
      </c>
      <c r="S22" s="96">
        <v>1.0289999999999999</v>
      </c>
      <c r="T22" s="96" t="s">
        <v>105</v>
      </c>
      <c r="U22" s="96">
        <v>0.86651769300000003</v>
      </c>
      <c r="V22" s="96" t="s">
        <v>105</v>
      </c>
      <c r="W22" s="96" t="s">
        <v>105</v>
      </c>
      <c r="X22" s="96">
        <v>0.69799999999999995</v>
      </c>
      <c r="Y22" s="96" t="s">
        <v>105</v>
      </c>
      <c r="Z22" s="96" t="s">
        <v>105</v>
      </c>
    </row>
    <row r="23" spans="2:26" ht="15.4" customHeight="1" x14ac:dyDescent="0.25">
      <c r="B23" s="94" t="s">
        <v>2020</v>
      </c>
      <c r="C23" s="96" t="s">
        <v>105</v>
      </c>
      <c r="D23" s="96" t="s">
        <v>105</v>
      </c>
      <c r="E23" s="96" t="s">
        <v>105</v>
      </c>
      <c r="F23" s="96" t="s">
        <v>105</v>
      </c>
      <c r="G23" s="96" t="s">
        <v>105</v>
      </c>
      <c r="H23" s="96" t="s">
        <v>105</v>
      </c>
      <c r="I23" s="96" t="s">
        <v>105</v>
      </c>
      <c r="J23" s="96" t="s">
        <v>105</v>
      </c>
      <c r="K23" s="96" t="s">
        <v>105</v>
      </c>
      <c r="L23" s="96" t="s">
        <v>105</v>
      </c>
      <c r="M23" s="96" t="s">
        <v>105</v>
      </c>
      <c r="N23" s="96" t="s">
        <v>105</v>
      </c>
      <c r="O23" s="96" t="s">
        <v>105</v>
      </c>
      <c r="P23" s="96" t="s">
        <v>105</v>
      </c>
      <c r="Q23" s="96" t="s">
        <v>105</v>
      </c>
      <c r="R23" s="96" t="s">
        <v>105</v>
      </c>
      <c r="S23" s="96">
        <v>1.2549999999999999</v>
      </c>
      <c r="T23" s="96" t="s">
        <v>105</v>
      </c>
      <c r="U23" s="96">
        <v>0.75098200000000004</v>
      </c>
      <c r="V23" s="96" t="s">
        <v>105</v>
      </c>
      <c r="W23" s="96" t="s">
        <v>105</v>
      </c>
      <c r="X23" s="96">
        <v>0.59599999999999997</v>
      </c>
      <c r="Y23" s="96" t="s">
        <v>105</v>
      </c>
      <c r="Z23" s="96" t="s">
        <v>105</v>
      </c>
    </row>
    <row r="24" spans="2:26" ht="15.4" customHeight="1" x14ac:dyDescent="0.25">
      <c r="B24" s="99" t="s">
        <v>137</v>
      </c>
      <c r="C24" s="96" t="s">
        <v>105</v>
      </c>
      <c r="D24" s="96" t="s">
        <v>105</v>
      </c>
      <c r="E24" s="96" t="s">
        <v>105</v>
      </c>
      <c r="F24" s="96" t="s">
        <v>105</v>
      </c>
      <c r="G24" s="96" t="s">
        <v>105</v>
      </c>
      <c r="H24" s="96" t="s">
        <v>105</v>
      </c>
      <c r="I24" s="96" t="s">
        <v>105</v>
      </c>
      <c r="J24" s="96" t="s">
        <v>105</v>
      </c>
      <c r="K24" s="96" t="s">
        <v>105</v>
      </c>
      <c r="L24" s="96" t="s">
        <v>105</v>
      </c>
      <c r="M24" s="96" t="s">
        <v>105</v>
      </c>
      <c r="N24" s="96" t="s">
        <v>105</v>
      </c>
      <c r="O24" s="96" t="s">
        <v>105</v>
      </c>
      <c r="P24" s="96" t="s">
        <v>105</v>
      </c>
      <c r="Q24" s="96" t="s">
        <v>105</v>
      </c>
      <c r="R24" s="96" t="s">
        <v>105</v>
      </c>
      <c r="S24" s="96">
        <v>0.67</v>
      </c>
      <c r="T24" s="96" t="s">
        <v>105</v>
      </c>
      <c r="U24" s="96">
        <v>0.49102669300000001</v>
      </c>
      <c r="V24" s="96" t="s">
        <v>105</v>
      </c>
      <c r="W24" s="96" t="s">
        <v>105</v>
      </c>
      <c r="X24" s="96">
        <v>0.51800000000000002</v>
      </c>
      <c r="Y24" s="96" t="s">
        <v>105</v>
      </c>
      <c r="Z24" s="96" t="s">
        <v>105</v>
      </c>
    </row>
    <row r="25" spans="2:26" ht="15.4" customHeight="1" x14ac:dyDescent="0.25">
      <c r="B25" s="94" t="s">
        <v>2041</v>
      </c>
      <c r="C25" s="96" t="s">
        <v>105</v>
      </c>
      <c r="D25" s="96" t="s">
        <v>105</v>
      </c>
      <c r="E25" s="96" t="s">
        <v>105</v>
      </c>
      <c r="F25" s="96" t="s">
        <v>105</v>
      </c>
      <c r="G25" s="96" t="s">
        <v>105</v>
      </c>
      <c r="H25" s="96" t="s">
        <v>105</v>
      </c>
      <c r="I25" s="96" t="s">
        <v>105</v>
      </c>
      <c r="J25" s="96" t="s">
        <v>105</v>
      </c>
      <c r="K25" s="96" t="s">
        <v>105</v>
      </c>
      <c r="L25" s="96" t="s">
        <v>105</v>
      </c>
      <c r="M25" s="96" t="s">
        <v>105</v>
      </c>
      <c r="N25" s="96" t="s">
        <v>105</v>
      </c>
      <c r="O25" s="96" t="s">
        <v>105</v>
      </c>
      <c r="P25" s="96" t="s">
        <v>105</v>
      </c>
      <c r="Q25" s="96" t="s">
        <v>105</v>
      </c>
      <c r="R25" s="96" t="s">
        <v>105</v>
      </c>
      <c r="S25" s="96">
        <v>0.81</v>
      </c>
      <c r="T25" s="96" t="s">
        <v>105</v>
      </c>
      <c r="U25" s="96">
        <v>0.92428553899999999</v>
      </c>
      <c r="V25" s="96" t="s">
        <v>105</v>
      </c>
      <c r="W25" s="96" t="s">
        <v>105</v>
      </c>
      <c r="X25" s="96">
        <v>0.82399999999999995</v>
      </c>
      <c r="Y25" s="96" t="s">
        <v>105</v>
      </c>
      <c r="Z25" s="96" t="s">
        <v>105</v>
      </c>
    </row>
    <row r="26" spans="2:26" ht="15.4" customHeight="1" x14ac:dyDescent="0.25">
      <c r="B26" s="94" t="s">
        <v>2042</v>
      </c>
      <c r="C26" s="96" t="s">
        <v>105</v>
      </c>
      <c r="D26" s="96" t="s">
        <v>105</v>
      </c>
      <c r="E26" s="96" t="s">
        <v>105</v>
      </c>
      <c r="F26" s="96" t="s">
        <v>105</v>
      </c>
      <c r="G26" s="96" t="s">
        <v>105</v>
      </c>
      <c r="H26" s="96" t="s">
        <v>105</v>
      </c>
      <c r="I26" s="96" t="s">
        <v>105</v>
      </c>
      <c r="J26" s="96" t="s">
        <v>105</v>
      </c>
      <c r="K26" s="96" t="s">
        <v>105</v>
      </c>
      <c r="L26" s="96" t="s">
        <v>105</v>
      </c>
      <c r="M26" s="96" t="s">
        <v>105</v>
      </c>
      <c r="N26" s="96" t="s">
        <v>105</v>
      </c>
      <c r="O26" s="96" t="s">
        <v>105</v>
      </c>
      <c r="P26" s="96" t="s">
        <v>105</v>
      </c>
      <c r="Q26" s="96" t="s">
        <v>105</v>
      </c>
      <c r="R26" s="96" t="s">
        <v>105</v>
      </c>
      <c r="S26" s="96">
        <v>1.9E-2</v>
      </c>
      <c r="T26" s="96" t="s">
        <v>105</v>
      </c>
      <c r="U26" s="96" t="s">
        <v>234</v>
      </c>
      <c r="V26" s="96" t="s">
        <v>105</v>
      </c>
      <c r="W26" s="96" t="s">
        <v>105</v>
      </c>
      <c r="X26" s="96">
        <v>1.9E-2</v>
      </c>
      <c r="Y26" s="96" t="s">
        <v>105</v>
      </c>
      <c r="Z26" s="96" t="s">
        <v>105</v>
      </c>
    </row>
    <row r="27" spans="2:26" ht="15.4" customHeight="1" x14ac:dyDescent="0.25">
      <c r="B27" s="94" t="s">
        <v>8456</v>
      </c>
      <c r="C27" s="96" t="s">
        <v>105</v>
      </c>
      <c r="D27" s="96" t="s">
        <v>105</v>
      </c>
      <c r="E27" s="96" t="s">
        <v>105</v>
      </c>
      <c r="F27" s="96">
        <v>15.99</v>
      </c>
      <c r="G27" s="96" t="s">
        <v>105</v>
      </c>
      <c r="H27" s="96" t="s">
        <v>105</v>
      </c>
      <c r="I27" s="96">
        <v>15.625999999999999</v>
      </c>
      <c r="J27" s="96" t="s">
        <v>105</v>
      </c>
      <c r="K27" s="96" t="s">
        <v>105</v>
      </c>
      <c r="L27" s="96" t="s">
        <v>105</v>
      </c>
      <c r="M27" s="96" t="s">
        <v>105</v>
      </c>
      <c r="N27" s="96" t="s">
        <v>105</v>
      </c>
      <c r="O27" s="96" t="s">
        <v>105</v>
      </c>
      <c r="P27" s="96" t="s">
        <v>105</v>
      </c>
      <c r="Q27" s="96" t="s">
        <v>105</v>
      </c>
      <c r="R27" s="96" t="s">
        <v>105</v>
      </c>
      <c r="S27" s="96">
        <v>10.755000000000001</v>
      </c>
      <c r="T27" s="96" t="s">
        <v>105</v>
      </c>
      <c r="U27" s="96">
        <v>9.0117840040000008</v>
      </c>
      <c r="V27" s="96" t="s">
        <v>105</v>
      </c>
      <c r="W27" s="96" t="s">
        <v>105</v>
      </c>
      <c r="X27" s="96">
        <v>18.544</v>
      </c>
      <c r="Y27" s="96" t="s">
        <v>105</v>
      </c>
      <c r="Z27" s="96" t="s">
        <v>105</v>
      </c>
    </row>
    <row r="28" spans="2:26" ht="15.4" customHeight="1" x14ac:dyDescent="0.25">
      <c r="B28" s="94" t="s">
        <v>8457</v>
      </c>
      <c r="C28" s="96" t="s">
        <v>105</v>
      </c>
      <c r="D28" s="96" t="s">
        <v>105</v>
      </c>
      <c r="E28" s="96" t="s">
        <v>105</v>
      </c>
      <c r="F28" s="96" t="s">
        <v>105</v>
      </c>
      <c r="G28" s="96" t="s">
        <v>105</v>
      </c>
      <c r="H28" s="96" t="s">
        <v>105</v>
      </c>
      <c r="I28" s="96" t="s">
        <v>105</v>
      </c>
      <c r="J28" s="96" t="s">
        <v>105</v>
      </c>
      <c r="K28" s="96" t="s">
        <v>105</v>
      </c>
      <c r="L28" s="96" t="s">
        <v>105</v>
      </c>
      <c r="M28" s="96" t="s">
        <v>105</v>
      </c>
      <c r="N28" s="96" t="s">
        <v>105</v>
      </c>
      <c r="O28" s="96" t="s">
        <v>105</v>
      </c>
      <c r="P28" s="96" t="s">
        <v>105</v>
      </c>
      <c r="Q28" s="96" t="s">
        <v>105</v>
      </c>
      <c r="R28" s="96" t="s">
        <v>105</v>
      </c>
      <c r="S28" s="96" t="s">
        <v>105</v>
      </c>
      <c r="T28" s="96" t="s">
        <v>105</v>
      </c>
      <c r="U28" s="96">
        <v>1.7450000000000001</v>
      </c>
      <c r="V28" s="96" t="s">
        <v>105</v>
      </c>
      <c r="W28" s="96" t="s">
        <v>105</v>
      </c>
      <c r="X28" s="96" t="s">
        <v>105</v>
      </c>
      <c r="Y28" s="96" t="s">
        <v>105</v>
      </c>
      <c r="Z28" s="96" t="s">
        <v>105</v>
      </c>
    </row>
    <row r="29" spans="2:26" ht="15.4" customHeight="1" x14ac:dyDescent="0.25">
      <c r="B29" s="94" t="s">
        <v>8458</v>
      </c>
      <c r="C29" s="96" t="s">
        <v>105</v>
      </c>
      <c r="D29" s="96" t="s">
        <v>105</v>
      </c>
      <c r="E29" s="96" t="s">
        <v>105</v>
      </c>
      <c r="F29" s="96">
        <v>1.89</v>
      </c>
      <c r="G29" s="96" t="s">
        <v>105</v>
      </c>
      <c r="H29" s="96" t="s">
        <v>105</v>
      </c>
      <c r="I29" s="96">
        <v>0.38800000000000001</v>
      </c>
      <c r="J29" s="96" t="s">
        <v>105</v>
      </c>
      <c r="K29" s="96" t="s">
        <v>105</v>
      </c>
      <c r="L29" s="96" t="s">
        <v>105</v>
      </c>
      <c r="M29" s="96" t="s">
        <v>105</v>
      </c>
      <c r="N29" s="96">
        <v>0.373</v>
      </c>
      <c r="O29" s="96" t="s">
        <v>105</v>
      </c>
      <c r="P29" s="96" t="s">
        <v>105</v>
      </c>
      <c r="Q29" s="96" t="s">
        <v>105</v>
      </c>
      <c r="R29" s="96" t="s">
        <v>105</v>
      </c>
      <c r="S29" s="96">
        <v>6.65</v>
      </c>
      <c r="T29" s="96" t="s">
        <v>105</v>
      </c>
      <c r="U29" s="96">
        <v>0.90500000000000003</v>
      </c>
      <c r="V29" s="96" t="s">
        <v>105</v>
      </c>
      <c r="W29" s="96" t="s">
        <v>105</v>
      </c>
      <c r="X29" s="96">
        <v>0.97199999999999998</v>
      </c>
      <c r="Y29" s="96" t="s">
        <v>105</v>
      </c>
      <c r="Z29" s="313">
        <v>0.65011569999999996</v>
      </c>
    </row>
    <row r="30" spans="2:26" ht="15.4" customHeight="1" x14ac:dyDescent="0.25">
      <c r="B30" s="99" t="s">
        <v>8459</v>
      </c>
      <c r="C30" s="96" t="s">
        <v>105</v>
      </c>
      <c r="D30" s="96" t="s">
        <v>105</v>
      </c>
      <c r="E30" s="96" t="s">
        <v>105</v>
      </c>
      <c r="F30" s="96" t="s">
        <v>105</v>
      </c>
      <c r="G30" s="96" t="s">
        <v>105</v>
      </c>
      <c r="H30" s="96" t="s">
        <v>105</v>
      </c>
      <c r="I30" s="96" t="s">
        <v>105</v>
      </c>
      <c r="J30" s="96" t="s">
        <v>105</v>
      </c>
      <c r="K30" s="96" t="s">
        <v>105</v>
      </c>
      <c r="L30" s="96" t="s">
        <v>105</v>
      </c>
      <c r="M30" s="96" t="s">
        <v>105</v>
      </c>
      <c r="N30" s="96" t="s">
        <v>105</v>
      </c>
      <c r="O30" s="96" t="s">
        <v>105</v>
      </c>
      <c r="P30" s="96" t="s">
        <v>105</v>
      </c>
      <c r="Q30" s="96" t="s">
        <v>105</v>
      </c>
      <c r="R30" s="96" t="s">
        <v>105</v>
      </c>
      <c r="S30" s="96" t="s">
        <v>105</v>
      </c>
      <c r="T30" s="96" t="s">
        <v>105</v>
      </c>
      <c r="U30" s="96">
        <v>6.1</v>
      </c>
      <c r="V30" s="96" t="s">
        <v>105</v>
      </c>
      <c r="W30" s="96" t="s">
        <v>105</v>
      </c>
      <c r="X30" s="96" t="s">
        <v>105</v>
      </c>
      <c r="Y30" s="96" t="s">
        <v>105</v>
      </c>
      <c r="Z30" s="96" t="s">
        <v>105</v>
      </c>
    </row>
    <row r="31" spans="2:26" ht="15.4" customHeight="1" x14ac:dyDescent="0.25">
      <c r="B31" s="99" t="s">
        <v>8460</v>
      </c>
      <c r="C31" s="96" t="s">
        <v>105</v>
      </c>
      <c r="D31" s="96" t="s">
        <v>105</v>
      </c>
      <c r="E31" s="96" t="s">
        <v>105</v>
      </c>
      <c r="F31" s="96">
        <v>5.1851900000000004</v>
      </c>
      <c r="G31" s="96" t="s">
        <v>105</v>
      </c>
      <c r="H31" s="96" t="s">
        <v>105</v>
      </c>
      <c r="I31" s="96">
        <v>1.08741</v>
      </c>
      <c r="J31" s="96" t="s">
        <v>105</v>
      </c>
      <c r="K31" s="96" t="s">
        <v>105</v>
      </c>
      <c r="L31" s="96" t="s">
        <v>105</v>
      </c>
      <c r="M31" s="96" t="s">
        <v>105</v>
      </c>
      <c r="N31" s="96">
        <v>1.10371</v>
      </c>
      <c r="O31" s="96" t="s">
        <v>105</v>
      </c>
      <c r="P31" s="96" t="s">
        <v>105</v>
      </c>
      <c r="Q31" s="96" t="s">
        <v>105</v>
      </c>
      <c r="R31" s="96" t="s">
        <v>105</v>
      </c>
      <c r="S31" s="96">
        <v>16.399999999999999</v>
      </c>
      <c r="T31" s="96" t="s">
        <v>105</v>
      </c>
      <c r="U31" s="96">
        <v>3.1</v>
      </c>
      <c r="V31" s="96" t="s">
        <v>105</v>
      </c>
      <c r="W31" s="96" t="s">
        <v>105</v>
      </c>
      <c r="X31" s="96">
        <v>3.1</v>
      </c>
      <c r="Y31" s="96" t="s">
        <v>105</v>
      </c>
      <c r="Z31" s="313">
        <v>2.2224126320000002</v>
      </c>
    </row>
    <row r="32" spans="2:26" ht="15.4" customHeight="1" x14ac:dyDescent="0.25">
      <c r="B32" s="94" t="s">
        <v>2028</v>
      </c>
      <c r="C32" s="96" t="s">
        <v>105</v>
      </c>
      <c r="D32" s="96" t="s">
        <v>105</v>
      </c>
      <c r="E32" s="96" t="s">
        <v>105</v>
      </c>
      <c r="F32" s="96" t="s">
        <v>105</v>
      </c>
      <c r="G32" s="96" t="s">
        <v>105</v>
      </c>
      <c r="H32" s="96" t="s">
        <v>105</v>
      </c>
      <c r="I32" s="96" t="s">
        <v>105</v>
      </c>
      <c r="J32" s="96">
        <v>0.03</v>
      </c>
      <c r="K32" s="96">
        <v>0.03</v>
      </c>
      <c r="L32" s="96">
        <v>0.03</v>
      </c>
      <c r="M32" s="96">
        <v>0.03</v>
      </c>
      <c r="N32" s="96">
        <v>0.03</v>
      </c>
      <c r="O32" s="96">
        <v>2.7</v>
      </c>
      <c r="P32" s="96">
        <v>2.7</v>
      </c>
      <c r="Q32" s="96">
        <v>2.7</v>
      </c>
      <c r="R32" s="96">
        <v>2.7</v>
      </c>
      <c r="S32" s="96">
        <v>2.7</v>
      </c>
      <c r="T32" s="96" t="s">
        <v>105</v>
      </c>
      <c r="U32" s="96" t="s">
        <v>105</v>
      </c>
      <c r="V32" s="96" t="s">
        <v>105</v>
      </c>
      <c r="W32" s="96" t="s">
        <v>105</v>
      </c>
      <c r="X32" s="96" t="s">
        <v>105</v>
      </c>
      <c r="Y32" s="96" t="s">
        <v>105</v>
      </c>
      <c r="Z32" s="96" t="s">
        <v>105</v>
      </c>
    </row>
    <row r="33" spans="2:26" ht="15.4" customHeight="1" x14ac:dyDescent="0.25">
      <c r="B33" s="94" t="s">
        <v>2029</v>
      </c>
      <c r="C33" s="96" t="s">
        <v>105</v>
      </c>
      <c r="D33" s="96" t="s">
        <v>105</v>
      </c>
      <c r="E33" s="96" t="s">
        <v>105</v>
      </c>
      <c r="F33" s="96">
        <v>94.814809999999994</v>
      </c>
      <c r="G33" s="96" t="s">
        <v>105</v>
      </c>
      <c r="H33" s="96" t="s">
        <v>105</v>
      </c>
      <c r="I33" s="96" t="s">
        <v>105</v>
      </c>
      <c r="J33" s="96" t="s">
        <v>105</v>
      </c>
      <c r="K33" s="96" t="s">
        <v>105</v>
      </c>
      <c r="L33" s="96" t="s">
        <v>105</v>
      </c>
      <c r="M33" s="96" t="s">
        <v>105</v>
      </c>
      <c r="N33" s="96" t="s">
        <v>105</v>
      </c>
      <c r="O33" s="96" t="s">
        <v>105</v>
      </c>
      <c r="P33" s="96" t="s">
        <v>105</v>
      </c>
      <c r="Q33" s="96" t="s">
        <v>105</v>
      </c>
      <c r="R33" s="96" t="s">
        <v>105</v>
      </c>
      <c r="S33" s="96">
        <v>63.7</v>
      </c>
      <c r="T33" s="96" t="s">
        <v>105</v>
      </c>
      <c r="U33" s="96">
        <v>46.7</v>
      </c>
      <c r="V33" s="96" t="s">
        <v>105</v>
      </c>
      <c r="W33" s="96" t="s">
        <v>105</v>
      </c>
      <c r="X33" s="96">
        <v>48.5</v>
      </c>
      <c r="Y33" s="96" t="s">
        <v>105</v>
      </c>
      <c r="Z33" s="313">
        <v>44.680392849999997</v>
      </c>
    </row>
    <row r="34" spans="2:26" ht="15.4" customHeight="1" x14ac:dyDescent="0.25">
      <c r="B34" s="94" t="s">
        <v>2030</v>
      </c>
      <c r="C34" s="96" t="s">
        <v>105</v>
      </c>
      <c r="D34" s="96" t="s">
        <v>105</v>
      </c>
      <c r="E34" s="96" t="s">
        <v>105</v>
      </c>
      <c r="F34" s="96" t="s">
        <v>105</v>
      </c>
      <c r="G34" s="96" t="s">
        <v>105</v>
      </c>
      <c r="H34" s="96" t="s">
        <v>105</v>
      </c>
      <c r="I34" s="96" t="s">
        <v>105</v>
      </c>
      <c r="J34" s="96" t="s">
        <v>105</v>
      </c>
      <c r="K34" s="96" t="s">
        <v>105</v>
      </c>
      <c r="L34" s="96" t="s">
        <v>105</v>
      </c>
      <c r="M34" s="96" t="s">
        <v>105</v>
      </c>
      <c r="N34" s="96" t="s">
        <v>105</v>
      </c>
      <c r="O34" s="96" t="s">
        <v>105</v>
      </c>
      <c r="P34" s="96" t="s">
        <v>105</v>
      </c>
      <c r="Q34" s="96" t="s">
        <v>105</v>
      </c>
      <c r="R34" s="96" t="s">
        <v>105</v>
      </c>
      <c r="S34" s="96">
        <v>71.2</v>
      </c>
      <c r="T34" s="96" t="s">
        <v>105</v>
      </c>
      <c r="U34" s="96">
        <v>56.2</v>
      </c>
      <c r="V34" s="96" t="s">
        <v>105</v>
      </c>
      <c r="W34" s="96" t="s">
        <v>105</v>
      </c>
      <c r="X34" s="96">
        <v>54.9</v>
      </c>
      <c r="Y34" s="96" t="s">
        <v>105</v>
      </c>
      <c r="Z34" s="313">
        <v>51.109118680000002</v>
      </c>
    </row>
    <row r="35" spans="2:26" ht="15.4" customHeight="1" x14ac:dyDescent="0.25">
      <c r="B35" s="94" t="s">
        <v>2031</v>
      </c>
      <c r="C35" s="96" t="s">
        <v>105</v>
      </c>
      <c r="D35" s="96" t="s">
        <v>105</v>
      </c>
      <c r="E35" s="96" t="s">
        <v>105</v>
      </c>
      <c r="F35" s="96" t="s">
        <v>105</v>
      </c>
      <c r="G35" s="96" t="s">
        <v>105</v>
      </c>
      <c r="H35" s="96" t="s">
        <v>105</v>
      </c>
      <c r="I35" s="96" t="s">
        <v>105</v>
      </c>
      <c r="J35" s="96" t="s">
        <v>105</v>
      </c>
      <c r="K35" s="96" t="s">
        <v>105</v>
      </c>
      <c r="L35" s="96" t="s">
        <v>105</v>
      </c>
      <c r="M35" s="96" t="s">
        <v>105</v>
      </c>
      <c r="N35" s="96" t="s">
        <v>105</v>
      </c>
      <c r="O35" s="96" t="s">
        <v>105</v>
      </c>
      <c r="P35" s="96" t="s">
        <v>105</v>
      </c>
      <c r="Q35" s="96" t="s">
        <v>105</v>
      </c>
      <c r="R35" s="96" t="s">
        <v>105</v>
      </c>
      <c r="S35" s="96">
        <v>56.7</v>
      </c>
      <c r="T35" s="96" t="s">
        <v>105</v>
      </c>
      <c r="U35" s="96">
        <v>38.4</v>
      </c>
      <c r="V35" s="96" t="s">
        <v>105</v>
      </c>
      <c r="W35" s="96" t="s">
        <v>105</v>
      </c>
      <c r="X35" s="96">
        <v>43</v>
      </c>
      <c r="Y35" s="96" t="s">
        <v>105</v>
      </c>
      <c r="Z35" s="313">
        <v>39.205249309999999</v>
      </c>
    </row>
    <row r="37" spans="2:26" ht="15.4" customHeight="1" x14ac:dyDescent="0.25">
      <c r="B37" s="94" t="s">
        <v>8461</v>
      </c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2:26" ht="15.4" customHeight="1" x14ac:dyDescent="0.25">
      <c r="B38" s="94" t="s">
        <v>2033</v>
      </c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</row>
    <row r="39" spans="2:26" ht="15.4" customHeight="1" x14ac:dyDescent="0.25">
      <c r="B39" s="94" t="s">
        <v>2034</v>
      </c>
      <c r="C39" s="97">
        <v>335768.97110000002</v>
      </c>
      <c r="D39" s="97">
        <v>354482.08360000001</v>
      </c>
      <c r="E39" s="97">
        <v>398388.2548</v>
      </c>
      <c r="F39" s="97">
        <v>444033.2451</v>
      </c>
      <c r="G39" s="97">
        <v>471856.98229999997</v>
      </c>
      <c r="H39" s="97">
        <v>507442.27870000002</v>
      </c>
      <c r="I39" s="97">
        <v>587065.11910000001</v>
      </c>
      <c r="J39" s="97">
        <v>597833.29570000002</v>
      </c>
      <c r="K39" s="97">
        <v>654689.8639</v>
      </c>
      <c r="L39" s="97">
        <v>651525.50049999997</v>
      </c>
      <c r="M39" s="97">
        <v>707597.65549999999</v>
      </c>
      <c r="N39" s="97">
        <v>759448.28350000002</v>
      </c>
      <c r="O39" s="97">
        <v>797813.31700000004</v>
      </c>
      <c r="P39" s="97">
        <v>781326.04929999996</v>
      </c>
      <c r="Q39" s="97">
        <v>797192.34039999999</v>
      </c>
      <c r="R39" s="97">
        <v>849147.04779999994</v>
      </c>
      <c r="S39" s="97">
        <v>932590.22660000005</v>
      </c>
      <c r="T39" s="97">
        <v>1017668.328</v>
      </c>
      <c r="U39" s="97">
        <v>1072555.905</v>
      </c>
      <c r="V39" s="97">
        <v>1163343.6129999999</v>
      </c>
      <c r="W39" s="97">
        <v>1119951.996</v>
      </c>
      <c r="X39" s="97">
        <v>1068862.1710000001</v>
      </c>
      <c r="Y39" s="97">
        <v>1086297.9310000001</v>
      </c>
      <c r="Z39" s="97" t="s">
        <v>105</v>
      </c>
    </row>
    <row r="40" spans="2:26" ht="15.4" customHeight="1" x14ac:dyDescent="0.25">
      <c r="B40" s="94" t="s">
        <v>2013</v>
      </c>
      <c r="C40" s="97">
        <v>65934.684890000004</v>
      </c>
      <c r="D40" s="97">
        <v>64825.707779999997</v>
      </c>
      <c r="E40" s="97">
        <v>72133.073430000004</v>
      </c>
      <c r="F40" s="97">
        <v>85089.952399999995</v>
      </c>
      <c r="G40" s="97">
        <v>95549.960949999993</v>
      </c>
      <c r="H40" s="97">
        <v>90133.138510000004</v>
      </c>
      <c r="I40" s="97">
        <v>92591.262019999995</v>
      </c>
      <c r="J40" s="97">
        <v>99886.228019999995</v>
      </c>
      <c r="K40" s="97">
        <v>96525.518479999999</v>
      </c>
      <c r="L40" s="97">
        <v>101081.0874</v>
      </c>
      <c r="M40" s="97">
        <v>116329.23360000001</v>
      </c>
      <c r="N40" s="97">
        <v>129482.0643</v>
      </c>
      <c r="O40" s="97">
        <v>132790.19620000001</v>
      </c>
      <c r="P40" s="97">
        <v>133668.0128</v>
      </c>
      <c r="Q40" s="97">
        <v>130383.5334</v>
      </c>
      <c r="R40" s="97">
        <v>143239.1692</v>
      </c>
      <c r="S40" s="97">
        <v>154974.2488</v>
      </c>
      <c r="T40" s="97">
        <v>171023.23190000001</v>
      </c>
      <c r="U40" s="97">
        <v>183109.73740000001</v>
      </c>
      <c r="V40" s="97">
        <v>228423.10159999999</v>
      </c>
      <c r="W40" s="97">
        <v>199481.34460000001</v>
      </c>
      <c r="X40" s="97">
        <v>174472.6845</v>
      </c>
      <c r="Y40" s="97">
        <v>183309.05590000001</v>
      </c>
      <c r="Z40" s="97" t="s">
        <v>105</v>
      </c>
    </row>
    <row r="41" spans="2:26" ht="15.4" customHeight="1" x14ac:dyDescent="0.25">
      <c r="B41" s="94" t="s">
        <v>2035</v>
      </c>
      <c r="C41" s="97">
        <v>1071.5733909999999</v>
      </c>
      <c r="D41" s="97">
        <v>1145.867571</v>
      </c>
      <c r="E41" s="97">
        <v>1176.433389</v>
      </c>
      <c r="F41" s="97">
        <v>1432.0796809999999</v>
      </c>
      <c r="G41" s="97">
        <v>1314.6672169999999</v>
      </c>
      <c r="H41" s="97">
        <v>1328.8927040000001</v>
      </c>
      <c r="I41" s="97">
        <v>1491.594443</v>
      </c>
      <c r="J41" s="97">
        <v>1661.5810530000001</v>
      </c>
      <c r="K41" s="97">
        <v>2160.9870420000002</v>
      </c>
      <c r="L41" s="97">
        <v>2508.238957</v>
      </c>
      <c r="M41" s="97">
        <v>5978.5849680000001</v>
      </c>
      <c r="N41" s="97">
        <v>5838.9610650000004</v>
      </c>
      <c r="O41" s="97">
        <v>7726.8227260000003</v>
      </c>
      <c r="P41" s="97">
        <v>5819.3187330000001</v>
      </c>
      <c r="Q41" s="97">
        <v>6074.0007029999997</v>
      </c>
      <c r="R41" s="97">
        <v>6159.299223</v>
      </c>
      <c r="S41" s="97">
        <v>5666.5750399999997</v>
      </c>
      <c r="T41" s="97">
        <v>6024.6524300000001</v>
      </c>
      <c r="U41" s="97">
        <v>8096.6733459999996</v>
      </c>
      <c r="V41" s="97">
        <v>8610.6835769999998</v>
      </c>
      <c r="W41" s="97">
        <v>8067.3503030000002</v>
      </c>
      <c r="X41" s="97">
        <v>7648.4141570000002</v>
      </c>
      <c r="Y41" s="97">
        <v>6148.3094709999996</v>
      </c>
      <c r="Z41" s="97" t="s">
        <v>105</v>
      </c>
    </row>
    <row r="42" spans="2:26" ht="15.4" customHeight="1" x14ac:dyDescent="0.25">
      <c r="B42" s="94" t="s">
        <v>2015</v>
      </c>
      <c r="C42" s="97">
        <v>29785.516019999999</v>
      </c>
      <c r="D42" s="97">
        <v>29698.774430000001</v>
      </c>
      <c r="E42" s="97">
        <v>31361.856380000001</v>
      </c>
      <c r="F42" s="97">
        <v>34971.6872</v>
      </c>
      <c r="G42" s="97">
        <v>36181.481919999998</v>
      </c>
      <c r="H42" s="97">
        <v>37185.010280000002</v>
      </c>
      <c r="I42" s="97">
        <v>40833.320059999998</v>
      </c>
      <c r="J42" s="97">
        <v>42196.681250000001</v>
      </c>
      <c r="K42" s="97">
        <v>43881.637439999999</v>
      </c>
      <c r="L42" s="97">
        <v>42592.596689999998</v>
      </c>
      <c r="M42" s="97">
        <v>42514.04999</v>
      </c>
      <c r="N42" s="97">
        <v>44269.914720000001</v>
      </c>
      <c r="O42" s="97">
        <v>46689.383710000002</v>
      </c>
      <c r="P42" s="97">
        <v>48292.90885</v>
      </c>
      <c r="Q42" s="97">
        <v>49706.35759</v>
      </c>
      <c r="R42" s="97">
        <v>51172.690029999998</v>
      </c>
      <c r="S42" s="97">
        <v>56300.794779999997</v>
      </c>
      <c r="T42" s="97">
        <v>60642.429120000001</v>
      </c>
      <c r="U42" s="97">
        <v>62193.030359999997</v>
      </c>
      <c r="V42" s="97">
        <v>60124.648050000003</v>
      </c>
      <c r="W42" s="97">
        <v>62791.599479999997</v>
      </c>
      <c r="X42" s="97">
        <v>55460.825559999997</v>
      </c>
      <c r="Y42" s="97">
        <v>58486.198369999998</v>
      </c>
      <c r="Z42" s="97" t="s">
        <v>105</v>
      </c>
    </row>
    <row r="43" spans="2:26" ht="15.4" customHeight="1" x14ac:dyDescent="0.25">
      <c r="B43" s="94" t="s">
        <v>8462</v>
      </c>
      <c r="C43" s="97">
        <v>4755.9674180000002</v>
      </c>
      <c r="D43" s="97">
        <v>6082.7650709999998</v>
      </c>
      <c r="E43" s="97">
        <v>6349.4602690000002</v>
      </c>
      <c r="F43" s="97">
        <v>6813.8745840000001</v>
      </c>
      <c r="G43" s="97">
        <v>8995.6982929999995</v>
      </c>
      <c r="H43" s="97">
        <v>12028.02627</v>
      </c>
      <c r="I43" s="97">
        <v>13430.57458</v>
      </c>
      <c r="J43" s="97">
        <v>14108.78414</v>
      </c>
      <c r="K43" s="97">
        <v>16638.346150000001</v>
      </c>
      <c r="L43" s="97">
        <v>17939.95218</v>
      </c>
      <c r="M43" s="97">
        <v>17950.552049999998</v>
      </c>
      <c r="N43" s="97">
        <v>20630.608520000002</v>
      </c>
      <c r="O43" s="97">
        <v>22397.97235</v>
      </c>
      <c r="P43" s="97">
        <v>21289.49812</v>
      </c>
      <c r="Q43" s="97">
        <v>23226.578570000001</v>
      </c>
      <c r="R43" s="97">
        <v>22067.77231</v>
      </c>
      <c r="S43" s="97">
        <v>23415.822690000001</v>
      </c>
      <c r="T43" s="97">
        <v>24420.62846</v>
      </c>
      <c r="U43" s="97">
        <v>25797.884819999999</v>
      </c>
      <c r="V43" s="97">
        <v>25543.006580000001</v>
      </c>
      <c r="W43" s="97">
        <v>25607.021049999999</v>
      </c>
      <c r="X43" s="97">
        <v>26302.215899999999</v>
      </c>
      <c r="Y43" s="97">
        <v>28057.4964</v>
      </c>
      <c r="Z43" s="97" t="s">
        <v>105</v>
      </c>
    </row>
    <row r="44" spans="2:26" ht="15.4" customHeight="1" x14ac:dyDescent="0.25">
      <c r="B44" s="94" t="s">
        <v>2037</v>
      </c>
      <c r="C44" s="97"/>
      <c r="D44" s="97"/>
      <c r="E44" s="97"/>
      <c r="F44" s="97"/>
      <c r="G44" s="97"/>
      <c r="H44" s="97"/>
      <c r="I44" s="97"/>
      <c r="J44" s="97"/>
      <c r="K44" s="97"/>
      <c r="L44" s="97"/>
      <c r="M44" s="97"/>
      <c r="N44" s="97"/>
      <c r="O44" s="311"/>
      <c r="P44" s="311"/>
      <c r="Q44" s="311"/>
      <c r="R44" s="311"/>
      <c r="S44" s="311"/>
      <c r="T44" s="311"/>
      <c r="U44" s="311"/>
      <c r="V44" s="311"/>
      <c r="W44" s="311"/>
      <c r="X44" s="311"/>
      <c r="Y44" s="311"/>
      <c r="Z44" s="97" t="s">
        <v>105</v>
      </c>
    </row>
    <row r="45" spans="2:26" ht="15.4" customHeight="1" x14ac:dyDescent="0.25">
      <c r="B45" s="94" t="s">
        <v>2017</v>
      </c>
      <c r="C45" s="97">
        <v>25179.51167</v>
      </c>
      <c r="D45" s="97">
        <v>28359.219829999998</v>
      </c>
      <c r="E45" s="97">
        <v>31577.388510000001</v>
      </c>
      <c r="F45" s="97">
        <v>32569.105459999999</v>
      </c>
      <c r="G45" s="97">
        <v>31614.62184</v>
      </c>
      <c r="H45" s="97">
        <v>33989.408560000003</v>
      </c>
      <c r="I45" s="97">
        <v>34202.671119999999</v>
      </c>
      <c r="J45" s="97">
        <v>35899.034059999998</v>
      </c>
      <c r="K45" s="97">
        <v>38866.410230000001</v>
      </c>
      <c r="L45" s="97">
        <v>46228.376380000002</v>
      </c>
      <c r="M45" s="97">
        <v>61188.898370000003</v>
      </c>
      <c r="N45" s="97">
        <v>74851.864910000004</v>
      </c>
      <c r="O45" s="97">
        <v>73977.867280000006</v>
      </c>
      <c r="P45" s="97">
        <v>48601.13968</v>
      </c>
      <c r="Q45" s="97">
        <v>49377.127699999997</v>
      </c>
      <c r="R45" s="97">
        <v>52148.879699999998</v>
      </c>
      <c r="S45" s="97">
        <v>63162.407700000003</v>
      </c>
      <c r="T45" s="97">
        <v>75291.097890000005</v>
      </c>
      <c r="U45" s="97">
        <v>68335.590960000001</v>
      </c>
      <c r="V45" s="97">
        <v>80922.185899999997</v>
      </c>
      <c r="W45" s="97">
        <v>69016.675199999998</v>
      </c>
      <c r="X45" s="97">
        <v>80780.640289999996</v>
      </c>
      <c r="Y45" s="97">
        <v>140212.1262</v>
      </c>
      <c r="Z45" s="97" t="s">
        <v>105</v>
      </c>
    </row>
    <row r="46" spans="2:26" ht="15.4" customHeight="1" x14ac:dyDescent="0.25">
      <c r="B46" s="94" t="s">
        <v>2038</v>
      </c>
      <c r="C46" s="97">
        <v>25052.224269999999</v>
      </c>
      <c r="D46" s="97">
        <v>26847.03314</v>
      </c>
      <c r="E46" s="97">
        <v>32312.323649999998</v>
      </c>
      <c r="F46" s="97">
        <v>36301.356659999998</v>
      </c>
      <c r="G46" s="97">
        <v>40213.963170000003</v>
      </c>
      <c r="H46" s="97">
        <v>48863.234559999997</v>
      </c>
      <c r="I46" s="97">
        <v>46439.92742</v>
      </c>
      <c r="J46" s="97">
        <v>49911.810380000003</v>
      </c>
      <c r="K46" s="97">
        <v>63085.462959999997</v>
      </c>
      <c r="L46" s="97">
        <v>68067.010859999995</v>
      </c>
      <c r="M46" s="97">
        <v>73009.412620000003</v>
      </c>
      <c r="N46" s="97">
        <v>71172.561230000007</v>
      </c>
      <c r="O46" s="97">
        <v>80435.975829999996</v>
      </c>
      <c r="P46" s="97">
        <v>81714.872600000002</v>
      </c>
      <c r="Q46" s="97">
        <v>79006.787469999996</v>
      </c>
      <c r="R46" s="97">
        <v>80780.745349999997</v>
      </c>
      <c r="S46" s="97">
        <v>91586.234219999998</v>
      </c>
      <c r="T46" s="97">
        <v>99858.269029999996</v>
      </c>
      <c r="U46" s="97">
        <v>108134.03879999999</v>
      </c>
      <c r="V46" s="97">
        <v>112934.6914</v>
      </c>
      <c r="W46" s="97">
        <v>116492.03449999999</v>
      </c>
      <c r="X46" s="97">
        <v>102377.3803</v>
      </c>
      <c r="Y46" s="97">
        <v>5235.4671799999996</v>
      </c>
      <c r="Z46" s="97" t="s">
        <v>105</v>
      </c>
    </row>
    <row r="47" spans="2:26" ht="15.4" customHeight="1" x14ac:dyDescent="0.25">
      <c r="B47" s="94" t="s">
        <v>2039</v>
      </c>
      <c r="C47" s="97">
        <v>10250.550639999999</v>
      </c>
      <c r="D47" s="97">
        <v>13750.105670000001</v>
      </c>
      <c r="E47" s="97">
        <v>14018.54471</v>
      </c>
      <c r="F47" s="97">
        <v>14351.005359999999</v>
      </c>
      <c r="G47" s="97">
        <v>12957.50353</v>
      </c>
      <c r="H47" s="97">
        <v>11967.92009</v>
      </c>
      <c r="I47" s="97">
        <v>13430.806420000001</v>
      </c>
      <c r="J47" s="97">
        <v>12713.36796</v>
      </c>
      <c r="K47" s="97">
        <v>13956.98777</v>
      </c>
      <c r="L47" s="97">
        <v>15350.391750000001</v>
      </c>
      <c r="M47" s="97">
        <v>18286.1623</v>
      </c>
      <c r="N47" s="97">
        <v>20413.858240000001</v>
      </c>
      <c r="O47" s="97">
        <v>24831.178660000001</v>
      </c>
      <c r="P47" s="97">
        <v>28085.062829999999</v>
      </c>
      <c r="Q47" s="97">
        <v>30788.981339999998</v>
      </c>
      <c r="R47" s="97">
        <v>35665.361239999998</v>
      </c>
      <c r="S47" s="97">
        <v>33831.588409999997</v>
      </c>
      <c r="T47" s="97">
        <v>39510.396099999998</v>
      </c>
      <c r="U47" s="97">
        <v>39534.850700000003</v>
      </c>
      <c r="V47" s="97">
        <v>40093.113039999997</v>
      </c>
      <c r="W47" s="97">
        <v>36449.605060000002</v>
      </c>
      <c r="X47" s="97">
        <v>28013.15727</v>
      </c>
      <c r="Y47" s="97">
        <v>6602.6787450000002</v>
      </c>
      <c r="Z47" s="97" t="s">
        <v>105</v>
      </c>
    </row>
    <row r="48" spans="2:26" ht="15.4" customHeight="1" x14ac:dyDescent="0.25">
      <c r="B48" s="94" t="s">
        <v>2020</v>
      </c>
      <c r="C48" s="97">
        <v>6110.1481350000004</v>
      </c>
      <c r="D48" s="97">
        <v>4291.9081560000004</v>
      </c>
      <c r="E48" s="97">
        <v>4198.2387639999997</v>
      </c>
      <c r="F48" s="97">
        <v>5078.742827</v>
      </c>
      <c r="G48" s="97">
        <v>7195.6551829999999</v>
      </c>
      <c r="H48" s="97">
        <v>7564.7536030000001</v>
      </c>
      <c r="I48" s="97">
        <v>7992.8516950000003</v>
      </c>
      <c r="J48" s="97">
        <v>7278.3336499999996</v>
      </c>
      <c r="K48" s="97">
        <v>9958.5399730000008</v>
      </c>
      <c r="L48" s="97">
        <v>8708.8337520000005</v>
      </c>
      <c r="M48" s="97">
        <v>9457.8039700000008</v>
      </c>
      <c r="N48" s="97">
        <v>13246.252769999999</v>
      </c>
      <c r="O48" s="97">
        <v>14696.624169999999</v>
      </c>
      <c r="P48" s="97">
        <v>20847.391919999998</v>
      </c>
      <c r="Q48" s="97">
        <v>20470.614720000001</v>
      </c>
      <c r="R48" s="97">
        <v>22062.270349999999</v>
      </c>
      <c r="S48" s="97">
        <v>25597.734359999999</v>
      </c>
      <c r="T48" s="97">
        <v>29829.11016</v>
      </c>
      <c r="U48" s="97">
        <v>33714.34173</v>
      </c>
      <c r="V48" s="97">
        <v>33903.460480000002</v>
      </c>
      <c r="W48" s="97">
        <v>24701.978569999999</v>
      </c>
      <c r="X48" s="97">
        <v>7928.0251909999997</v>
      </c>
      <c r="Y48" s="97">
        <v>15298.84388</v>
      </c>
      <c r="Z48" s="97" t="s">
        <v>105</v>
      </c>
    </row>
    <row r="49" spans="2:26" ht="15.4" customHeight="1" x14ac:dyDescent="0.25">
      <c r="B49" s="99" t="s">
        <v>137</v>
      </c>
      <c r="C49" s="97">
        <v>11350.74396</v>
      </c>
      <c r="D49" s="97">
        <v>11714.093849999999</v>
      </c>
      <c r="E49" s="97">
        <v>10728.45153</v>
      </c>
      <c r="F49" s="97">
        <v>12230.33223</v>
      </c>
      <c r="G49" s="97">
        <v>12539.45527</v>
      </c>
      <c r="H49" s="97">
        <v>13943.407209999999</v>
      </c>
      <c r="I49" s="97">
        <v>16019.22322</v>
      </c>
      <c r="J49" s="97">
        <v>17755.27954</v>
      </c>
      <c r="K49" s="97">
        <v>17468.68504</v>
      </c>
      <c r="L49" s="97">
        <v>20705.26943</v>
      </c>
      <c r="M49" s="97">
        <v>24825.399229999999</v>
      </c>
      <c r="N49" s="97">
        <v>24425.77995</v>
      </c>
      <c r="O49" s="97">
        <v>24623.25189</v>
      </c>
      <c r="P49" s="97">
        <v>24606.501359999998</v>
      </c>
      <c r="Q49" s="97">
        <v>19222.085589999999</v>
      </c>
      <c r="R49" s="97">
        <v>21362.66275</v>
      </c>
      <c r="S49" s="97">
        <v>21320.062020000001</v>
      </c>
      <c r="T49" s="97">
        <v>22230.179319999999</v>
      </c>
      <c r="U49" s="97">
        <v>22257.821629999999</v>
      </c>
      <c r="V49" s="97">
        <v>26261.19628</v>
      </c>
      <c r="W49" s="97">
        <v>21591.24597</v>
      </c>
      <c r="X49" s="97">
        <v>20277.669979999999</v>
      </c>
      <c r="Y49" s="97">
        <v>22357.495719999999</v>
      </c>
      <c r="Z49" s="97" t="s">
        <v>105</v>
      </c>
    </row>
    <row r="50" spans="2:26" ht="15.4" customHeight="1" x14ac:dyDescent="0.25">
      <c r="B50" s="94" t="s">
        <v>2041</v>
      </c>
      <c r="C50" s="97">
        <v>19025.929779999999</v>
      </c>
      <c r="D50" s="97">
        <v>20710.583589999998</v>
      </c>
      <c r="E50" s="97">
        <v>25903.78212</v>
      </c>
      <c r="F50" s="97">
        <v>27942.369500000001</v>
      </c>
      <c r="G50" s="97">
        <v>32257.02808</v>
      </c>
      <c r="H50" s="97">
        <v>38126.906080000001</v>
      </c>
      <c r="I50" s="97">
        <v>43608.85626</v>
      </c>
      <c r="J50" s="97">
        <v>45530.317860000003</v>
      </c>
      <c r="K50" s="97">
        <v>51372.024649999999</v>
      </c>
      <c r="L50" s="97">
        <v>44034.299149999999</v>
      </c>
      <c r="M50" s="97">
        <v>43359.77433</v>
      </c>
      <c r="N50" s="97">
        <v>47519.71286</v>
      </c>
      <c r="O50" s="97">
        <v>48213.745640000001</v>
      </c>
      <c r="P50" s="97">
        <v>46287.987789999999</v>
      </c>
      <c r="Q50" s="97">
        <v>47550.300819999997</v>
      </c>
      <c r="R50" s="97">
        <v>43653.487370000003</v>
      </c>
      <c r="S50" s="97">
        <v>46635.5962</v>
      </c>
      <c r="T50" s="97">
        <v>48000.121099999997</v>
      </c>
      <c r="U50" s="97">
        <v>51641.973729999998</v>
      </c>
      <c r="V50" s="97">
        <v>58500.607080000002</v>
      </c>
      <c r="W50" s="97">
        <v>60325.906190000002</v>
      </c>
      <c r="X50" s="97">
        <v>57919.708760000001</v>
      </c>
      <c r="Y50" s="97">
        <v>55008.176270000004</v>
      </c>
      <c r="Z50" s="97" t="s">
        <v>105</v>
      </c>
    </row>
    <row r="51" spans="2:26" ht="15.4" customHeight="1" x14ac:dyDescent="0.25">
      <c r="B51" s="94" t="s">
        <v>8463</v>
      </c>
      <c r="C51" s="97">
        <v>3332.95712</v>
      </c>
      <c r="D51" s="97">
        <v>3602.4390440000002</v>
      </c>
      <c r="E51" s="97">
        <v>4062.0893299999998</v>
      </c>
      <c r="F51" s="97">
        <v>4386.7584299999999</v>
      </c>
      <c r="G51" s="97">
        <v>4830.8129170000002</v>
      </c>
      <c r="H51" s="97">
        <v>5454.7719429999997</v>
      </c>
      <c r="I51" s="97">
        <v>5606.8260209999999</v>
      </c>
      <c r="J51" s="97">
        <v>5807.6683819999998</v>
      </c>
      <c r="K51" s="97">
        <v>6650.5751680000003</v>
      </c>
      <c r="L51" s="97">
        <v>8139.1313609999997</v>
      </c>
      <c r="M51" s="97">
        <v>8661.2158240000008</v>
      </c>
      <c r="N51" s="97">
        <v>79934.241959999999</v>
      </c>
      <c r="O51" s="97">
        <v>81063.143290000007</v>
      </c>
      <c r="P51" s="97">
        <v>82436.145380000002</v>
      </c>
      <c r="Q51" s="97">
        <v>83867.245190000001</v>
      </c>
      <c r="R51" s="97">
        <v>86325.004199999996</v>
      </c>
      <c r="S51" s="97">
        <v>86964.025540000002</v>
      </c>
      <c r="T51" s="97">
        <v>92850.722609999997</v>
      </c>
      <c r="U51" s="97">
        <v>101086.7216</v>
      </c>
      <c r="V51" s="97">
        <v>104886.2322</v>
      </c>
      <c r="W51" s="97">
        <v>107452.3489</v>
      </c>
      <c r="X51" s="97">
        <v>102515.2153</v>
      </c>
      <c r="Y51" s="97">
        <v>124351.7488</v>
      </c>
      <c r="Z51" s="97" t="s">
        <v>105</v>
      </c>
    </row>
    <row r="52" spans="2:26" ht="15.4" customHeight="1" x14ac:dyDescent="0.25">
      <c r="B52" s="94" t="s">
        <v>5804</v>
      </c>
      <c r="C52" s="97">
        <v>1253.336485</v>
      </c>
      <c r="D52" s="97">
        <v>1347.6218859999999</v>
      </c>
      <c r="E52" s="97">
        <v>1511.012438</v>
      </c>
      <c r="F52" s="97">
        <v>1623.2547380000001</v>
      </c>
      <c r="G52" s="97">
        <v>1811.5801469999999</v>
      </c>
      <c r="H52" s="97">
        <v>2058.402505</v>
      </c>
      <c r="I52" s="97">
        <v>2090.7128859999998</v>
      </c>
      <c r="J52" s="97">
        <v>2147.1816159999998</v>
      </c>
      <c r="K52" s="97">
        <v>2433.0404239999998</v>
      </c>
      <c r="L52" s="97">
        <v>2655.8720899999998</v>
      </c>
      <c r="M52" s="97">
        <v>3309.4796160000001</v>
      </c>
      <c r="N52" s="97">
        <v>3533.3378520000001</v>
      </c>
      <c r="O52" s="97">
        <v>4139.169965</v>
      </c>
      <c r="P52" s="97">
        <v>3455.8788129999998</v>
      </c>
      <c r="Q52" s="97">
        <v>4437.840209</v>
      </c>
      <c r="R52" s="97">
        <v>3688.3232039999998</v>
      </c>
      <c r="S52" s="97">
        <v>5366.4822290000002</v>
      </c>
      <c r="T52" s="97">
        <v>4805.8233579999996</v>
      </c>
      <c r="U52" s="97">
        <v>6036.125927</v>
      </c>
      <c r="V52" s="97">
        <v>7666.8726020000004</v>
      </c>
      <c r="W52" s="97">
        <v>8102.3623820000003</v>
      </c>
      <c r="X52" s="97">
        <v>8194.9393930000006</v>
      </c>
      <c r="Y52" s="97">
        <v>4287.77153</v>
      </c>
      <c r="Z52" s="97" t="s">
        <v>105</v>
      </c>
    </row>
    <row r="53" spans="2:26" ht="15.4" customHeight="1" x14ac:dyDescent="0.25">
      <c r="B53" s="94" t="s">
        <v>2044</v>
      </c>
      <c r="C53" s="97">
        <v>787.89479689999996</v>
      </c>
      <c r="D53" s="97">
        <v>870.84433379999996</v>
      </c>
      <c r="E53" s="97">
        <v>915.95160250000004</v>
      </c>
      <c r="F53" s="97">
        <v>977.00338780000004</v>
      </c>
      <c r="G53" s="97">
        <v>1057.576241</v>
      </c>
      <c r="H53" s="97">
        <v>1255.705788</v>
      </c>
      <c r="I53" s="97">
        <v>1475.534827</v>
      </c>
      <c r="J53" s="97">
        <v>1655.406303</v>
      </c>
      <c r="K53" s="97">
        <v>1915.1580710000001</v>
      </c>
      <c r="L53" s="97">
        <v>1966.117193</v>
      </c>
      <c r="M53" s="97">
        <v>1818.830504</v>
      </c>
      <c r="N53" s="97">
        <v>2062.8829169999999</v>
      </c>
      <c r="O53" s="97">
        <v>2509.0980100000002</v>
      </c>
      <c r="P53" s="97">
        <v>2702.7532339999998</v>
      </c>
      <c r="Q53" s="97">
        <v>3412.5561739999998</v>
      </c>
      <c r="R53" s="97">
        <v>3780.6056509999999</v>
      </c>
      <c r="S53" s="97">
        <v>4589.7799089999999</v>
      </c>
      <c r="T53" s="97">
        <v>4519.353572</v>
      </c>
      <c r="U53" s="97">
        <v>4814.004852</v>
      </c>
      <c r="V53" s="97">
        <v>5127.8779679999998</v>
      </c>
      <c r="W53" s="97">
        <v>5462.215612</v>
      </c>
      <c r="X53" s="97">
        <v>5818.3520699999999</v>
      </c>
      <c r="Y53" s="97">
        <v>10578.623600000001</v>
      </c>
      <c r="Z53" s="97" t="s">
        <v>105</v>
      </c>
    </row>
    <row r="54" spans="2:26" ht="15.4" customHeight="1" x14ac:dyDescent="0.25">
      <c r="B54" s="94" t="s">
        <v>2045</v>
      </c>
      <c r="C54" s="97">
        <v>28465.280739999998</v>
      </c>
      <c r="D54" s="97">
        <v>33833.167009999997</v>
      </c>
      <c r="E54" s="97">
        <v>31424.732100000001</v>
      </c>
      <c r="F54" s="97">
        <v>31667.955399999999</v>
      </c>
      <c r="G54" s="97">
        <v>32856.626429999997</v>
      </c>
      <c r="H54" s="97">
        <v>34870.49944</v>
      </c>
      <c r="I54" s="97">
        <v>60613.173629999998</v>
      </c>
      <c r="J54" s="97">
        <v>47875.766130000004</v>
      </c>
      <c r="K54" s="97">
        <v>52002.321000000004</v>
      </c>
      <c r="L54" s="97">
        <v>54128.926509999998</v>
      </c>
      <c r="M54" s="97">
        <v>59216.109989999997</v>
      </c>
      <c r="N54" s="97">
        <v>54660.45695</v>
      </c>
      <c r="O54" s="97">
        <v>60164.604480000002</v>
      </c>
      <c r="P54" s="97">
        <v>57542.015700000004</v>
      </c>
      <c r="Q54" s="97">
        <v>63629.75056</v>
      </c>
      <c r="R54" s="97">
        <v>74060.313080000007</v>
      </c>
      <c r="S54" s="97">
        <v>80329.372409999996</v>
      </c>
      <c r="T54" s="97">
        <v>78597.903600000005</v>
      </c>
      <c r="U54" s="97">
        <v>76657.541509999995</v>
      </c>
      <c r="V54" s="97">
        <v>83829.797930000001</v>
      </c>
      <c r="W54" s="97">
        <v>85174.936090000003</v>
      </c>
      <c r="X54" s="97">
        <v>92820.880009999993</v>
      </c>
      <c r="Y54" s="97">
        <v>111681.41529999999</v>
      </c>
      <c r="Z54" s="97" t="s">
        <v>105</v>
      </c>
    </row>
    <row r="55" spans="2:26" ht="15.4" customHeight="1" x14ac:dyDescent="0.25">
      <c r="B55" s="94" t="s">
        <v>2046</v>
      </c>
      <c r="C55" s="97">
        <v>14447.66576</v>
      </c>
      <c r="D55" s="97">
        <v>13694.23144</v>
      </c>
      <c r="E55" s="97">
        <v>19529.289720000001</v>
      </c>
      <c r="F55" s="97">
        <v>23992.36997</v>
      </c>
      <c r="G55" s="97">
        <v>24470.983759999999</v>
      </c>
      <c r="H55" s="97">
        <v>23566.298559999999</v>
      </c>
      <c r="I55" s="97">
        <v>32850.89849</v>
      </c>
      <c r="J55" s="97">
        <v>28531.303680000001</v>
      </c>
      <c r="K55" s="97">
        <v>30790.713950000001</v>
      </c>
      <c r="L55" s="97">
        <v>31440.9774</v>
      </c>
      <c r="M55" s="97">
        <v>33901.488680000002</v>
      </c>
      <c r="N55" s="97">
        <v>39530.815289999999</v>
      </c>
      <c r="O55" s="97">
        <v>39093.228190000002</v>
      </c>
      <c r="P55" s="97">
        <v>39138.288820000002</v>
      </c>
      <c r="Q55" s="97">
        <v>38997.495719999999</v>
      </c>
      <c r="R55" s="97">
        <v>41877.092389999998</v>
      </c>
      <c r="S55" s="97">
        <v>43410.077230000003</v>
      </c>
      <c r="T55" s="97">
        <v>46489.390500000001</v>
      </c>
      <c r="U55" s="97">
        <v>47636.070959999997</v>
      </c>
      <c r="V55" s="97">
        <v>49175.393259999997</v>
      </c>
      <c r="W55" s="97">
        <v>51220.530379999997</v>
      </c>
      <c r="X55" s="97">
        <v>53924.186459999997</v>
      </c>
      <c r="Y55" s="97">
        <v>58085.53759</v>
      </c>
      <c r="Z55" s="97" t="s">
        <v>105</v>
      </c>
    </row>
    <row r="56" spans="2:26" ht="15.4" customHeight="1" x14ac:dyDescent="0.25">
      <c r="B56" s="94" t="s">
        <v>2047</v>
      </c>
      <c r="C56" s="97">
        <v>5689.4342589999997</v>
      </c>
      <c r="D56" s="97">
        <v>5834.1853510000001</v>
      </c>
      <c r="E56" s="97">
        <v>6754.5056459999996</v>
      </c>
      <c r="F56" s="97">
        <v>6821.8409339999998</v>
      </c>
      <c r="G56" s="97">
        <v>7838.1104720000003</v>
      </c>
      <c r="H56" s="97">
        <v>8591.3958789999997</v>
      </c>
      <c r="I56" s="97">
        <v>11153.831039999999</v>
      </c>
      <c r="J56" s="97">
        <v>10992.86801</v>
      </c>
      <c r="K56" s="97">
        <v>12582.65955</v>
      </c>
      <c r="L56" s="97">
        <v>13423.241840000001</v>
      </c>
      <c r="M56" s="97">
        <v>14468.807870000001</v>
      </c>
      <c r="N56" s="97">
        <v>16194.055840000001</v>
      </c>
      <c r="O56" s="97">
        <v>14874.010899999999</v>
      </c>
      <c r="P56" s="97">
        <v>16360.86607</v>
      </c>
      <c r="Q56" s="97">
        <v>18150.852510000001</v>
      </c>
      <c r="R56" s="97">
        <v>19452.762269999999</v>
      </c>
      <c r="S56" s="97">
        <v>25050.076850000001</v>
      </c>
      <c r="T56" s="97">
        <v>27033.93406</v>
      </c>
      <c r="U56" s="97">
        <v>27200.515289999999</v>
      </c>
      <c r="V56" s="97">
        <v>27255.332030000001</v>
      </c>
      <c r="W56" s="97">
        <v>29725.007529999999</v>
      </c>
      <c r="X56" s="97">
        <v>30903.171719999998</v>
      </c>
      <c r="Y56" s="97">
        <v>36293.637600000002</v>
      </c>
      <c r="Z56" s="97" t="s">
        <v>105</v>
      </c>
    </row>
    <row r="57" spans="2:26" ht="15.4" customHeight="1" x14ac:dyDescent="0.25">
      <c r="B57" s="94" t="s">
        <v>2048</v>
      </c>
      <c r="C57" s="97">
        <v>1633.1807659999999</v>
      </c>
      <c r="D57" s="97">
        <v>1754.982336</v>
      </c>
      <c r="E57" s="97">
        <v>1892.5829980000001</v>
      </c>
      <c r="F57" s="97">
        <v>2183.6578220000001</v>
      </c>
      <c r="G57" s="97">
        <v>2675.651801</v>
      </c>
      <c r="H57" s="97">
        <v>3032.9971070000001</v>
      </c>
      <c r="I57" s="97">
        <v>3141.5172250000001</v>
      </c>
      <c r="J57" s="97">
        <v>3081.0460079999998</v>
      </c>
      <c r="K57" s="97">
        <v>3625.085157</v>
      </c>
      <c r="L57" s="97">
        <v>3309.4098429999999</v>
      </c>
      <c r="M57" s="97">
        <v>3440.607669</v>
      </c>
      <c r="N57" s="97">
        <v>4040.4623590000001</v>
      </c>
      <c r="O57" s="97">
        <v>4268.7393689999999</v>
      </c>
      <c r="P57" s="97">
        <v>4650.4642039999999</v>
      </c>
      <c r="Q57" s="97">
        <v>4257.2971980000002</v>
      </c>
      <c r="R57" s="97">
        <v>4379.9778020000003</v>
      </c>
      <c r="S57" s="97">
        <v>4715.9877390000001</v>
      </c>
      <c r="T57" s="97">
        <v>5168.0396879999998</v>
      </c>
      <c r="U57" s="97">
        <v>4782.7489569999998</v>
      </c>
      <c r="V57" s="97">
        <v>4975.3943230000004</v>
      </c>
      <c r="W57" s="97">
        <v>4879.0716400000001</v>
      </c>
      <c r="X57" s="97">
        <v>4784.613746</v>
      </c>
      <c r="Y57" s="97">
        <v>4691.9845379999997</v>
      </c>
      <c r="Z57" s="97" t="s">
        <v>105</v>
      </c>
    </row>
    <row r="58" spans="2:26" ht="15.4" customHeight="1" x14ac:dyDescent="0.25">
      <c r="B58" s="94" t="s">
        <v>2049</v>
      </c>
      <c r="C58" s="97">
        <v>5599.5538710000001</v>
      </c>
      <c r="D58" s="97">
        <v>6030.13436</v>
      </c>
      <c r="E58" s="97">
        <v>8113.4055900000003</v>
      </c>
      <c r="F58" s="97">
        <v>9713.2759160000005</v>
      </c>
      <c r="G58" s="97">
        <v>10735.65634</v>
      </c>
      <c r="H58" s="97">
        <v>12044.647010000001</v>
      </c>
      <c r="I58" s="97">
        <v>13184.71846</v>
      </c>
      <c r="J58" s="97">
        <v>12476.07324</v>
      </c>
      <c r="K58" s="97">
        <v>14611.77311</v>
      </c>
      <c r="L58" s="97">
        <v>14379.28205</v>
      </c>
      <c r="M58" s="97">
        <v>14154.017980000001</v>
      </c>
      <c r="N58" s="97">
        <v>15934.87629</v>
      </c>
      <c r="O58" s="97">
        <v>14226.59484</v>
      </c>
      <c r="P58" s="97">
        <v>15525.424010000001</v>
      </c>
      <c r="Q58" s="97">
        <v>16871.271000000001</v>
      </c>
      <c r="R58" s="97">
        <v>16202.78981</v>
      </c>
      <c r="S58" s="97">
        <v>16300.96896</v>
      </c>
      <c r="T58" s="97">
        <v>16892.725770000001</v>
      </c>
      <c r="U58" s="97">
        <v>18405.889579999999</v>
      </c>
      <c r="V58" s="97">
        <v>18537.48702</v>
      </c>
      <c r="W58" s="97">
        <v>18519.904289999999</v>
      </c>
      <c r="X58" s="97">
        <v>15318.50661</v>
      </c>
      <c r="Y58" s="97">
        <v>14537.721970000001</v>
      </c>
      <c r="Z58" s="97" t="s">
        <v>105</v>
      </c>
    </row>
    <row r="59" spans="2:26" ht="30.4" customHeight="1" x14ac:dyDescent="0.25">
      <c r="B59" s="94" t="s">
        <v>8464</v>
      </c>
      <c r="C59" s="97">
        <v>34461.496070000001</v>
      </c>
      <c r="D59" s="97">
        <v>35841.026760000001</v>
      </c>
      <c r="E59" s="97">
        <v>38678.398630000003</v>
      </c>
      <c r="F59" s="97">
        <v>39965.56164</v>
      </c>
      <c r="G59" s="97">
        <v>42960.879200000003</v>
      </c>
      <c r="H59" s="97">
        <v>49094.922189999997</v>
      </c>
      <c r="I59" s="97">
        <v>56750.126479999999</v>
      </c>
      <c r="J59" s="97">
        <v>62673.350579999998</v>
      </c>
      <c r="K59" s="97">
        <v>65300.845930000003</v>
      </c>
      <c r="L59" s="97">
        <v>69814.877989999994</v>
      </c>
      <c r="M59" s="97">
        <v>71329.73345</v>
      </c>
      <c r="N59" s="311"/>
      <c r="O59" s="311"/>
      <c r="P59" s="311"/>
      <c r="Q59" s="311"/>
      <c r="R59" s="311"/>
      <c r="S59" s="311"/>
      <c r="T59" s="311"/>
      <c r="U59" s="311"/>
      <c r="V59" s="311"/>
      <c r="W59" s="311"/>
      <c r="X59" s="311"/>
      <c r="Y59" s="311"/>
      <c r="Z59" s="97" t="s">
        <v>105</v>
      </c>
    </row>
    <row r="60" spans="2:26" ht="15.4" customHeight="1" x14ac:dyDescent="0.25">
      <c r="B60" s="94" t="s">
        <v>2051</v>
      </c>
      <c r="C60" s="97" t="s">
        <v>105</v>
      </c>
      <c r="D60" s="97" t="s">
        <v>105</v>
      </c>
      <c r="E60" s="97" t="s">
        <v>105</v>
      </c>
      <c r="F60" s="97" t="s">
        <v>105</v>
      </c>
      <c r="G60" s="97" t="s">
        <v>105</v>
      </c>
      <c r="H60" s="97" t="s">
        <v>105</v>
      </c>
      <c r="I60" s="97" t="s">
        <v>105</v>
      </c>
      <c r="J60" s="97" t="s">
        <v>105</v>
      </c>
      <c r="K60" s="97" t="s">
        <v>105</v>
      </c>
      <c r="L60" s="97" t="s">
        <v>105</v>
      </c>
      <c r="M60" s="97" t="s">
        <v>105</v>
      </c>
      <c r="N60" s="97" t="s">
        <v>105</v>
      </c>
      <c r="O60" s="97" t="s">
        <v>105</v>
      </c>
      <c r="P60" s="97" t="s">
        <v>105</v>
      </c>
      <c r="Q60" s="97" t="s">
        <v>105</v>
      </c>
      <c r="R60" s="97" t="s">
        <v>105</v>
      </c>
      <c r="S60" s="97" t="s">
        <v>105</v>
      </c>
      <c r="T60" s="97" t="s">
        <v>105</v>
      </c>
      <c r="U60" s="97" t="s">
        <v>105</v>
      </c>
      <c r="V60" s="97" t="s">
        <v>105</v>
      </c>
      <c r="W60" s="97" t="s">
        <v>105</v>
      </c>
      <c r="X60" s="97" t="s">
        <v>105</v>
      </c>
      <c r="Y60" s="97" t="s">
        <v>105</v>
      </c>
      <c r="Z60" s="97" t="s">
        <v>105</v>
      </c>
    </row>
    <row r="61" spans="2:26" ht="15.4" customHeight="1" x14ac:dyDescent="0.25">
      <c r="B61" s="94" t="s">
        <v>2052</v>
      </c>
      <c r="C61" s="97">
        <v>294187.65010000003</v>
      </c>
      <c r="D61" s="97">
        <v>310234.69160000002</v>
      </c>
      <c r="E61" s="97">
        <v>342641.5208</v>
      </c>
      <c r="F61" s="97">
        <v>378112.18410000001</v>
      </c>
      <c r="G61" s="97">
        <v>408057.91269999999</v>
      </c>
      <c r="H61" s="97">
        <v>435100.3383</v>
      </c>
      <c r="I61" s="97">
        <v>496908.42629999999</v>
      </c>
      <c r="J61" s="97">
        <v>502182.08189999999</v>
      </c>
      <c r="K61" s="97">
        <v>543826.77209999994</v>
      </c>
      <c r="L61" s="97">
        <v>566473.89289999998</v>
      </c>
      <c r="M61" s="97">
        <v>623200.16299999994</v>
      </c>
      <c r="N61" s="97">
        <v>667742.70799999998</v>
      </c>
      <c r="O61" s="97">
        <v>696721.60750000004</v>
      </c>
      <c r="P61" s="97">
        <v>681024.53090000001</v>
      </c>
      <c r="Q61" s="97">
        <v>689430.6764</v>
      </c>
      <c r="R61" s="97">
        <v>728079.20589999994</v>
      </c>
      <c r="S61" s="97">
        <v>789217.83510000003</v>
      </c>
      <c r="T61" s="97">
        <v>853188.00859999994</v>
      </c>
      <c r="U61" s="97">
        <v>889435.56220000004</v>
      </c>
      <c r="V61" s="97">
        <v>976771.08129999996</v>
      </c>
      <c r="W61" s="97">
        <v>935061.13769999996</v>
      </c>
      <c r="X61" s="97">
        <v>875460.58739999996</v>
      </c>
      <c r="Y61" s="97">
        <v>885224.28899999999</v>
      </c>
      <c r="Z61" s="97" t="s">
        <v>105</v>
      </c>
    </row>
    <row r="62" spans="2:26" ht="15.4" customHeight="1" x14ac:dyDescent="0.25">
      <c r="B62" s="94" t="s">
        <v>5806</v>
      </c>
      <c r="C62" s="97">
        <v>42077.597000000002</v>
      </c>
      <c r="D62" s="97">
        <v>44848.872000000003</v>
      </c>
      <c r="E62" s="97">
        <v>55949.938999999998</v>
      </c>
      <c r="F62" s="97">
        <v>66264.260999999999</v>
      </c>
      <c r="G62" s="97">
        <v>67980.145999999993</v>
      </c>
      <c r="H62" s="97">
        <v>75251.92</v>
      </c>
      <c r="I62" s="97">
        <v>93594.232000000004</v>
      </c>
      <c r="J62" s="97">
        <v>99605.863169999997</v>
      </c>
      <c r="K62" s="97">
        <v>112229.8319</v>
      </c>
      <c r="L62" s="97">
        <v>88202.593699999998</v>
      </c>
      <c r="M62" s="97">
        <v>86437.665949999995</v>
      </c>
      <c r="N62" s="97">
        <v>93666.897010000001</v>
      </c>
      <c r="O62" s="97">
        <v>101442.7555</v>
      </c>
      <c r="P62" s="97">
        <v>101148.1044</v>
      </c>
      <c r="Q62" s="97">
        <v>107836.6452</v>
      </c>
      <c r="R62" s="97">
        <v>121146.2216</v>
      </c>
      <c r="S62" s="97">
        <v>144011.05710000001</v>
      </c>
      <c r="T62" s="97">
        <v>165288.78320000001</v>
      </c>
      <c r="U62" s="97">
        <v>183921.4143</v>
      </c>
      <c r="V62" s="97">
        <v>187431.3456</v>
      </c>
      <c r="W62" s="97">
        <v>185728.2531</v>
      </c>
      <c r="X62" s="97">
        <v>195909.6973</v>
      </c>
      <c r="Y62" s="97">
        <v>202061.3536</v>
      </c>
      <c r="Z62" s="96" t="s">
        <v>105</v>
      </c>
    </row>
    <row r="63" spans="2:26" ht="15.4" customHeight="1" x14ac:dyDescent="0.25">
      <c r="B63" s="94" t="s">
        <v>8465</v>
      </c>
      <c r="C63" s="97">
        <v>496.27600000000001</v>
      </c>
      <c r="D63" s="97">
        <v>601.48</v>
      </c>
      <c r="E63" s="97">
        <v>203.20500000000001</v>
      </c>
      <c r="F63" s="97">
        <v>343.2</v>
      </c>
      <c r="G63" s="97">
        <v>4181.0764600000002</v>
      </c>
      <c r="H63" s="97">
        <v>2909.97964</v>
      </c>
      <c r="I63" s="97">
        <v>3437.5392499999998</v>
      </c>
      <c r="J63" s="97">
        <v>3954.6493099999998</v>
      </c>
      <c r="K63" s="97">
        <v>1366.7401</v>
      </c>
      <c r="L63" s="97">
        <v>3150.9860600000002</v>
      </c>
      <c r="M63" s="97">
        <v>2040.1734899999999</v>
      </c>
      <c r="N63" s="97">
        <v>1961.3215</v>
      </c>
      <c r="O63" s="97">
        <v>351.04599000000002</v>
      </c>
      <c r="P63" s="97">
        <v>846.58597999999995</v>
      </c>
      <c r="Q63" s="97">
        <v>74.981250000000003</v>
      </c>
      <c r="R63" s="97">
        <v>78.379649999999998</v>
      </c>
      <c r="S63" s="97">
        <v>638.66555000000005</v>
      </c>
      <c r="T63" s="97">
        <v>808.46415999999999</v>
      </c>
      <c r="U63" s="97">
        <v>801.07169999999996</v>
      </c>
      <c r="V63" s="97">
        <v>858.81344999999999</v>
      </c>
      <c r="W63" s="97">
        <v>837.39469999999994</v>
      </c>
      <c r="X63" s="97">
        <v>2508.1131799999998</v>
      </c>
      <c r="Y63" s="97">
        <v>987.71204</v>
      </c>
      <c r="Z63" s="96" t="s">
        <v>105</v>
      </c>
    </row>
    <row r="64" spans="2:26" ht="15.4" customHeight="1" x14ac:dyDescent="0.25">
      <c r="B64" s="94" t="s">
        <v>2054</v>
      </c>
      <c r="C64" s="97">
        <v>4257</v>
      </c>
      <c r="D64" s="97">
        <v>1321.1565000000001</v>
      </c>
      <c r="E64" s="97">
        <v>7411</v>
      </c>
      <c r="F64" s="97">
        <v>1912.5143700000001</v>
      </c>
      <c r="G64" s="97">
        <v>4739.7857599999998</v>
      </c>
      <c r="H64" s="97">
        <v>-1234.0621759999999</v>
      </c>
      <c r="I64" s="97">
        <v>10400.3863</v>
      </c>
      <c r="J64" s="97">
        <v>9353.7586919999994</v>
      </c>
      <c r="K64" s="97">
        <v>11014.10104</v>
      </c>
      <c r="L64" s="97">
        <v>20417.260979999999</v>
      </c>
      <c r="M64" s="97">
        <v>23023.59405</v>
      </c>
      <c r="N64" s="97">
        <v>22013.198189999999</v>
      </c>
      <c r="O64" s="97">
        <v>23489.670109999999</v>
      </c>
      <c r="P64" s="97">
        <v>19593.37455</v>
      </c>
      <c r="Q64" s="97">
        <v>5733.1736579999997</v>
      </c>
      <c r="R64" s="97">
        <v>8773.4674730000006</v>
      </c>
      <c r="S64" s="97">
        <v>4964.0996100000002</v>
      </c>
      <c r="T64" s="97">
        <v>40801.323499999999</v>
      </c>
      <c r="U64" s="97">
        <v>65429.339619999999</v>
      </c>
      <c r="V64" s="97">
        <v>93863.195890000003</v>
      </c>
      <c r="W64" s="97">
        <v>95471.796660000007</v>
      </c>
      <c r="X64" s="97">
        <v>59676.12816</v>
      </c>
      <c r="Y64" s="97">
        <v>88300</v>
      </c>
      <c r="Z64" s="97" t="s">
        <v>105</v>
      </c>
    </row>
    <row r="65" spans="2:26" ht="15.4" customHeight="1" x14ac:dyDescent="0.25">
      <c r="B65" s="94" t="s">
        <v>2055</v>
      </c>
      <c r="C65" s="97">
        <v>340025.97110000002</v>
      </c>
      <c r="D65" s="97">
        <v>355803.2401</v>
      </c>
      <c r="E65" s="97">
        <v>405799.2548</v>
      </c>
      <c r="F65" s="97">
        <v>445945.75949999999</v>
      </c>
      <c r="G65" s="97">
        <v>476596.76799999998</v>
      </c>
      <c r="H65" s="97">
        <v>506208.21649999998</v>
      </c>
      <c r="I65" s="97">
        <v>597465.50540000002</v>
      </c>
      <c r="J65" s="97">
        <v>607187.05440000002</v>
      </c>
      <c r="K65" s="97">
        <v>665703.96490000002</v>
      </c>
      <c r="L65" s="97">
        <v>671942.76150000002</v>
      </c>
      <c r="M65" s="97">
        <v>730621.24950000003</v>
      </c>
      <c r="N65" s="97">
        <v>781461.4817</v>
      </c>
      <c r="O65" s="97">
        <v>821302.98710000003</v>
      </c>
      <c r="P65" s="97">
        <v>800919.42379999999</v>
      </c>
      <c r="Q65" s="97">
        <v>802925.51399999997</v>
      </c>
      <c r="R65" s="97">
        <v>857920.51529999997</v>
      </c>
      <c r="S65" s="97">
        <v>937554.32629999996</v>
      </c>
      <c r="T65" s="97">
        <v>1058469.6510000001</v>
      </c>
      <c r="U65" s="97">
        <v>1137985.2439999999</v>
      </c>
      <c r="V65" s="97">
        <v>1257206.8089999999</v>
      </c>
      <c r="W65" s="97">
        <v>1215423.7930000001</v>
      </c>
      <c r="X65" s="97">
        <v>1128538.3</v>
      </c>
      <c r="Y65" s="97">
        <v>1174600</v>
      </c>
      <c r="Z65" s="97" t="s">
        <v>105</v>
      </c>
    </row>
    <row r="67" spans="2:26" ht="15" customHeight="1" x14ac:dyDescent="0.25">
      <c r="B67" s="94" t="s">
        <v>6456</v>
      </c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2:26" ht="15.4" customHeight="1" x14ac:dyDescent="0.25">
      <c r="B68" s="94" t="s">
        <v>2057</v>
      </c>
      <c r="C68" s="96">
        <v>22.412458465739999</v>
      </c>
      <c r="D68" s="96">
        <v>20.895699138503002</v>
      </c>
      <c r="E68" s="96">
        <v>21.052052670553</v>
      </c>
      <c r="F68" s="96">
        <v>22.503890638312999</v>
      </c>
      <c r="G68" s="96">
        <v>23.415784371825001</v>
      </c>
      <c r="H68" s="96">
        <v>20.715483435881001</v>
      </c>
      <c r="I68" s="96">
        <v>18.633465870047001</v>
      </c>
      <c r="J68" s="96">
        <v>19.890440463762001</v>
      </c>
      <c r="K68" s="96">
        <v>17.749313463783</v>
      </c>
      <c r="L68" s="96">
        <v>17.843909254587</v>
      </c>
      <c r="M68" s="96">
        <v>18.666431831469001</v>
      </c>
      <c r="N68" s="96">
        <v>19.391011349999999</v>
      </c>
      <c r="O68" s="96">
        <v>19.059290650000001</v>
      </c>
      <c r="P68" s="96">
        <v>19.62748869</v>
      </c>
      <c r="Q68" s="96">
        <v>18.911768479999999</v>
      </c>
      <c r="R68" s="96">
        <v>19.673569579999999</v>
      </c>
      <c r="S68" s="96">
        <v>19.636435200000001</v>
      </c>
      <c r="T68" s="96">
        <v>20.045198729999999</v>
      </c>
      <c r="U68" s="96">
        <v>20.587184180000001</v>
      </c>
      <c r="V68" s="96">
        <v>23.385530750000001</v>
      </c>
      <c r="W68" s="96">
        <v>21.333508210000002</v>
      </c>
      <c r="X68" s="96">
        <v>19.929244910000001</v>
      </c>
      <c r="Y68" s="96">
        <v>20.7</v>
      </c>
      <c r="Z68" s="96" t="s">
        <v>105</v>
      </c>
    </row>
    <row r="69" spans="2:26" ht="15.4" customHeight="1" x14ac:dyDescent="0.25">
      <c r="B69" s="94" t="s">
        <v>2058</v>
      </c>
      <c r="C69" s="96">
        <v>20.664554911919002</v>
      </c>
      <c r="D69" s="96">
        <v>21.044270247564</v>
      </c>
      <c r="E69" s="96">
        <v>20.565265524002001</v>
      </c>
      <c r="F69" s="96">
        <v>20.043455384912001</v>
      </c>
      <c r="G69" s="96">
        <v>19.141025535613998</v>
      </c>
      <c r="H69" s="96">
        <v>19.428010133082001</v>
      </c>
      <c r="I69" s="96">
        <v>18.103569076667</v>
      </c>
      <c r="J69" s="96">
        <v>18.691642710122</v>
      </c>
      <c r="K69" s="96">
        <v>18.672743982402999</v>
      </c>
      <c r="L69" s="96">
        <v>19.289355710218</v>
      </c>
      <c r="M69" s="96">
        <v>20.480111039059999</v>
      </c>
      <c r="N69" s="96">
        <v>21.803510169999999</v>
      </c>
      <c r="O69" s="96">
        <v>21.643084470000002</v>
      </c>
      <c r="P69" s="96">
        <v>18.208281750000001</v>
      </c>
      <c r="Q69" s="96">
        <v>18.621751100000001</v>
      </c>
      <c r="R69" s="96">
        <v>18.067902530000001</v>
      </c>
      <c r="S69" s="96">
        <v>18.821875739999999</v>
      </c>
      <c r="T69" s="96">
        <v>19.50083759</v>
      </c>
      <c r="U69" s="96">
        <v>18.486238520000001</v>
      </c>
      <c r="V69" s="96">
        <v>17.936702619999998</v>
      </c>
      <c r="W69" s="96">
        <v>17.697521519999999</v>
      </c>
      <c r="X69" s="96">
        <v>19.440292159999998</v>
      </c>
      <c r="Y69" s="96">
        <v>26.3</v>
      </c>
      <c r="Z69" s="96" t="s">
        <v>105</v>
      </c>
    </row>
    <row r="70" spans="2:26" ht="15.4" customHeight="1" x14ac:dyDescent="0.25">
      <c r="B70" s="94" t="s">
        <v>2090</v>
      </c>
      <c r="C70" s="96">
        <v>56.922986602591003</v>
      </c>
      <c r="D70" s="96">
        <v>58.060030616768998</v>
      </c>
      <c r="E70" s="96">
        <v>58.382681807342003</v>
      </c>
      <c r="F70" s="96">
        <v>57.452653987300998</v>
      </c>
      <c r="G70" s="96">
        <v>57.443190107509999</v>
      </c>
      <c r="H70" s="96">
        <v>59.856506428507998</v>
      </c>
      <c r="I70" s="96">
        <v>63.262965052681999</v>
      </c>
      <c r="J70" s="96">
        <v>61.417916818549003</v>
      </c>
      <c r="K70" s="96">
        <v>63.577942552895003</v>
      </c>
      <c r="L70" s="96">
        <v>62.866735022131998</v>
      </c>
      <c r="M70" s="96">
        <v>60.853457131235999</v>
      </c>
      <c r="N70" s="96">
        <v>58.805478489999999</v>
      </c>
      <c r="O70" s="96">
        <v>59.297624880000001</v>
      </c>
      <c r="P70" s="96">
        <v>62.164229560000003</v>
      </c>
      <c r="Q70" s="96">
        <v>62.466480420000003</v>
      </c>
      <c r="R70" s="96">
        <v>62.258527890000003</v>
      </c>
      <c r="S70" s="96">
        <v>61.541689060000003</v>
      </c>
      <c r="T70" s="96">
        <v>60.453963680000001</v>
      </c>
      <c r="U70" s="96">
        <v>60.926577299999998</v>
      </c>
      <c r="V70" s="96">
        <v>58.677766630000001</v>
      </c>
      <c r="W70" s="96">
        <v>60.96897027</v>
      </c>
      <c r="X70" s="96">
        <v>60.63046293</v>
      </c>
      <c r="Y70" s="96">
        <v>53</v>
      </c>
      <c r="Z70" s="96" t="s">
        <v>105</v>
      </c>
    </row>
    <row r="72" spans="2:26" ht="15.4" customHeight="1" x14ac:dyDescent="0.25">
      <c r="B72" s="94" t="s">
        <v>2060</v>
      </c>
      <c r="C72" s="97">
        <v>335768.97110000002</v>
      </c>
      <c r="D72" s="97">
        <v>354482.08360000001</v>
      </c>
      <c r="E72" s="97">
        <v>398388.2548</v>
      </c>
      <c r="F72" s="97">
        <v>444033.2451</v>
      </c>
      <c r="G72" s="97">
        <v>471856.98229999997</v>
      </c>
      <c r="H72" s="97">
        <v>507442.27870000002</v>
      </c>
      <c r="I72" s="97">
        <v>587065.11910000001</v>
      </c>
      <c r="J72" s="97">
        <v>597833.29570000002</v>
      </c>
      <c r="K72" s="97">
        <v>654689.8639</v>
      </c>
      <c r="L72" s="97">
        <v>651525.50049999997</v>
      </c>
      <c r="M72" s="97">
        <v>707597.65549999999</v>
      </c>
      <c r="N72" s="97">
        <v>759448.28350000002</v>
      </c>
      <c r="O72" s="97">
        <v>797813.31700000004</v>
      </c>
      <c r="P72" s="97">
        <v>781326.04929999996</v>
      </c>
      <c r="Q72" s="97">
        <v>797192.34039999999</v>
      </c>
      <c r="R72" s="97">
        <v>849147.04779999994</v>
      </c>
      <c r="S72" s="97">
        <v>932590.22660000005</v>
      </c>
      <c r="T72" s="97">
        <v>1017668.328</v>
      </c>
      <c r="U72" s="97">
        <v>1072555.905</v>
      </c>
      <c r="V72" s="97">
        <v>1162861.825</v>
      </c>
      <c r="W72" s="97">
        <v>1119711.102</v>
      </c>
      <c r="X72" s="97">
        <v>1068680.412</v>
      </c>
      <c r="Y72" s="97">
        <v>1086297.9310000001</v>
      </c>
      <c r="Z72" s="97" t="s">
        <v>105</v>
      </c>
    </row>
    <row r="73" spans="2:26" ht="15.4" customHeight="1" x14ac:dyDescent="0.25">
      <c r="B73" s="94" t="s">
        <v>2061</v>
      </c>
      <c r="C73" s="97">
        <v>370079.08689999999</v>
      </c>
      <c r="D73" s="97">
        <v>392751.51819999999</v>
      </c>
      <c r="E73" s="97">
        <v>459587.55589999998</v>
      </c>
      <c r="F73" s="97">
        <v>507548.57</v>
      </c>
      <c r="G73" s="97">
        <v>546901.36340000003</v>
      </c>
      <c r="H73" s="97">
        <v>604838.85230000003</v>
      </c>
      <c r="I73" s="97">
        <v>689215.39639999997</v>
      </c>
      <c r="J73" s="97">
        <v>727462.94010000001</v>
      </c>
      <c r="K73" s="97">
        <v>781040.0575</v>
      </c>
      <c r="L73" s="97">
        <v>788760.68480000005</v>
      </c>
      <c r="M73" s="97">
        <v>814102.26610000001</v>
      </c>
      <c r="N73" s="97">
        <v>833278.80870000005</v>
      </c>
      <c r="O73" s="97">
        <v>863774.08219999995</v>
      </c>
      <c r="P73" s="97">
        <v>911135.04550000001</v>
      </c>
      <c r="Q73" s="97">
        <v>945502.14099999995</v>
      </c>
      <c r="R73" s="97">
        <v>1031792.206</v>
      </c>
      <c r="S73" s="97">
        <v>1087127.1580000001</v>
      </c>
      <c r="T73" s="97">
        <v>1175810.3030000001</v>
      </c>
      <c r="U73" s="97">
        <v>1249876.416</v>
      </c>
      <c r="V73" s="97">
        <v>1315894.8119999999</v>
      </c>
      <c r="W73" s="97">
        <v>1291965.138</v>
      </c>
      <c r="X73" s="97">
        <v>1493666.764</v>
      </c>
      <c r="Y73" s="97">
        <v>1316101.7509999999</v>
      </c>
      <c r="Z73" s="97" t="s">
        <v>105</v>
      </c>
    </row>
    <row r="74" spans="2:26" ht="15.4" customHeight="1" x14ac:dyDescent="0.25">
      <c r="B74" s="94" t="s">
        <v>5810</v>
      </c>
      <c r="C74" s="97">
        <v>293274.05330000003</v>
      </c>
      <c r="D74" s="97">
        <v>306668.33299999998</v>
      </c>
      <c r="E74" s="97">
        <v>367331.9362</v>
      </c>
      <c r="F74" s="97">
        <v>398299.73619999998</v>
      </c>
      <c r="G74" s="97">
        <v>431746.125</v>
      </c>
      <c r="H74" s="97">
        <v>482140.4742</v>
      </c>
      <c r="I74" s="97">
        <v>515420.98839999997</v>
      </c>
      <c r="J74" s="97">
        <v>573036.86210000003</v>
      </c>
      <c r="K74" s="97">
        <v>605224.94590000005</v>
      </c>
      <c r="L74" s="97">
        <v>606062.47420000006</v>
      </c>
      <c r="M74" s="97">
        <v>630744.7193</v>
      </c>
      <c r="N74" s="97">
        <v>640899.63569999998</v>
      </c>
      <c r="O74" s="97">
        <v>654440.43339999998</v>
      </c>
      <c r="P74" s="97">
        <v>701358.05669999996</v>
      </c>
      <c r="Q74" s="97">
        <v>727008.89260000002</v>
      </c>
      <c r="R74" s="97">
        <v>794134.78529999999</v>
      </c>
      <c r="S74" s="97">
        <v>837015.94689999998</v>
      </c>
      <c r="T74" s="97">
        <v>908996.15599999996</v>
      </c>
      <c r="U74" s="97">
        <v>976548.18700000003</v>
      </c>
      <c r="V74" s="97">
        <v>1008916.61</v>
      </c>
      <c r="W74" s="97">
        <v>961209.40749999997</v>
      </c>
      <c r="X74" s="97">
        <v>1094354.071</v>
      </c>
      <c r="Y74" s="97">
        <v>890660.42440000002</v>
      </c>
      <c r="Z74" s="97" t="s">
        <v>105</v>
      </c>
    </row>
    <row r="75" spans="2:26" ht="15.4" customHeight="1" x14ac:dyDescent="0.25">
      <c r="B75" s="94" t="s">
        <v>2092</v>
      </c>
      <c r="C75" s="97">
        <v>15976.49934</v>
      </c>
      <c r="D75" s="97">
        <v>17049.416949999999</v>
      </c>
      <c r="E75" s="97">
        <v>24107.185389999999</v>
      </c>
      <c r="F75" s="97">
        <v>33465.448700000001</v>
      </c>
      <c r="G75" s="97">
        <v>38056.978000000003</v>
      </c>
      <c r="H75" s="97">
        <v>41929.37399</v>
      </c>
      <c r="I75" s="97">
        <v>47423.270729999997</v>
      </c>
      <c r="J75" s="97">
        <v>43143.094290000001</v>
      </c>
      <c r="K75" s="97">
        <v>50958.327290000001</v>
      </c>
      <c r="L75" s="97">
        <v>47658.538860000001</v>
      </c>
      <c r="M75" s="97">
        <v>50703.589679999997</v>
      </c>
      <c r="N75" s="97">
        <v>53157.233010000004</v>
      </c>
      <c r="O75" s="97">
        <v>54252.865449999998</v>
      </c>
      <c r="P75" s="97">
        <v>53088.077790000003</v>
      </c>
      <c r="Q75" s="97">
        <v>57593.393340000002</v>
      </c>
      <c r="R75" s="97">
        <v>56649.411209999998</v>
      </c>
      <c r="S75" s="97">
        <v>59630.077129999998</v>
      </c>
      <c r="T75" s="97">
        <v>62633.283020000003</v>
      </c>
      <c r="U75" s="97">
        <v>67172.379220000003</v>
      </c>
      <c r="V75" s="97">
        <v>70514.129140000005</v>
      </c>
      <c r="W75" s="97">
        <v>72336.417549999998</v>
      </c>
      <c r="X75" s="97">
        <v>71145.13579</v>
      </c>
      <c r="Y75" s="97">
        <v>72783.410780000006</v>
      </c>
      <c r="Z75" s="97" t="s">
        <v>105</v>
      </c>
    </row>
    <row r="76" spans="2:26" ht="15.4" customHeight="1" x14ac:dyDescent="0.25">
      <c r="B76" s="94" t="s">
        <v>5811</v>
      </c>
      <c r="C76" s="97">
        <v>60828.53426</v>
      </c>
      <c r="D76" s="97">
        <v>69033.768230000001</v>
      </c>
      <c r="E76" s="97">
        <v>68148.434290000005</v>
      </c>
      <c r="F76" s="97">
        <v>75783.385070000004</v>
      </c>
      <c r="G76" s="97">
        <v>77098.260460000005</v>
      </c>
      <c r="H76" s="97">
        <v>80769.004029999996</v>
      </c>
      <c r="I76" s="97">
        <v>126371.1372</v>
      </c>
      <c r="J76" s="97">
        <v>111282.9837</v>
      </c>
      <c r="K76" s="97">
        <v>124856.7843</v>
      </c>
      <c r="L76" s="97">
        <v>135039.67180000001</v>
      </c>
      <c r="M76" s="97">
        <v>132653.9571</v>
      </c>
      <c r="N76" s="97">
        <v>139221.94</v>
      </c>
      <c r="O76" s="97">
        <v>155080.78339999999</v>
      </c>
      <c r="P76" s="97">
        <v>156688.9111</v>
      </c>
      <c r="Q76" s="97">
        <v>160899.85500000001</v>
      </c>
      <c r="R76" s="97">
        <v>181008.00949999999</v>
      </c>
      <c r="S76" s="97">
        <v>190481.13389999999</v>
      </c>
      <c r="T76" s="97">
        <v>204180.86429999999</v>
      </c>
      <c r="U76" s="97">
        <v>206155.84959999999</v>
      </c>
      <c r="V76" s="97">
        <v>236464.0735</v>
      </c>
      <c r="W76" s="97">
        <v>258419.31299999999</v>
      </c>
      <c r="X76" s="97">
        <v>328167.55709999998</v>
      </c>
      <c r="Y76" s="97">
        <v>352657.91609999997</v>
      </c>
      <c r="Z76" s="97" t="s">
        <v>105</v>
      </c>
    </row>
    <row r="77" spans="2:26" ht="15.4" customHeight="1" x14ac:dyDescent="0.25">
      <c r="B77" s="94" t="s">
        <v>2064</v>
      </c>
      <c r="C77" s="97">
        <v>68893.438649999996</v>
      </c>
      <c r="D77" s="97">
        <v>86936.195229999998</v>
      </c>
      <c r="E77" s="97">
        <v>99644.73474</v>
      </c>
      <c r="F77" s="97">
        <v>93985.391839999997</v>
      </c>
      <c r="G77" s="97">
        <v>98434.590289999993</v>
      </c>
      <c r="H77" s="97">
        <v>114064.706397</v>
      </c>
      <c r="I77" s="97">
        <v>124782.029603</v>
      </c>
      <c r="J77" s="97">
        <v>130630.734652</v>
      </c>
      <c r="K77" s="97">
        <v>138273.64459899999</v>
      </c>
      <c r="L77" s="97">
        <v>165690.99002200001</v>
      </c>
      <c r="M77" s="97">
        <v>209662.00499099999</v>
      </c>
      <c r="N77" s="97">
        <v>270093.40669999999</v>
      </c>
      <c r="O77" s="97">
        <v>290849.67229999998</v>
      </c>
      <c r="P77" s="97">
        <v>183939.83110000001</v>
      </c>
      <c r="Q77" s="97">
        <v>176687.83799999999</v>
      </c>
      <c r="R77" s="97">
        <v>208898.5429</v>
      </c>
      <c r="S77" s="97">
        <v>225951.96830000001</v>
      </c>
      <c r="T77" s="97">
        <v>275123.02600000001</v>
      </c>
      <c r="U77" s="97">
        <v>257047.1459</v>
      </c>
      <c r="V77" s="97">
        <v>295341.84639999998</v>
      </c>
      <c r="W77" s="97">
        <v>274719.90590000001</v>
      </c>
      <c r="X77" s="97">
        <v>234737.76670000001</v>
      </c>
      <c r="Y77" s="97">
        <v>388872</v>
      </c>
      <c r="Z77" s="97" t="s">
        <v>105</v>
      </c>
    </row>
    <row r="78" spans="2:26" ht="15.4" customHeight="1" x14ac:dyDescent="0.25">
      <c r="B78" s="94" t="s">
        <v>2065</v>
      </c>
      <c r="C78" s="97" t="s">
        <v>105</v>
      </c>
      <c r="D78" s="97" t="s">
        <v>105</v>
      </c>
      <c r="E78" s="97" t="s">
        <v>105</v>
      </c>
      <c r="F78" s="97" t="s">
        <v>105</v>
      </c>
      <c r="G78" s="97" t="s">
        <v>105</v>
      </c>
      <c r="H78" s="97" t="s">
        <v>105</v>
      </c>
      <c r="I78" s="97" t="s">
        <v>105</v>
      </c>
      <c r="J78" s="97" t="s">
        <v>105</v>
      </c>
      <c r="K78" s="97" t="s">
        <v>105</v>
      </c>
      <c r="L78" s="97" t="s">
        <v>105</v>
      </c>
      <c r="M78" s="97" t="s">
        <v>105</v>
      </c>
      <c r="N78" s="97" t="s">
        <v>105</v>
      </c>
      <c r="O78" s="97" t="s">
        <v>105</v>
      </c>
      <c r="P78" s="97" t="s">
        <v>105</v>
      </c>
      <c r="Q78" s="97" t="s">
        <v>105</v>
      </c>
      <c r="R78" s="97" t="s">
        <v>105</v>
      </c>
      <c r="S78" s="97" t="s">
        <v>105</v>
      </c>
      <c r="T78" s="97" t="s">
        <v>105</v>
      </c>
      <c r="U78" s="97" t="s">
        <v>105</v>
      </c>
      <c r="V78" s="97" t="s">
        <v>105</v>
      </c>
      <c r="W78" s="97" t="s">
        <v>105</v>
      </c>
      <c r="X78" s="97" t="s">
        <v>105</v>
      </c>
      <c r="Y78" s="97" t="s">
        <v>105</v>
      </c>
      <c r="Z78" s="97" t="s">
        <v>105</v>
      </c>
    </row>
    <row r="79" spans="2:26" ht="15.4" customHeight="1" x14ac:dyDescent="0.25">
      <c r="B79" s="94" t="s">
        <v>2093</v>
      </c>
      <c r="C79" s="97">
        <v>67105.951459999997</v>
      </c>
      <c r="D79" s="97">
        <v>85857.547250000003</v>
      </c>
      <c r="E79" s="97">
        <v>98253.030369999993</v>
      </c>
      <c r="F79" s="97">
        <v>92582.385039999994</v>
      </c>
      <c r="G79" s="97">
        <v>96941.934989999994</v>
      </c>
      <c r="H79" s="97">
        <v>112363.0901</v>
      </c>
      <c r="I79" s="97">
        <v>122971.5947</v>
      </c>
      <c r="J79" s="97">
        <v>128728.327</v>
      </c>
      <c r="K79" s="97">
        <v>136057.24170000001</v>
      </c>
      <c r="L79" s="97">
        <v>163357.91260000001</v>
      </c>
      <c r="M79" s="97">
        <v>206165.71599999999</v>
      </c>
      <c r="N79" s="97">
        <v>214463.71969999999</v>
      </c>
      <c r="O79" s="97">
        <v>279389.59450000001</v>
      </c>
      <c r="P79" s="97">
        <v>173914.8609</v>
      </c>
      <c r="Q79" s="97">
        <v>168694.02559999999</v>
      </c>
      <c r="R79" s="97">
        <v>191510.95060000001</v>
      </c>
      <c r="S79" s="97">
        <v>221354.94870000001</v>
      </c>
      <c r="T79" s="97">
        <v>262889.90980000002</v>
      </c>
      <c r="U79" s="97">
        <v>234598.34169999999</v>
      </c>
      <c r="V79" s="97">
        <v>283586.84629999998</v>
      </c>
      <c r="W79" s="97">
        <v>260172.90590000001</v>
      </c>
      <c r="X79" s="97">
        <v>248354.1</v>
      </c>
      <c r="Y79" s="97">
        <v>412634.28490000003</v>
      </c>
      <c r="Z79" s="97" t="s">
        <v>105</v>
      </c>
    </row>
    <row r="80" spans="2:26" ht="15.4" customHeight="1" x14ac:dyDescent="0.25">
      <c r="B80" s="94" t="s">
        <v>2067</v>
      </c>
      <c r="C80" s="97" t="s">
        <v>105</v>
      </c>
      <c r="D80" s="97" t="s">
        <v>105</v>
      </c>
      <c r="E80" s="97" t="s">
        <v>105</v>
      </c>
      <c r="F80" s="97" t="s">
        <v>105</v>
      </c>
      <c r="G80" s="97" t="s">
        <v>105</v>
      </c>
      <c r="H80" s="97" t="s">
        <v>105</v>
      </c>
      <c r="I80" s="97" t="s">
        <v>105</v>
      </c>
      <c r="J80" s="97" t="s">
        <v>105</v>
      </c>
      <c r="K80" s="97" t="s">
        <v>105</v>
      </c>
      <c r="L80" s="97" t="s">
        <v>105</v>
      </c>
      <c r="M80" s="97" t="s">
        <v>105</v>
      </c>
      <c r="N80" s="97" t="s">
        <v>105</v>
      </c>
      <c r="O80" s="97" t="s">
        <v>105</v>
      </c>
      <c r="P80" s="97" t="s">
        <v>105</v>
      </c>
      <c r="Q80" s="97" t="s">
        <v>105</v>
      </c>
      <c r="R80" s="97" t="s">
        <v>105</v>
      </c>
      <c r="S80" s="97" t="s">
        <v>105</v>
      </c>
      <c r="T80" s="97" t="s">
        <v>105</v>
      </c>
      <c r="U80" s="97" t="s">
        <v>105</v>
      </c>
      <c r="V80" s="97" t="s">
        <v>105</v>
      </c>
      <c r="W80" s="97" t="s">
        <v>105</v>
      </c>
      <c r="X80" s="97" t="s">
        <v>105</v>
      </c>
      <c r="Y80" s="97" t="s">
        <v>105</v>
      </c>
      <c r="Z80" s="97" t="s">
        <v>105</v>
      </c>
    </row>
    <row r="81" spans="2:26" ht="15.4" customHeight="1" x14ac:dyDescent="0.25">
      <c r="B81" s="94" t="s">
        <v>2068</v>
      </c>
      <c r="C81" s="97" t="s">
        <v>105</v>
      </c>
      <c r="D81" s="97" t="s">
        <v>105</v>
      </c>
      <c r="E81" s="97" t="s">
        <v>105</v>
      </c>
      <c r="F81" s="97" t="s">
        <v>105</v>
      </c>
      <c r="G81" s="97" t="s">
        <v>105</v>
      </c>
      <c r="H81" s="97" t="s">
        <v>105</v>
      </c>
      <c r="I81" s="97" t="s">
        <v>105</v>
      </c>
      <c r="J81" s="97" t="s">
        <v>105</v>
      </c>
      <c r="K81" s="97" t="s">
        <v>105</v>
      </c>
      <c r="L81" s="97" t="s">
        <v>105</v>
      </c>
      <c r="M81" s="97" t="s">
        <v>105</v>
      </c>
      <c r="N81" s="97" t="s">
        <v>105</v>
      </c>
      <c r="O81" s="97" t="s">
        <v>105</v>
      </c>
      <c r="P81" s="97" t="s">
        <v>105</v>
      </c>
      <c r="Q81" s="97" t="s">
        <v>105</v>
      </c>
      <c r="R81" s="97" t="s">
        <v>105</v>
      </c>
      <c r="S81" s="97" t="s">
        <v>105</v>
      </c>
      <c r="T81" s="97" t="s">
        <v>105</v>
      </c>
      <c r="U81" s="97" t="s">
        <v>105</v>
      </c>
      <c r="V81" s="97" t="s">
        <v>105</v>
      </c>
      <c r="W81" s="97" t="s">
        <v>105</v>
      </c>
      <c r="X81" s="97" t="s">
        <v>105</v>
      </c>
      <c r="Y81" s="97" t="s">
        <v>105</v>
      </c>
      <c r="Z81" s="97" t="s">
        <v>105</v>
      </c>
    </row>
    <row r="82" spans="2:26" ht="15.4" customHeight="1" x14ac:dyDescent="0.25">
      <c r="B82" s="94" t="s">
        <v>2070</v>
      </c>
      <c r="C82" s="97">
        <v>1787.487194</v>
      </c>
      <c r="D82" s="97">
        <v>1078.647982</v>
      </c>
      <c r="E82" s="97">
        <v>1391.7043699999999</v>
      </c>
      <c r="F82" s="97">
        <v>1403.0068000000001</v>
      </c>
      <c r="G82" s="97">
        <v>1492.6552999999999</v>
      </c>
      <c r="H82" s="97">
        <v>1701.616297</v>
      </c>
      <c r="I82" s="97">
        <v>1810.4349030000001</v>
      </c>
      <c r="J82" s="97">
        <v>1902.4076520000001</v>
      </c>
      <c r="K82" s="97">
        <v>2216.4028990000002</v>
      </c>
      <c r="L82" s="97">
        <v>2333.0774219999998</v>
      </c>
      <c r="M82" s="97">
        <v>3496.2889909999999</v>
      </c>
      <c r="N82" s="97">
        <v>55629.686979999999</v>
      </c>
      <c r="O82" s="97">
        <v>11460.07776</v>
      </c>
      <c r="P82" s="97">
        <v>10024.970160000001</v>
      </c>
      <c r="Q82" s="97">
        <v>7993.8124100000005</v>
      </c>
      <c r="R82" s="97">
        <v>17387.592329999999</v>
      </c>
      <c r="S82" s="97">
        <v>4597.0195700000004</v>
      </c>
      <c r="T82" s="97">
        <v>12233.1162</v>
      </c>
      <c r="U82" s="97">
        <v>22448.804199999999</v>
      </c>
      <c r="V82" s="97">
        <v>11755.00008</v>
      </c>
      <c r="W82" s="97">
        <v>14547</v>
      </c>
      <c r="X82" s="484">
        <v>-13616.333360000001</v>
      </c>
      <c r="Y82" s="484">
        <v>-23761.99595</v>
      </c>
      <c r="Z82" s="97" t="s">
        <v>105</v>
      </c>
    </row>
    <row r="83" spans="2:26" ht="15.4" customHeight="1" x14ac:dyDescent="0.25">
      <c r="B83" s="94" t="s">
        <v>2069</v>
      </c>
      <c r="C83" s="97" t="s">
        <v>105</v>
      </c>
      <c r="D83" s="97" t="s">
        <v>105</v>
      </c>
      <c r="E83" s="97" t="s">
        <v>105</v>
      </c>
      <c r="F83" s="97" t="s">
        <v>105</v>
      </c>
      <c r="G83" s="97" t="s">
        <v>105</v>
      </c>
      <c r="H83" s="97" t="s">
        <v>105</v>
      </c>
      <c r="I83" s="97" t="s">
        <v>105</v>
      </c>
      <c r="J83" s="97" t="s">
        <v>105</v>
      </c>
      <c r="K83" s="97" t="s">
        <v>105</v>
      </c>
      <c r="L83" s="97" t="s">
        <v>105</v>
      </c>
      <c r="M83" s="97" t="s">
        <v>105</v>
      </c>
      <c r="N83" s="97" t="s">
        <v>105</v>
      </c>
      <c r="O83" s="97" t="s">
        <v>105</v>
      </c>
      <c r="P83" s="97" t="s">
        <v>105</v>
      </c>
      <c r="Q83" s="97" t="s">
        <v>105</v>
      </c>
      <c r="R83" s="97" t="s">
        <v>105</v>
      </c>
      <c r="S83" s="97" t="s">
        <v>105</v>
      </c>
      <c r="T83" s="97" t="s">
        <v>105</v>
      </c>
      <c r="U83" s="97" t="s">
        <v>105</v>
      </c>
      <c r="V83" s="97" t="s">
        <v>105</v>
      </c>
      <c r="W83" s="97" t="s">
        <v>105</v>
      </c>
      <c r="X83" s="97" t="s">
        <v>105</v>
      </c>
      <c r="Y83" s="97" t="s">
        <v>105</v>
      </c>
      <c r="Z83" s="97" t="s">
        <v>105</v>
      </c>
    </row>
    <row r="84" spans="2:26" ht="15.4" customHeight="1" x14ac:dyDescent="0.25">
      <c r="B84" s="94" t="s">
        <v>2071</v>
      </c>
      <c r="C84" s="97">
        <v>51084.442369999997</v>
      </c>
      <c r="D84" s="97">
        <v>47382.997499999998</v>
      </c>
      <c r="E84" s="97">
        <v>72730.979000000007</v>
      </c>
      <c r="F84" s="97">
        <v>86088.421340000001</v>
      </c>
      <c r="G84" s="97">
        <v>92324.807379999998</v>
      </c>
      <c r="H84" s="97">
        <v>90544.043609999993</v>
      </c>
      <c r="I84" s="97">
        <v>85478.304980000001</v>
      </c>
      <c r="J84" s="97">
        <v>73054.997520000004</v>
      </c>
      <c r="K84" s="97">
        <v>104684.22689999999</v>
      </c>
      <c r="L84" s="97">
        <v>88756.002110000001</v>
      </c>
      <c r="M84" s="97">
        <v>88466.974629999997</v>
      </c>
      <c r="N84" s="97">
        <v>123316.5658</v>
      </c>
      <c r="O84" s="97">
        <v>136198.38430000001</v>
      </c>
      <c r="P84" s="97">
        <v>159038.09539999999</v>
      </c>
      <c r="Q84" s="97">
        <v>135284.66750000001</v>
      </c>
      <c r="R84" s="97">
        <v>144018.386</v>
      </c>
      <c r="S84" s="97">
        <v>202153.818</v>
      </c>
      <c r="T84" s="97">
        <v>225484.5894</v>
      </c>
      <c r="U84" s="97">
        <v>229655.99340000001</v>
      </c>
      <c r="V84" s="97">
        <v>255607.73370000001</v>
      </c>
      <c r="W84" s="97">
        <v>230600.09289999999</v>
      </c>
      <c r="X84" s="97">
        <v>133849.53880000001</v>
      </c>
      <c r="Y84" s="97">
        <v>135386</v>
      </c>
      <c r="Z84" s="97" t="s">
        <v>105</v>
      </c>
    </row>
    <row r="85" spans="2:26" ht="15.4" customHeight="1" x14ac:dyDescent="0.25">
      <c r="B85" s="94" t="s">
        <v>2072</v>
      </c>
      <c r="C85" s="97">
        <v>21373</v>
      </c>
      <c r="D85" s="97">
        <v>12802.74</v>
      </c>
      <c r="E85" s="97">
        <v>23709.999</v>
      </c>
      <c r="F85" s="97">
        <v>38570.580620000001</v>
      </c>
      <c r="G85" s="97">
        <v>40219.821380000001</v>
      </c>
      <c r="H85" s="97">
        <v>42406.809609999997</v>
      </c>
      <c r="I85" s="97">
        <v>21460.615979999999</v>
      </c>
      <c r="J85" s="97">
        <v>25940.886630000001</v>
      </c>
      <c r="K85" s="97">
        <v>26473.652890000001</v>
      </c>
      <c r="L85" s="97">
        <v>18013.076209999999</v>
      </c>
      <c r="M85" s="97">
        <v>20183.659680000001</v>
      </c>
      <c r="N85" s="97">
        <v>24824.21256</v>
      </c>
      <c r="O85" s="97">
        <v>28388.199570000001</v>
      </c>
      <c r="P85" s="97">
        <v>25916.67986</v>
      </c>
      <c r="Q85" s="97">
        <v>32420.645090000002</v>
      </c>
      <c r="R85" s="97">
        <v>37684.317539999996</v>
      </c>
      <c r="S85" s="97">
        <v>55809.16979</v>
      </c>
      <c r="T85" s="97">
        <v>45972.119930000001</v>
      </c>
      <c r="U85" s="97">
        <v>31382.259099999999</v>
      </c>
      <c r="V85" s="97">
        <v>35677.788780000003</v>
      </c>
      <c r="W85" s="97">
        <v>41458.07417</v>
      </c>
      <c r="X85" s="97">
        <v>36887.131880000001</v>
      </c>
      <c r="Y85" s="97">
        <v>34508</v>
      </c>
      <c r="Z85" s="97" t="s">
        <v>105</v>
      </c>
    </row>
    <row r="86" spans="2:26" ht="15.4" customHeight="1" x14ac:dyDescent="0.25">
      <c r="B86" s="94" t="s">
        <v>2073</v>
      </c>
      <c r="C86" s="97">
        <v>29711.442370000001</v>
      </c>
      <c r="D86" s="97">
        <v>34580.2575</v>
      </c>
      <c r="E86" s="97">
        <v>49020.98</v>
      </c>
      <c r="F86" s="97">
        <v>47517.84072</v>
      </c>
      <c r="G86" s="97">
        <v>52104.985999999997</v>
      </c>
      <c r="H86" s="97">
        <v>48137.233999999997</v>
      </c>
      <c r="I86" s="97">
        <v>64017.688999999998</v>
      </c>
      <c r="J86" s="97">
        <v>47114.110890000004</v>
      </c>
      <c r="K86" s="97">
        <v>78210.574049999996</v>
      </c>
      <c r="L86" s="97">
        <v>70742.925900000002</v>
      </c>
      <c r="M86" s="97">
        <v>68283.31495</v>
      </c>
      <c r="N86" s="97">
        <v>98492.353270000007</v>
      </c>
      <c r="O86" s="97">
        <v>107810.1847</v>
      </c>
      <c r="P86" s="97">
        <v>133121.41560000001</v>
      </c>
      <c r="Q86" s="97">
        <v>102864.0224</v>
      </c>
      <c r="R86" s="97">
        <v>106334.0684</v>
      </c>
      <c r="S86" s="97">
        <v>146344.6482</v>
      </c>
      <c r="T86" s="97">
        <v>179512.46950000001</v>
      </c>
      <c r="U86" s="97">
        <v>198273.73430000001</v>
      </c>
      <c r="V86" s="97">
        <v>219929.94500000001</v>
      </c>
      <c r="W86" s="97">
        <v>189142.01879999999</v>
      </c>
      <c r="X86" s="97">
        <v>96962.406879999995</v>
      </c>
      <c r="Y86" s="97">
        <v>100878</v>
      </c>
      <c r="Z86" s="97" t="s">
        <v>105</v>
      </c>
    </row>
    <row r="87" spans="2:26" ht="15.4" customHeight="1" x14ac:dyDescent="0.25">
      <c r="B87" s="94" t="s">
        <v>2074</v>
      </c>
      <c r="C87" s="97">
        <v>155441.17860000001</v>
      </c>
      <c r="D87" s="97">
        <v>173837.05729999999</v>
      </c>
      <c r="E87" s="97">
        <v>221428.5613</v>
      </c>
      <c r="F87" s="97">
        <v>239015.1937</v>
      </c>
      <c r="G87" s="97">
        <v>256756.2346</v>
      </c>
      <c r="H87" s="97">
        <v>296197.55719999998</v>
      </c>
      <c r="I87" s="97">
        <v>304071.35070000001</v>
      </c>
      <c r="J87" s="97">
        <v>334847.3971</v>
      </c>
      <c r="K87" s="97">
        <v>370992.91019999998</v>
      </c>
      <c r="L87" s="97">
        <v>395650.3419</v>
      </c>
      <c r="M87" s="97">
        <v>412571.02669999999</v>
      </c>
      <c r="N87" s="97">
        <v>475005.71490000002</v>
      </c>
      <c r="O87" s="97">
        <v>486426.9852</v>
      </c>
      <c r="P87" s="97">
        <v>488997.31559999997</v>
      </c>
      <c r="Q87" s="97">
        <v>461977.62959999999</v>
      </c>
      <c r="R87" s="97">
        <v>547623.75349999999</v>
      </c>
      <c r="S87" s="97">
        <v>590059.68830000004</v>
      </c>
      <c r="T87" s="97">
        <v>669732.32860000001</v>
      </c>
      <c r="U87" s="97">
        <v>709847.07810000004</v>
      </c>
      <c r="V87" s="97">
        <v>758425.78110000002</v>
      </c>
      <c r="W87" s="97">
        <v>727339.97779999999</v>
      </c>
      <c r="X87" s="97">
        <v>650346.75569999998</v>
      </c>
      <c r="Y87" s="97">
        <v>747877</v>
      </c>
      <c r="Z87" s="97" t="s">
        <v>105</v>
      </c>
    </row>
    <row r="88" spans="2:26" ht="15.4" customHeight="1" x14ac:dyDescent="0.25">
      <c r="B88" s="94" t="s">
        <v>2075</v>
      </c>
      <c r="C88" s="97">
        <v>96209</v>
      </c>
      <c r="D88" s="97">
        <v>128056.9402</v>
      </c>
      <c r="E88" s="97">
        <v>179617.43160000001</v>
      </c>
      <c r="F88" s="97">
        <v>173196.62150000001</v>
      </c>
      <c r="G88" s="97">
        <v>187357.2182</v>
      </c>
      <c r="H88" s="97">
        <v>217055.01759999999</v>
      </c>
      <c r="I88" s="97">
        <v>236218.38829999999</v>
      </c>
      <c r="J88" s="97">
        <v>246565.72270000001</v>
      </c>
      <c r="K88" s="97">
        <v>292326.83980000002</v>
      </c>
      <c r="L88" s="97">
        <v>303797.91009999998</v>
      </c>
      <c r="M88" s="97">
        <v>318629.62229999999</v>
      </c>
      <c r="N88" s="97">
        <v>372575.24440000003</v>
      </c>
      <c r="O88" s="97">
        <v>344686.25160000002</v>
      </c>
      <c r="P88" s="97">
        <v>324921.88709999999</v>
      </c>
      <c r="Q88" s="97">
        <v>339940.74369999999</v>
      </c>
      <c r="R88" s="97">
        <v>403635.43040000001</v>
      </c>
      <c r="S88" s="97">
        <v>427313.37170000002</v>
      </c>
      <c r="T88" s="97">
        <v>455436.02269999997</v>
      </c>
      <c r="U88" s="97">
        <v>478471.65879999998</v>
      </c>
      <c r="V88" s="97">
        <v>502922.20150000002</v>
      </c>
      <c r="W88" s="97">
        <v>483371.39760000003</v>
      </c>
      <c r="X88" s="97">
        <v>487145.6127</v>
      </c>
      <c r="Y88" s="97">
        <v>491148</v>
      </c>
      <c r="Z88" s="97" t="s">
        <v>105</v>
      </c>
    </row>
    <row r="89" spans="2:26" ht="15.4" customHeight="1" x14ac:dyDescent="0.25">
      <c r="B89" s="94" t="s">
        <v>2076</v>
      </c>
      <c r="C89" s="97">
        <v>59232.17856</v>
      </c>
      <c r="D89" s="97">
        <v>45780.117109999999</v>
      </c>
      <c r="E89" s="97">
        <v>41811.12975</v>
      </c>
      <c r="F89" s="97">
        <v>65818.572199999995</v>
      </c>
      <c r="G89" s="97">
        <v>69399.016359999994</v>
      </c>
      <c r="H89" s="97">
        <v>79142.539560000005</v>
      </c>
      <c r="I89" s="97">
        <v>67852.962400000004</v>
      </c>
      <c r="J89" s="97">
        <v>88281.674459999995</v>
      </c>
      <c r="K89" s="97">
        <v>78666.070340000006</v>
      </c>
      <c r="L89" s="97">
        <v>91852.431719999993</v>
      </c>
      <c r="M89" s="97">
        <v>93941.404320000001</v>
      </c>
      <c r="N89" s="97">
        <v>102430.4705</v>
      </c>
      <c r="O89" s="97">
        <v>141740.73360000001</v>
      </c>
      <c r="P89" s="97">
        <v>164075.42850000001</v>
      </c>
      <c r="Q89" s="97">
        <v>122036.886</v>
      </c>
      <c r="R89" s="97">
        <v>143988.32320000001</v>
      </c>
      <c r="S89" s="97">
        <v>162746.3167</v>
      </c>
      <c r="T89" s="97">
        <v>214296.30590000001</v>
      </c>
      <c r="U89" s="97">
        <v>231375.41930000001</v>
      </c>
      <c r="V89" s="97">
        <v>255503.5796</v>
      </c>
      <c r="W89" s="97">
        <v>243968.5802</v>
      </c>
      <c r="X89" s="97">
        <v>163201.14300000001</v>
      </c>
      <c r="Y89" s="97">
        <v>256729</v>
      </c>
      <c r="Z89" s="97" t="s">
        <v>105</v>
      </c>
    </row>
    <row r="90" spans="2:26" ht="15.4" customHeight="1" x14ac:dyDescent="0.25">
      <c r="B90" s="94" t="s">
        <v>2077</v>
      </c>
      <c r="C90" s="97">
        <v>1153.181689</v>
      </c>
      <c r="D90" s="97">
        <v>1248.43003</v>
      </c>
      <c r="E90" s="101">
        <v>-12146.453509999999</v>
      </c>
      <c r="F90" s="101">
        <v>-4573.9443520000004</v>
      </c>
      <c r="G90" s="101">
        <v>-9047.5442070000008</v>
      </c>
      <c r="H90" s="101">
        <v>-5807.7664530000002</v>
      </c>
      <c r="I90" s="101">
        <v>-8339.261176</v>
      </c>
      <c r="J90" s="97">
        <v>1532.0206619999999</v>
      </c>
      <c r="K90" s="97">
        <v>1684.845012</v>
      </c>
      <c r="L90" s="97">
        <v>3968.165391</v>
      </c>
      <c r="M90" s="97">
        <v>7937.436447</v>
      </c>
      <c r="N90" s="97">
        <v>7765.2172970000001</v>
      </c>
      <c r="O90" s="101">
        <v>-6581.8365880000001</v>
      </c>
      <c r="P90" s="97">
        <v>16210.39286</v>
      </c>
      <c r="Q90" s="97">
        <v>1695.323537</v>
      </c>
      <c r="R90" s="97">
        <v>12061.66647</v>
      </c>
      <c r="S90" s="97">
        <v>7416.9707470000003</v>
      </c>
      <c r="T90" s="97">
        <v>10982.73754</v>
      </c>
      <c r="U90" s="97">
        <v>45823.427759999999</v>
      </c>
      <c r="V90" s="97">
        <v>54925.002119999997</v>
      </c>
      <c r="W90" s="97">
        <v>50006.836929999998</v>
      </c>
      <c r="X90" s="101">
        <v>-143045.14199999999</v>
      </c>
      <c r="Y90" s="101">
        <v>-6185.1096639999996</v>
      </c>
      <c r="Z90" s="97" t="s">
        <v>105</v>
      </c>
    </row>
    <row r="92" spans="2:26" ht="15.4" customHeight="1" x14ac:dyDescent="0.25">
      <c r="B92" s="94" t="s">
        <v>2078</v>
      </c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2:26" ht="15.4" customHeight="1" x14ac:dyDescent="0.25">
      <c r="B93" s="94" t="s">
        <v>5813</v>
      </c>
      <c r="C93" s="96">
        <v>87.344000971471004</v>
      </c>
      <c r="D93" s="96">
        <v>86.511659442326007</v>
      </c>
      <c r="E93" s="96">
        <v>92.204509488968</v>
      </c>
      <c r="F93" s="96">
        <v>89.700431351779002</v>
      </c>
      <c r="G93" s="96">
        <v>91.499361288566007</v>
      </c>
      <c r="H93" s="96">
        <v>95.013855651756003</v>
      </c>
      <c r="I93" s="96">
        <v>87.796220833247006</v>
      </c>
      <c r="J93" s="96">
        <v>95.852282939348996</v>
      </c>
      <c r="K93" s="96">
        <v>92.444526679345003</v>
      </c>
      <c r="L93" s="96">
        <v>93.022064943719002</v>
      </c>
      <c r="M93" s="96">
        <v>89.138893324102995</v>
      </c>
      <c r="N93" s="96">
        <v>84.390161860000006</v>
      </c>
      <c r="O93" s="96">
        <v>82.02926918</v>
      </c>
      <c r="P93" s="96">
        <v>89.765093239999999</v>
      </c>
      <c r="Q93" s="96">
        <v>91.196171340000006</v>
      </c>
      <c r="R93" s="96">
        <v>93.521468080000005</v>
      </c>
      <c r="S93" s="96">
        <v>89.751739079999993</v>
      </c>
      <c r="T93" s="96">
        <v>89.321454869999997</v>
      </c>
      <c r="U93" s="96">
        <v>91.048698040000005</v>
      </c>
      <c r="V93" s="96">
        <v>86.761521270000003</v>
      </c>
      <c r="W93" s="96">
        <v>85.844411640000004</v>
      </c>
      <c r="X93" s="96">
        <v>102.4023701</v>
      </c>
      <c r="Y93" s="96">
        <v>81.990437369999995</v>
      </c>
      <c r="Z93" s="96" t="s">
        <v>105</v>
      </c>
    </row>
    <row r="94" spans="2:26" ht="15.4" customHeight="1" x14ac:dyDescent="0.25">
      <c r="B94" s="94" t="s">
        <v>2080</v>
      </c>
      <c r="C94" s="96">
        <v>18.116186871206001</v>
      </c>
      <c r="D94" s="96">
        <v>19.474543686078</v>
      </c>
      <c r="E94" s="96">
        <v>17.106034996994001</v>
      </c>
      <c r="F94" s="96">
        <v>17.067052052135001</v>
      </c>
      <c r="G94" s="96">
        <v>16.339328091363001</v>
      </c>
      <c r="H94" s="96">
        <v>15.916885017329999</v>
      </c>
      <c r="I94" s="96">
        <v>21.525914773088999</v>
      </c>
      <c r="J94" s="96">
        <v>18.614383725433001</v>
      </c>
      <c r="K94" s="96">
        <v>19.07113446911</v>
      </c>
      <c r="L94" s="96">
        <v>20.726690159688999</v>
      </c>
      <c r="M94" s="96">
        <v>18.747088273810999</v>
      </c>
      <c r="N94" s="96">
        <v>18.331984290000001</v>
      </c>
      <c r="O94" s="96">
        <v>19.43822948</v>
      </c>
      <c r="P94" s="96">
        <v>20.054228479999999</v>
      </c>
      <c r="Q94" s="96">
        <v>20.183316730000001</v>
      </c>
      <c r="R94" s="96">
        <v>21.316450419999999</v>
      </c>
      <c r="S94" s="96">
        <v>20.424954979999999</v>
      </c>
      <c r="T94" s="96">
        <v>20.063596239999999</v>
      </c>
      <c r="U94" s="96">
        <v>19.220988729999998</v>
      </c>
      <c r="V94" s="96">
        <v>20.334666460000001</v>
      </c>
      <c r="W94" s="96">
        <v>23.079106079999999</v>
      </c>
      <c r="X94" s="96">
        <v>30.707735759999998</v>
      </c>
      <c r="Y94" s="96">
        <v>32.464198459999999</v>
      </c>
      <c r="Z94" s="96" t="s">
        <v>105</v>
      </c>
    </row>
    <row r="95" spans="2:26" ht="15.4" customHeight="1" x14ac:dyDescent="0.25">
      <c r="B95" s="94" t="s">
        <v>2081</v>
      </c>
      <c r="C95" s="96">
        <v>20.518107561965</v>
      </c>
      <c r="D95" s="96">
        <v>24.524848857552001</v>
      </c>
      <c r="E95" s="96">
        <v>25.011965975258001</v>
      </c>
      <c r="F95" s="96">
        <v>21.166296190015</v>
      </c>
      <c r="G95" s="96">
        <v>20.861107068967002</v>
      </c>
      <c r="H95" s="96">
        <v>22.478360827406998</v>
      </c>
      <c r="I95" s="96">
        <v>21.255228005079999</v>
      </c>
      <c r="J95" s="96">
        <v>21.850695769470001</v>
      </c>
      <c r="K95" s="96">
        <v>21.120480432567</v>
      </c>
      <c r="L95" s="96">
        <v>25.431236366779999</v>
      </c>
      <c r="M95" s="96">
        <v>29.630115837912001</v>
      </c>
      <c r="N95" s="96">
        <v>35.56442388</v>
      </c>
      <c r="O95" s="96">
        <v>36.455855790000001</v>
      </c>
      <c r="P95" s="96">
        <v>23.54200672</v>
      </c>
      <c r="Q95" s="96">
        <v>22.163765139999999</v>
      </c>
      <c r="R95" s="96">
        <v>24.600985600000001</v>
      </c>
      <c r="S95" s="96">
        <v>24.22842979</v>
      </c>
      <c r="T95" s="96">
        <v>27.034645619999999</v>
      </c>
      <c r="U95" s="96">
        <v>23.96585061</v>
      </c>
      <c r="V95" s="96">
        <v>25.39784521</v>
      </c>
      <c r="W95" s="96">
        <v>24.534891680000001</v>
      </c>
      <c r="X95" s="96">
        <v>21.96519782</v>
      </c>
      <c r="Y95" s="96">
        <v>35.799999999999997</v>
      </c>
      <c r="Z95" s="96" t="s">
        <v>105</v>
      </c>
    </row>
    <row r="96" spans="2:26" ht="15.4" customHeight="1" x14ac:dyDescent="0.25">
      <c r="B96" s="94" t="s">
        <v>2082</v>
      </c>
      <c r="C96" s="96">
        <v>0.53235627703897004</v>
      </c>
      <c r="D96" s="96">
        <v>0.30428843428294</v>
      </c>
      <c r="E96" s="96">
        <v>0.34933368472387999</v>
      </c>
      <c r="F96" s="96">
        <v>0.31596886392684997</v>
      </c>
      <c r="G96" s="96">
        <v>0.31633638072372</v>
      </c>
      <c r="H96" s="96">
        <v>0.33533199112996998</v>
      </c>
      <c r="I96" s="96">
        <v>0.30838740781865998</v>
      </c>
      <c r="J96" s="96">
        <v>0.31821707918969</v>
      </c>
      <c r="K96" s="96">
        <v>0.33854241851200001</v>
      </c>
      <c r="L96" s="96">
        <v>0.35809456732077999</v>
      </c>
      <c r="M96" s="96">
        <v>0.49410692133079998</v>
      </c>
      <c r="N96" s="96">
        <v>7.3250131959999996</v>
      </c>
      <c r="O96" s="96">
        <v>1.436436008</v>
      </c>
      <c r="P96" s="96">
        <v>1.2830712820000001</v>
      </c>
      <c r="Q96" s="96">
        <v>1.002745762</v>
      </c>
      <c r="R96" s="96">
        <v>2.0476538629999999</v>
      </c>
      <c r="S96" s="96">
        <v>0.49293027499999997</v>
      </c>
      <c r="T96" s="96">
        <v>1.2020729999999999</v>
      </c>
      <c r="U96" s="96">
        <v>2.0930194969999998</v>
      </c>
      <c r="V96" s="96">
        <v>1.010868173</v>
      </c>
      <c r="W96" s="96">
        <v>1.2991744009999999</v>
      </c>
      <c r="X96" s="96">
        <v>-1.2741258479999999</v>
      </c>
      <c r="Y96" s="96">
        <v>-2.1874289990000002</v>
      </c>
      <c r="Z96" s="96" t="s">
        <v>105</v>
      </c>
    </row>
    <row r="97" spans="2:26" ht="15.4" customHeight="1" x14ac:dyDescent="0.25">
      <c r="B97" s="94" t="s">
        <v>2083</v>
      </c>
      <c r="C97" s="96">
        <v>15.21416413275</v>
      </c>
      <c r="D97" s="96">
        <v>13.366824359300001</v>
      </c>
      <c r="E97" s="96">
        <v>18.256306034049999</v>
      </c>
      <c r="F97" s="96">
        <v>19.387832395435002</v>
      </c>
      <c r="G97" s="96">
        <v>19.566269196648001</v>
      </c>
      <c r="H97" s="96">
        <v>17.843220285459999</v>
      </c>
      <c r="I97" s="96">
        <v>14.560276568814</v>
      </c>
      <c r="J97" s="96">
        <v>12.21996132458</v>
      </c>
      <c r="K97" s="96">
        <v>15.98989577697</v>
      </c>
      <c r="L97" s="96">
        <v>13.622797886174</v>
      </c>
      <c r="M97" s="96">
        <v>12.502440326415</v>
      </c>
      <c r="N97" s="96">
        <v>16.237651530000001</v>
      </c>
      <c r="O97" s="96">
        <v>17.07146037</v>
      </c>
      <c r="P97" s="96">
        <v>20.3548948</v>
      </c>
      <c r="Q97" s="96">
        <v>16.97014141</v>
      </c>
      <c r="R97" s="96">
        <v>16.960358790000001</v>
      </c>
      <c r="S97" s="96">
        <v>21.676596239999999</v>
      </c>
      <c r="T97" s="96">
        <v>22.156982119999999</v>
      </c>
      <c r="U97" s="96">
        <v>21.412030120000001</v>
      </c>
      <c r="V97" s="96">
        <v>21.98092054</v>
      </c>
      <c r="W97" s="96">
        <v>20.594606280000001</v>
      </c>
      <c r="X97" s="96">
        <v>12.524748949999999</v>
      </c>
      <c r="Y97" s="96">
        <v>12.463063419999999</v>
      </c>
      <c r="Z97" s="96" t="s">
        <v>105</v>
      </c>
    </row>
    <row r="98" spans="2:26" ht="15.4" customHeight="1" x14ac:dyDescent="0.25">
      <c r="B98" s="94" t="s">
        <v>2084</v>
      </c>
      <c r="C98" s="96">
        <v>46.294086702165004</v>
      </c>
      <c r="D98" s="96">
        <v>49.039730170441999</v>
      </c>
      <c r="E98" s="96">
        <v>55.581096739701998</v>
      </c>
      <c r="F98" s="96">
        <v>53.828220372592</v>
      </c>
      <c r="G98" s="96">
        <v>54.413994966966001</v>
      </c>
      <c r="H98" s="96">
        <v>58.370689560754997</v>
      </c>
      <c r="I98" s="96">
        <v>51.795165614021997</v>
      </c>
      <c r="J98" s="96">
        <v>56.010161947893998</v>
      </c>
      <c r="K98" s="96">
        <v>56.666970218537998</v>
      </c>
      <c r="L98" s="96">
        <v>60.72676228273</v>
      </c>
      <c r="M98" s="96">
        <v>58.305878134724999</v>
      </c>
      <c r="N98" s="96">
        <v>62.546156889999999</v>
      </c>
      <c r="O98" s="96">
        <v>60.970025800000002</v>
      </c>
      <c r="P98" s="96">
        <v>62.585564120000001</v>
      </c>
      <c r="Q98" s="96">
        <v>57.950585599999997</v>
      </c>
      <c r="R98" s="96">
        <v>64.491038970000005</v>
      </c>
      <c r="S98" s="96">
        <v>63.271056399999999</v>
      </c>
      <c r="T98" s="96">
        <v>65.810471879999994</v>
      </c>
      <c r="U98" s="96">
        <v>66.18275792</v>
      </c>
      <c r="V98" s="96">
        <v>65.220627660000005</v>
      </c>
      <c r="W98" s="96">
        <v>64.957824970000004</v>
      </c>
      <c r="X98" s="96">
        <v>60.855120790000001</v>
      </c>
      <c r="Y98" s="96">
        <v>68.846398300000004</v>
      </c>
      <c r="Z98" s="96" t="s">
        <v>105</v>
      </c>
    </row>
    <row r="99" spans="2:26" ht="15.4" customHeight="1" x14ac:dyDescent="0.25">
      <c r="B99" s="94" t="s">
        <v>2085</v>
      </c>
      <c r="C99" s="96">
        <v>0.34344498397875001</v>
      </c>
      <c r="D99" s="96">
        <v>0.35218423941806998</v>
      </c>
      <c r="E99" s="96">
        <v>-3.0488984962917001</v>
      </c>
      <c r="F99" s="96">
        <v>-1.0300905174273001</v>
      </c>
      <c r="G99" s="96">
        <v>-1.9174335755081999</v>
      </c>
      <c r="H99" s="96">
        <v>-1.1445176519147999</v>
      </c>
      <c r="I99" s="96">
        <v>-1.4205001974542</v>
      </c>
      <c r="J99" s="96">
        <v>0.25626218429440001</v>
      </c>
      <c r="K99" s="96">
        <v>0.25735009886412002</v>
      </c>
      <c r="L99" s="96">
        <v>0.60905757149255002</v>
      </c>
      <c r="M99" s="96">
        <v>1.1217443112345</v>
      </c>
      <c r="N99" s="96">
        <v>1.022481381</v>
      </c>
      <c r="O99" s="96">
        <v>-0.82498454799999998</v>
      </c>
      <c r="P99" s="96">
        <v>2.0747283250000002</v>
      </c>
      <c r="Q99" s="96">
        <v>0.21266179499999999</v>
      </c>
      <c r="R99" s="96">
        <v>1.420444963</v>
      </c>
      <c r="S99" s="96">
        <v>0.79530865100000003</v>
      </c>
      <c r="T99" s="96">
        <v>1.0792059890000001</v>
      </c>
      <c r="U99" s="96">
        <v>4.2723579770000004</v>
      </c>
      <c r="V99" s="96">
        <v>4.7232612620000003</v>
      </c>
      <c r="W99" s="96">
        <v>4.4660481479999996</v>
      </c>
      <c r="X99" s="96">
        <v>-13.38521231</v>
      </c>
      <c r="Y99" s="96">
        <v>-0.6</v>
      </c>
      <c r="Z99" s="96" t="s">
        <v>105</v>
      </c>
    </row>
    <row r="101" spans="2:26" ht="15.4" customHeight="1" x14ac:dyDescent="0.25">
      <c r="B101" s="94" t="s">
        <v>2086</v>
      </c>
      <c r="C101" s="95"/>
      <c r="D101" s="95"/>
      <c r="E101" s="95"/>
      <c r="F101" s="95"/>
      <c r="G101" s="95"/>
      <c r="H101" s="95"/>
      <c r="I101" s="95"/>
      <c r="J101" s="95"/>
      <c r="K101" s="95"/>
      <c r="L101" s="95"/>
      <c r="M101" s="95"/>
      <c r="N101" s="95"/>
      <c r="O101" s="95"/>
      <c r="P101" s="95"/>
      <c r="Q101" s="95"/>
      <c r="R101" s="95"/>
      <c r="S101" s="95"/>
      <c r="T101" s="95"/>
      <c r="U101" s="95"/>
      <c r="V101" s="95"/>
      <c r="W101" s="95"/>
      <c r="X101" s="95"/>
      <c r="Y101" s="95"/>
      <c r="Z101" s="95"/>
    </row>
    <row r="102" spans="2:26" ht="15.4" customHeight="1" x14ac:dyDescent="0.25">
      <c r="B102" s="94" t="s">
        <v>8466</v>
      </c>
      <c r="C102" s="97">
        <v>837723.66299999994</v>
      </c>
      <c r="D102" s="97">
        <v>849954.23510000005</v>
      </c>
      <c r="E102" s="97">
        <v>888162.56460000004</v>
      </c>
      <c r="F102" s="97">
        <v>888659.64520000003</v>
      </c>
      <c r="G102" s="97">
        <v>871907.32590000005</v>
      </c>
      <c r="H102" s="97">
        <v>868278.79240000003</v>
      </c>
      <c r="I102" s="97">
        <v>849230.27610000002</v>
      </c>
      <c r="J102" s="97">
        <v>827998.97109999997</v>
      </c>
      <c r="K102" s="97">
        <v>867331.27500000002</v>
      </c>
      <c r="L102" s="97">
        <v>822237.80189999996</v>
      </c>
      <c r="M102" s="97">
        <v>828844.39859999996</v>
      </c>
      <c r="N102" s="97">
        <v>885357.326</v>
      </c>
      <c r="O102" s="97">
        <v>892644.71380000003</v>
      </c>
      <c r="P102" s="97">
        <v>895432.63379999995</v>
      </c>
      <c r="Q102" s="97">
        <v>913488.02069999999</v>
      </c>
      <c r="R102" s="97">
        <v>924214.14520000003</v>
      </c>
      <c r="S102" s="97">
        <v>984944.33149999997</v>
      </c>
      <c r="T102" s="97">
        <v>1017668.328</v>
      </c>
      <c r="U102" s="97">
        <v>1020123.192</v>
      </c>
      <c r="V102" s="97">
        <v>1027329.981</v>
      </c>
      <c r="W102" s="97">
        <v>1032350.0209999999</v>
      </c>
      <c r="X102" s="97">
        <v>1004812.0919999999</v>
      </c>
      <c r="Y102" s="97">
        <v>1045157.469</v>
      </c>
      <c r="Z102" s="97" t="s">
        <v>105</v>
      </c>
    </row>
    <row r="103" spans="2:26" ht="15.4" customHeight="1" x14ac:dyDescent="0.25">
      <c r="B103" s="94" t="s">
        <v>2013</v>
      </c>
      <c r="C103" s="97">
        <v>178556.6765</v>
      </c>
      <c r="D103" s="97">
        <v>177893.03270000001</v>
      </c>
      <c r="E103" s="97">
        <v>176242.92879999999</v>
      </c>
      <c r="F103" s="97">
        <v>170692.56580000001</v>
      </c>
      <c r="G103" s="97">
        <v>172529.65599999999</v>
      </c>
      <c r="H103" s="97">
        <v>163831.22390000001</v>
      </c>
      <c r="I103" s="97">
        <v>156984.02290000001</v>
      </c>
      <c r="J103" s="97">
        <v>155397.18</v>
      </c>
      <c r="K103" s="97">
        <v>152833.7481</v>
      </c>
      <c r="L103" s="97">
        <v>138690.9418</v>
      </c>
      <c r="M103" s="97">
        <v>145187.07</v>
      </c>
      <c r="N103" s="97">
        <v>172332.11739999999</v>
      </c>
      <c r="O103" s="97">
        <v>169655.17619999999</v>
      </c>
      <c r="P103" s="97">
        <v>176357.5796</v>
      </c>
      <c r="Q103" s="97">
        <v>180783.72779999999</v>
      </c>
      <c r="R103" s="97">
        <v>177649.4246</v>
      </c>
      <c r="S103" s="97">
        <v>175425.69349999999</v>
      </c>
      <c r="T103" s="97">
        <v>171023.23190000001</v>
      </c>
      <c r="U103" s="97">
        <v>171660.24549999999</v>
      </c>
      <c r="V103" s="97">
        <v>177793.6629</v>
      </c>
      <c r="W103" s="97">
        <v>183408.0343</v>
      </c>
      <c r="X103" s="97">
        <v>183594.42490000001</v>
      </c>
      <c r="Y103" s="97">
        <v>193960.1899</v>
      </c>
      <c r="Z103" s="97" t="s">
        <v>105</v>
      </c>
    </row>
    <row r="104" spans="2:26" ht="15.4" customHeight="1" x14ac:dyDescent="0.25">
      <c r="B104" s="94" t="s">
        <v>2035</v>
      </c>
      <c r="C104" s="97">
        <v>1551.58618</v>
      </c>
      <c r="D104" s="97">
        <v>1659.160541</v>
      </c>
      <c r="E104" s="97">
        <v>1495.6844129999999</v>
      </c>
      <c r="F104" s="97">
        <v>1777.3557969999999</v>
      </c>
      <c r="G104" s="97">
        <v>1756.019783</v>
      </c>
      <c r="H104" s="97">
        <v>1743.3574269999999</v>
      </c>
      <c r="I104" s="97">
        <v>1710.856871</v>
      </c>
      <c r="J104" s="97">
        <v>1834.934982</v>
      </c>
      <c r="K104" s="97">
        <v>2296.0487320000002</v>
      </c>
      <c r="L104" s="97">
        <v>2665.0038920000002</v>
      </c>
      <c r="M104" s="97">
        <v>6352.246529</v>
      </c>
      <c r="N104" s="97">
        <v>6203.8961310000004</v>
      </c>
      <c r="O104" s="97">
        <v>8209.7491470000004</v>
      </c>
      <c r="P104" s="97">
        <v>6183.0261540000001</v>
      </c>
      <c r="Q104" s="97">
        <v>6453.6257459999997</v>
      </c>
      <c r="R104" s="97">
        <v>6544.2554250000003</v>
      </c>
      <c r="S104" s="97">
        <v>5838.2894349999997</v>
      </c>
      <c r="T104" s="97">
        <v>6024.6524300000001</v>
      </c>
      <c r="U104" s="97">
        <v>6882.1723439999996</v>
      </c>
      <c r="V104" s="97">
        <v>5299.8134950000003</v>
      </c>
      <c r="W104" s="97">
        <v>4850.4764210000003</v>
      </c>
      <c r="X104" s="97">
        <v>4546.6101509999999</v>
      </c>
      <c r="Y104" s="97">
        <v>3655.4075389999998</v>
      </c>
      <c r="Z104" s="97" t="s">
        <v>105</v>
      </c>
    </row>
    <row r="105" spans="2:26" ht="15.4" customHeight="1" x14ac:dyDescent="0.25">
      <c r="B105" s="94" t="s">
        <v>2015</v>
      </c>
      <c r="C105" s="97">
        <v>56447.143799999998</v>
      </c>
      <c r="D105" s="97">
        <v>56665.11174</v>
      </c>
      <c r="E105" s="97">
        <v>57840.722869999998</v>
      </c>
      <c r="F105" s="97">
        <v>59397.90425</v>
      </c>
      <c r="G105" s="97">
        <v>61813.04565</v>
      </c>
      <c r="H105" s="97">
        <v>58445.615720000002</v>
      </c>
      <c r="I105" s="97">
        <v>56883.111649999999</v>
      </c>
      <c r="J105" s="97">
        <v>52532.44713</v>
      </c>
      <c r="K105" s="97">
        <v>51138.093999999997</v>
      </c>
      <c r="L105" s="97">
        <v>50044.281499999997</v>
      </c>
      <c r="M105" s="97">
        <v>50301.360979999998</v>
      </c>
      <c r="N105" s="97">
        <v>51560.563629999997</v>
      </c>
      <c r="O105" s="97">
        <v>52520.012790000001</v>
      </c>
      <c r="P105" s="97">
        <v>53512.257769999997</v>
      </c>
      <c r="Q105" s="97">
        <v>53983.463609999999</v>
      </c>
      <c r="R105" s="97">
        <v>55610.956939999996</v>
      </c>
      <c r="S105" s="97">
        <v>59730.572410000001</v>
      </c>
      <c r="T105" s="97">
        <v>60642.429120000001</v>
      </c>
      <c r="U105" s="97">
        <v>59561.160320000003</v>
      </c>
      <c r="V105" s="97">
        <v>56689.968370000002</v>
      </c>
      <c r="W105" s="97">
        <v>58785.35153</v>
      </c>
      <c r="X105" s="97">
        <v>52091.872239999997</v>
      </c>
      <c r="Y105" s="97">
        <v>49413.698470000003</v>
      </c>
      <c r="Z105" s="97" t="s">
        <v>105</v>
      </c>
    </row>
    <row r="106" spans="2:26" ht="15.4" customHeight="1" x14ac:dyDescent="0.25">
      <c r="B106" s="94" t="s">
        <v>8462</v>
      </c>
      <c r="C106" s="97">
        <v>14139.448839999999</v>
      </c>
      <c r="D106" s="97">
        <v>14482.674370000001</v>
      </c>
      <c r="E106" s="97">
        <v>15071.77792</v>
      </c>
      <c r="F106" s="97">
        <v>16571.91689</v>
      </c>
      <c r="G106" s="97">
        <v>17543.183799999999</v>
      </c>
      <c r="H106" s="97">
        <v>18073.484199999999</v>
      </c>
      <c r="I106" s="97">
        <v>19643.63393</v>
      </c>
      <c r="J106" s="97">
        <v>19780.627140000001</v>
      </c>
      <c r="K106" s="97">
        <v>20233.52565</v>
      </c>
      <c r="L106" s="97">
        <v>19335.88161</v>
      </c>
      <c r="M106" s="97">
        <v>18916.487789999999</v>
      </c>
      <c r="N106" s="97">
        <v>19553.384959999999</v>
      </c>
      <c r="O106" s="97">
        <v>19323.86406</v>
      </c>
      <c r="P106" s="97">
        <v>19525.795330000001</v>
      </c>
      <c r="Q106" s="97">
        <v>20210.305670000002</v>
      </c>
      <c r="R106" s="97">
        <v>20445.44124</v>
      </c>
      <c r="S106" s="97">
        <v>22220.369019999998</v>
      </c>
      <c r="T106" s="97">
        <v>24420.62846</v>
      </c>
      <c r="U106" s="97">
        <v>24410.697980000001</v>
      </c>
      <c r="V106" s="97">
        <v>27094.056519999998</v>
      </c>
      <c r="W106" s="97">
        <v>29068.28441</v>
      </c>
      <c r="X106" s="97">
        <v>29388.078119999998</v>
      </c>
      <c r="Y106" s="97">
        <v>30833.618569999999</v>
      </c>
      <c r="Z106" s="97" t="s">
        <v>105</v>
      </c>
    </row>
    <row r="107" spans="2:26" ht="15.4" customHeight="1" x14ac:dyDescent="0.25">
      <c r="B107" s="94" t="s">
        <v>2037</v>
      </c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26" t="s">
        <v>105</v>
      </c>
    </row>
    <row r="108" spans="2:26" ht="15.4" customHeight="1" x14ac:dyDescent="0.25">
      <c r="B108" s="94" t="s">
        <v>2017</v>
      </c>
      <c r="C108" s="97">
        <v>52838.382429999998</v>
      </c>
      <c r="D108" s="97">
        <v>54701.222179999997</v>
      </c>
      <c r="E108" s="97">
        <v>59496.037680000001</v>
      </c>
      <c r="F108" s="97">
        <v>54759.125719999996</v>
      </c>
      <c r="G108" s="97">
        <v>52103.256939999999</v>
      </c>
      <c r="H108" s="97">
        <v>48227.806640000003</v>
      </c>
      <c r="I108" s="97">
        <v>38291.068859999999</v>
      </c>
      <c r="J108" s="97">
        <v>36340.174500000001</v>
      </c>
      <c r="K108" s="97">
        <v>42810.694759999998</v>
      </c>
      <c r="L108" s="97">
        <v>57902.676099999997</v>
      </c>
      <c r="M108" s="97">
        <v>59705.852449999998</v>
      </c>
      <c r="N108" s="97">
        <v>65066.588600000003</v>
      </c>
      <c r="O108" s="97">
        <v>67185.761299999998</v>
      </c>
      <c r="P108" s="97">
        <v>46210.974069999997</v>
      </c>
      <c r="Q108" s="97">
        <v>54771.720950000003</v>
      </c>
      <c r="R108" s="97">
        <v>51969.146280000001</v>
      </c>
      <c r="S108" s="97">
        <v>63824.387490000001</v>
      </c>
      <c r="T108" s="97">
        <v>75291.097890000005</v>
      </c>
      <c r="U108" s="97">
        <v>50883.38652</v>
      </c>
      <c r="V108" s="97">
        <v>59145.641759999999</v>
      </c>
      <c r="W108" s="97">
        <v>50916.565889999998</v>
      </c>
      <c r="X108" s="97">
        <v>59356.531759999998</v>
      </c>
      <c r="Y108" s="97">
        <v>103358.0819</v>
      </c>
      <c r="Z108" s="97" t="s">
        <v>105</v>
      </c>
    </row>
    <row r="109" spans="2:26" ht="15.4" customHeight="1" x14ac:dyDescent="0.25">
      <c r="B109" s="94" t="s">
        <v>2038</v>
      </c>
      <c r="C109" s="97">
        <v>63765.539510000002</v>
      </c>
      <c r="D109" s="97">
        <v>63781.584840000003</v>
      </c>
      <c r="E109" s="97">
        <v>69818.392600000006</v>
      </c>
      <c r="F109" s="97">
        <v>70825.110390000002</v>
      </c>
      <c r="G109" s="97">
        <v>70088.797300000006</v>
      </c>
      <c r="H109" s="97">
        <v>77319.457030000005</v>
      </c>
      <c r="I109" s="97">
        <v>68751.292839999995</v>
      </c>
      <c r="J109" s="97">
        <v>70267.417090000003</v>
      </c>
      <c r="K109" s="97">
        <v>81135.482239999998</v>
      </c>
      <c r="L109" s="97">
        <v>83246.002869999997</v>
      </c>
      <c r="M109" s="97">
        <v>83104.395980000001</v>
      </c>
      <c r="N109" s="97">
        <v>83535.969029999993</v>
      </c>
      <c r="O109" s="97">
        <v>85357.223880000005</v>
      </c>
      <c r="P109" s="97">
        <v>85409.783769999995</v>
      </c>
      <c r="Q109" s="97">
        <v>82682.334440000006</v>
      </c>
      <c r="R109" s="97">
        <v>84822.27231</v>
      </c>
      <c r="S109" s="97">
        <v>97388.037599999996</v>
      </c>
      <c r="T109" s="97">
        <v>99858.269029999996</v>
      </c>
      <c r="U109" s="97">
        <v>106117.3578</v>
      </c>
      <c r="V109" s="97">
        <v>106574.1514</v>
      </c>
      <c r="W109" s="97">
        <v>109522.3955</v>
      </c>
      <c r="X109" s="97">
        <v>95147.734660000002</v>
      </c>
      <c r="Y109" s="97">
        <v>94907.317660000001</v>
      </c>
      <c r="Z109" s="97" t="s">
        <v>105</v>
      </c>
    </row>
    <row r="110" spans="2:26" ht="15.4" customHeight="1" x14ac:dyDescent="0.25">
      <c r="B110" s="94" t="s">
        <v>2039</v>
      </c>
      <c r="C110" s="97">
        <v>42537.549330000002</v>
      </c>
      <c r="D110" s="97">
        <v>51677.905050000001</v>
      </c>
      <c r="E110" s="97">
        <v>51790.695760000002</v>
      </c>
      <c r="F110" s="97">
        <v>51218.459340000001</v>
      </c>
      <c r="G110" s="97">
        <v>44559.633909999997</v>
      </c>
      <c r="H110" s="97">
        <v>31963.251090000002</v>
      </c>
      <c r="I110" s="97">
        <v>30447.980319999999</v>
      </c>
      <c r="J110" s="97">
        <v>26888.005639999999</v>
      </c>
      <c r="K110" s="97">
        <v>24292.387190000001</v>
      </c>
      <c r="L110" s="97">
        <v>24714.367579999998</v>
      </c>
      <c r="M110" s="97">
        <v>25011.67425</v>
      </c>
      <c r="N110" s="97">
        <v>26914.408080000001</v>
      </c>
      <c r="O110" s="97">
        <v>27163.390640000001</v>
      </c>
      <c r="P110" s="97">
        <v>29654.103650000001</v>
      </c>
      <c r="Q110" s="97">
        <v>31372.921149999998</v>
      </c>
      <c r="R110" s="97">
        <v>33749.282249999997</v>
      </c>
      <c r="S110" s="97">
        <v>33025.648659999999</v>
      </c>
      <c r="T110" s="97">
        <v>39510.396099999998</v>
      </c>
      <c r="U110" s="97">
        <v>40223.749889999999</v>
      </c>
      <c r="V110" s="97">
        <v>41105.237509999999</v>
      </c>
      <c r="W110" s="97">
        <v>36825.152029999997</v>
      </c>
      <c r="X110" s="97">
        <v>32970.509660000003</v>
      </c>
      <c r="Y110" s="97">
        <v>19878.737140000001</v>
      </c>
      <c r="Z110" s="97" t="s">
        <v>105</v>
      </c>
    </row>
    <row r="111" spans="2:26" ht="15.4" customHeight="1" x14ac:dyDescent="0.25">
      <c r="B111" s="94" t="s">
        <v>2020</v>
      </c>
      <c r="C111" s="97">
        <v>15738.0723</v>
      </c>
      <c r="D111" s="97">
        <v>10369.23623</v>
      </c>
      <c r="E111" s="97">
        <v>9257.1232479999999</v>
      </c>
      <c r="F111" s="97">
        <v>10097.99848</v>
      </c>
      <c r="G111" s="97">
        <v>12721.54889</v>
      </c>
      <c r="H111" s="97">
        <v>12139.43995</v>
      </c>
      <c r="I111" s="97">
        <v>12014.81818</v>
      </c>
      <c r="J111" s="97">
        <v>10423.954299999999</v>
      </c>
      <c r="K111" s="97">
        <v>13029.213159999999</v>
      </c>
      <c r="L111" s="97">
        <v>10911.046490000001</v>
      </c>
      <c r="M111" s="97">
        <v>11649.778469999999</v>
      </c>
      <c r="N111" s="97">
        <v>15304.029850000001</v>
      </c>
      <c r="O111" s="97">
        <v>16318.95148</v>
      </c>
      <c r="P111" s="97">
        <v>22929.600269999999</v>
      </c>
      <c r="Q111" s="97">
        <v>21951.989839999998</v>
      </c>
      <c r="R111" s="97">
        <v>23551.287270000001</v>
      </c>
      <c r="S111" s="97">
        <v>27463.375779999998</v>
      </c>
      <c r="T111" s="97">
        <v>29829.11016</v>
      </c>
      <c r="U111" s="97">
        <v>32053.468550000001</v>
      </c>
      <c r="V111" s="97">
        <v>30996.417509999999</v>
      </c>
      <c r="W111" s="97">
        <v>22502.017830000001</v>
      </c>
      <c r="X111" s="97">
        <v>7167.9636860000001</v>
      </c>
      <c r="Y111" s="97">
        <v>1104.5644359999999</v>
      </c>
      <c r="Z111" s="97" t="s">
        <v>105</v>
      </c>
    </row>
    <row r="112" spans="2:26" ht="15.4" customHeight="1" x14ac:dyDescent="0.25">
      <c r="B112" s="99" t="s">
        <v>137</v>
      </c>
      <c r="C112" s="97">
        <v>13081.979880000001</v>
      </c>
      <c r="D112" s="97">
        <v>12555.023660000001</v>
      </c>
      <c r="E112" s="97">
        <v>10399.82934</v>
      </c>
      <c r="F112" s="97">
        <v>13734.99905</v>
      </c>
      <c r="G112" s="97">
        <v>12544.431989999999</v>
      </c>
      <c r="H112" s="97">
        <v>14040.50855</v>
      </c>
      <c r="I112" s="97">
        <v>14807.532010000001</v>
      </c>
      <c r="J112" s="97">
        <v>16120.8531</v>
      </c>
      <c r="K112" s="97">
        <v>15873.561809999999</v>
      </c>
      <c r="L112" s="97">
        <v>20155.32776</v>
      </c>
      <c r="M112" s="97">
        <v>24591.853620000002</v>
      </c>
      <c r="N112" s="97">
        <v>24531.235799999999</v>
      </c>
      <c r="O112" s="97">
        <v>23850.297210000001</v>
      </c>
      <c r="P112" s="97">
        <v>24413.85482</v>
      </c>
      <c r="Q112" s="97">
        <v>19459.552210000002</v>
      </c>
      <c r="R112" s="97">
        <v>21967.642820000001</v>
      </c>
      <c r="S112" s="97">
        <v>22405.052380000001</v>
      </c>
      <c r="T112" s="97">
        <v>22230.179319999999</v>
      </c>
      <c r="U112" s="97">
        <v>24331.105100000001</v>
      </c>
      <c r="V112" s="97">
        <v>24420.69183</v>
      </c>
      <c r="W112" s="97">
        <v>25420.817899999998</v>
      </c>
      <c r="X112" s="97">
        <v>25398.82662</v>
      </c>
      <c r="Y112" s="97">
        <v>27837.55544</v>
      </c>
      <c r="Z112" s="97" t="s">
        <v>105</v>
      </c>
    </row>
    <row r="113" spans="2:26" ht="15.4" customHeight="1" x14ac:dyDescent="0.25">
      <c r="B113" s="94" t="s">
        <v>2041</v>
      </c>
      <c r="C113" s="97">
        <v>46036.125890000003</v>
      </c>
      <c r="D113" s="97">
        <v>46579.870419999999</v>
      </c>
      <c r="E113" s="97">
        <v>53758.626250000001</v>
      </c>
      <c r="F113" s="97">
        <v>52774.708720000002</v>
      </c>
      <c r="G113" s="97">
        <v>54490.747580000003</v>
      </c>
      <c r="H113" s="97">
        <v>58565.901210000004</v>
      </c>
      <c r="I113" s="97">
        <v>61912.512309999998</v>
      </c>
      <c r="J113" s="97">
        <v>62378.063349999997</v>
      </c>
      <c r="K113" s="97">
        <v>64160.955190000001</v>
      </c>
      <c r="L113" s="97">
        <v>52513.50301</v>
      </c>
      <c r="M113" s="97">
        <v>50489.868490000001</v>
      </c>
      <c r="N113" s="97">
        <v>52291.173499999997</v>
      </c>
      <c r="O113" s="97">
        <v>51565.477789999997</v>
      </c>
      <c r="P113" s="97">
        <v>49954.849069999997</v>
      </c>
      <c r="Q113" s="97">
        <v>50521.21387</v>
      </c>
      <c r="R113" s="97">
        <v>46339.033289999999</v>
      </c>
      <c r="S113" s="97">
        <v>50133.91807</v>
      </c>
      <c r="T113" s="97">
        <v>48000.121099999997</v>
      </c>
      <c r="U113" s="97">
        <v>50141.444880000003</v>
      </c>
      <c r="V113" s="97">
        <v>50215.537859999997</v>
      </c>
      <c r="W113" s="97">
        <v>52714.18219</v>
      </c>
      <c r="X113" s="97">
        <v>50052.128570000001</v>
      </c>
      <c r="Y113" s="97">
        <v>43864.752979999997</v>
      </c>
      <c r="Z113" s="97" t="s">
        <v>105</v>
      </c>
    </row>
    <row r="114" spans="2:26" ht="15.4" customHeight="1" x14ac:dyDescent="0.25">
      <c r="B114" s="94" t="s">
        <v>8463</v>
      </c>
      <c r="C114" s="97">
        <v>15296.519340000001</v>
      </c>
      <c r="D114" s="97">
        <v>15493.04372</v>
      </c>
      <c r="E114" s="97">
        <v>15959.91929</v>
      </c>
      <c r="F114" s="97">
        <v>15617.444149999999</v>
      </c>
      <c r="G114" s="97">
        <v>15217.422699999999</v>
      </c>
      <c r="H114" s="97">
        <v>15522.007960000001</v>
      </c>
      <c r="I114" s="97">
        <v>15064.315479999999</v>
      </c>
      <c r="J114" s="97">
        <v>14918.13607</v>
      </c>
      <c r="K114" s="97">
        <v>15744.07609</v>
      </c>
      <c r="L114" s="97">
        <v>14985.763870000001</v>
      </c>
      <c r="M114" s="102">
        <v>13046.268969999999</v>
      </c>
      <c r="N114" s="97">
        <v>88928</v>
      </c>
      <c r="O114" s="97">
        <v>89593.008520000003</v>
      </c>
      <c r="P114" s="97">
        <v>90975.562040000004</v>
      </c>
      <c r="Q114" s="97">
        <v>90423.221260000006</v>
      </c>
      <c r="R114" s="97">
        <v>92196.409589999996</v>
      </c>
      <c r="S114" s="97">
        <v>91738.317550000007</v>
      </c>
      <c r="T114" s="97">
        <v>92850.722609999997</v>
      </c>
      <c r="U114" s="97">
        <v>91248.622300000003</v>
      </c>
      <c r="V114" s="97">
        <v>91240.070099999997</v>
      </c>
      <c r="W114" s="97">
        <v>90430.695340000006</v>
      </c>
      <c r="X114" s="97">
        <v>86501.434550000005</v>
      </c>
      <c r="Y114" s="97">
        <v>13729.49662</v>
      </c>
      <c r="Z114" s="97" t="s">
        <v>105</v>
      </c>
    </row>
    <row r="115" spans="2:26" ht="15.4" customHeight="1" x14ac:dyDescent="0.25">
      <c r="B115" s="94" t="s">
        <v>5804</v>
      </c>
      <c r="C115" s="97">
        <v>5634.5134509999998</v>
      </c>
      <c r="D115" s="97">
        <v>5698.1443650000001</v>
      </c>
      <c r="E115" s="97">
        <v>5856.9270749999996</v>
      </c>
      <c r="F115" s="97">
        <v>5715.2025439999998</v>
      </c>
      <c r="G115" s="97">
        <v>5597.3192390000004</v>
      </c>
      <c r="H115" s="97">
        <v>5717.0738449999999</v>
      </c>
      <c r="I115" s="97">
        <v>5529.3576910000002</v>
      </c>
      <c r="J115" s="97">
        <v>5449.33122</v>
      </c>
      <c r="K115" s="97">
        <v>5733.6949340000001</v>
      </c>
      <c r="L115" s="97">
        <v>5434.8208750000003</v>
      </c>
      <c r="M115" s="97">
        <v>5806.750685</v>
      </c>
      <c r="N115" s="97">
        <v>5077.8828139999996</v>
      </c>
      <c r="O115" s="97">
        <v>5205.8719620000002</v>
      </c>
      <c r="P115" s="97">
        <v>5216.331169</v>
      </c>
      <c r="Q115" s="97">
        <v>5153.5703880000001</v>
      </c>
      <c r="R115" s="97">
        <v>5231.7024380000003</v>
      </c>
      <c r="S115" s="97">
        <v>5655.5737289999997</v>
      </c>
      <c r="T115" s="97">
        <v>4805.8233579999996</v>
      </c>
      <c r="U115" s="97">
        <v>6015.4666630000002</v>
      </c>
      <c r="V115" s="97">
        <v>6676.9169579999998</v>
      </c>
      <c r="W115" s="97">
        <v>6403.4593690000002</v>
      </c>
      <c r="X115" s="97">
        <v>5860.151398</v>
      </c>
      <c r="Y115" s="97">
        <v>4059.1697650000001</v>
      </c>
      <c r="Z115" s="97" t="s">
        <v>105</v>
      </c>
    </row>
    <row r="116" spans="2:26" ht="15.4" customHeight="1" x14ac:dyDescent="0.25">
      <c r="B116" s="94" t="s">
        <v>2044</v>
      </c>
      <c r="C116" s="97">
        <v>2233.1829899999998</v>
      </c>
      <c r="D116" s="97">
        <v>2301.9041339999999</v>
      </c>
      <c r="E116" s="97">
        <v>2177.4010239999998</v>
      </c>
      <c r="F116" s="97">
        <v>2096.9476060000002</v>
      </c>
      <c r="G116" s="97">
        <v>2043.02583</v>
      </c>
      <c r="H116" s="97">
        <v>2196.3962969999998</v>
      </c>
      <c r="I116" s="97">
        <v>2456.0969730000002</v>
      </c>
      <c r="J116" s="97">
        <v>2663.8368529999998</v>
      </c>
      <c r="K116" s="97">
        <v>2768.795709</v>
      </c>
      <c r="L116" s="97">
        <v>2661.3486360000002</v>
      </c>
      <c r="M116" s="97">
        <v>2380.9850660000002</v>
      </c>
      <c r="N116" s="97">
        <v>2341.1743329999999</v>
      </c>
      <c r="O116" s="97">
        <v>2755.2552660000001</v>
      </c>
      <c r="P116" s="97">
        <v>2950.166815</v>
      </c>
      <c r="Q116" s="97">
        <v>3641.7212439999998</v>
      </c>
      <c r="R116" s="97">
        <v>4031.2742309999999</v>
      </c>
      <c r="S116" s="97">
        <v>4925.523158</v>
      </c>
      <c r="T116" s="97">
        <v>4519.353572</v>
      </c>
      <c r="U116" s="97">
        <v>4574.7770300000002</v>
      </c>
      <c r="V116" s="97">
        <v>4687.0972060000004</v>
      </c>
      <c r="W116" s="97">
        <v>4974.9888019999999</v>
      </c>
      <c r="X116" s="97">
        <v>5231.1053819999997</v>
      </c>
      <c r="Y116" s="97">
        <v>2272.198547</v>
      </c>
      <c r="Z116" s="97" t="s">
        <v>105</v>
      </c>
    </row>
    <row r="117" spans="2:26" ht="15.4" customHeight="1" x14ac:dyDescent="0.25">
      <c r="B117" s="94" t="s">
        <v>2045</v>
      </c>
      <c r="C117" s="97">
        <v>76027.000490000006</v>
      </c>
      <c r="D117" s="97">
        <v>82484.110320000007</v>
      </c>
      <c r="E117" s="97">
        <v>82330.768450000003</v>
      </c>
      <c r="F117" s="97">
        <v>81100.217980000001</v>
      </c>
      <c r="G117" s="97">
        <v>81233.778449999998</v>
      </c>
      <c r="H117" s="97">
        <v>82004.544179999997</v>
      </c>
      <c r="I117" s="97">
        <v>81732.67409</v>
      </c>
      <c r="J117" s="97">
        <v>69596.735149999993</v>
      </c>
      <c r="K117" s="97">
        <v>72770.937919999997</v>
      </c>
      <c r="L117" s="97">
        <v>74615.972240000003</v>
      </c>
      <c r="M117" s="97">
        <v>75321.552379999994</v>
      </c>
      <c r="N117" s="97">
        <v>75630.405010000002</v>
      </c>
      <c r="O117" s="97">
        <v>76680.676460000002</v>
      </c>
      <c r="P117" s="97">
        <v>77743.156459999998</v>
      </c>
      <c r="Q117" s="97">
        <v>77986.181049999999</v>
      </c>
      <c r="R117" s="97">
        <v>79344.71084</v>
      </c>
      <c r="S117" s="97">
        <v>79789.968949999995</v>
      </c>
      <c r="T117" s="97">
        <v>78597.903600000005</v>
      </c>
      <c r="U117" s="97">
        <v>80819.253729999997</v>
      </c>
      <c r="V117" s="97">
        <v>84073.748059999998</v>
      </c>
      <c r="W117" s="97">
        <v>85594.066879999998</v>
      </c>
      <c r="X117" s="97">
        <v>87216.766140000007</v>
      </c>
      <c r="Y117" s="97">
        <v>89074.138779999994</v>
      </c>
      <c r="Z117" s="97" t="s">
        <v>105</v>
      </c>
    </row>
    <row r="118" spans="2:26" ht="15.4" customHeight="1" x14ac:dyDescent="0.25">
      <c r="B118" s="94" t="s">
        <v>2046</v>
      </c>
      <c r="C118" s="97">
        <v>44091.936119999998</v>
      </c>
      <c r="D118" s="97">
        <v>44516.934939999999</v>
      </c>
      <c r="E118" s="97">
        <v>44834.162420000001</v>
      </c>
      <c r="F118" s="97">
        <v>46500.713069999998</v>
      </c>
      <c r="G118" s="97">
        <v>46722.240440000001</v>
      </c>
      <c r="H118" s="97">
        <v>46032.788780000003</v>
      </c>
      <c r="I118" s="97">
        <v>45675.612439999997</v>
      </c>
      <c r="J118" s="97">
        <v>44949.09289</v>
      </c>
      <c r="K118" s="97">
        <v>44281.882890000001</v>
      </c>
      <c r="L118" s="97">
        <v>43727.610659999998</v>
      </c>
      <c r="M118" s="97">
        <v>44135.066250000003</v>
      </c>
      <c r="N118" s="97">
        <v>45241.695520000001</v>
      </c>
      <c r="O118" s="97">
        <v>45803.413540000001</v>
      </c>
      <c r="P118" s="97">
        <v>46371.186950000003</v>
      </c>
      <c r="Q118" s="97">
        <v>46560.31263</v>
      </c>
      <c r="R118" s="97">
        <v>46465.749790000002</v>
      </c>
      <c r="S118" s="97">
        <v>46513.031210000001</v>
      </c>
      <c r="T118" s="97">
        <v>46489.390500000001</v>
      </c>
      <c r="U118" s="97">
        <v>46501.210850000003</v>
      </c>
      <c r="V118" s="97">
        <v>47707.776539999999</v>
      </c>
      <c r="W118" s="97">
        <v>49411.878750000003</v>
      </c>
      <c r="X118" s="97">
        <v>51180.06265</v>
      </c>
      <c r="Y118" s="97">
        <v>53014.832399999999</v>
      </c>
      <c r="Z118" s="97" t="s">
        <v>105</v>
      </c>
    </row>
    <row r="119" spans="2:26" ht="15.4" customHeight="1" x14ac:dyDescent="0.25">
      <c r="B119" s="94" t="s">
        <v>2047</v>
      </c>
      <c r="C119" s="97">
        <v>14373.161040000001</v>
      </c>
      <c r="D119" s="97">
        <v>13469.773730000001</v>
      </c>
      <c r="E119" s="97">
        <v>16212.3223</v>
      </c>
      <c r="F119" s="97">
        <v>15570.25109</v>
      </c>
      <c r="G119" s="97">
        <v>17082.724050000001</v>
      </c>
      <c r="H119" s="97">
        <v>17902.253339999999</v>
      </c>
      <c r="I119" s="97">
        <v>14360.009620000001</v>
      </c>
      <c r="J119" s="97">
        <v>15156.18758</v>
      </c>
      <c r="K119" s="97">
        <v>16814.217049999999</v>
      </c>
      <c r="L119" s="97">
        <v>17823.657599999999</v>
      </c>
      <c r="M119" s="97">
        <v>17883.550999999999</v>
      </c>
      <c r="N119" s="97">
        <v>21265.097280000002</v>
      </c>
      <c r="O119" s="97">
        <v>18038.859420000001</v>
      </c>
      <c r="P119" s="97">
        <v>21051.81637</v>
      </c>
      <c r="Q119" s="97">
        <v>21502.627359999999</v>
      </c>
      <c r="R119" s="97">
        <v>20577.476920000001</v>
      </c>
      <c r="S119" s="97">
        <v>24891.136149999998</v>
      </c>
      <c r="T119" s="97">
        <v>27033.93406</v>
      </c>
      <c r="U119" s="97">
        <v>28494.408429999999</v>
      </c>
      <c r="V119" s="97">
        <v>27586.507320000001</v>
      </c>
      <c r="W119" s="97">
        <v>29889.21974</v>
      </c>
      <c r="X119" s="97">
        <v>29298.642500000002</v>
      </c>
      <c r="Y119" s="97">
        <v>29773.769899999999</v>
      </c>
      <c r="Z119" s="97" t="s">
        <v>105</v>
      </c>
    </row>
    <row r="120" spans="2:26" ht="15.4" customHeight="1" x14ac:dyDescent="0.25">
      <c r="B120" s="94" t="s">
        <v>2048</v>
      </c>
      <c r="C120" s="97">
        <v>4175.2951780000003</v>
      </c>
      <c r="D120" s="97">
        <v>4182.8513039999998</v>
      </c>
      <c r="E120" s="97">
        <v>4101.3633049999999</v>
      </c>
      <c r="F120" s="97">
        <v>4273.5051389999999</v>
      </c>
      <c r="G120" s="97">
        <v>4686.0848939999996</v>
      </c>
      <c r="H120" s="97">
        <v>4831.4903219999997</v>
      </c>
      <c r="I120" s="97">
        <v>4669.5835139999999</v>
      </c>
      <c r="J120" s="97">
        <v>4355.8158830000002</v>
      </c>
      <c r="K120" s="97">
        <v>4676.5909510000001</v>
      </c>
      <c r="L120" s="97">
        <v>4048.0224880000001</v>
      </c>
      <c r="M120" s="97">
        <v>4139.4394030000003</v>
      </c>
      <c r="N120" s="97">
        <v>4585.5374000000002</v>
      </c>
      <c r="O120" s="97">
        <v>4687.5277820000001</v>
      </c>
      <c r="P120" s="97">
        <v>5076.1738059999998</v>
      </c>
      <c r="Q120" s="97">
        <v>4543.1895789999999</v>
      </c>
      <c r="R120" s="97">
        <v>4670.3870420000003</v>
      </c>
      <c r="S120" s="97">
        <v>5060.9631129999998</v>
      </c>
      <c r="T120" s="97">
        <v>5168.0396879999998</v>
      </c>
      <c r="U120" s="97">
        <v>4545.0743700000003</v>
      </c>
      <c r="V120" s="97">
        <v>4547.7207079999998</v>
      </c>
      <c r="W120" s="97">
        <v>4443.8609710000001</v>
      </c>
      <c r="X120" s="97">
        <v>4301.7023399999998</v>
      </c>
      <c r="Y120" s="97">
        <v>3887.222589</v>
      </c>
      <c r="Z120" s="97" t="s">
        <v>105</v>
      </c>
    </row>
    <row r="121" spans="2:26" ht="15.4" customHeight="1" x14ac:dyDescent="0.25">
      <c r="B121" s="94" t="s">
        <v>2049</v>
      </c>
      <c r="C121" s="97">
        <v>14315.494500000001</v>
      </c>
      <c r="D121" s="97">
        <v>14372.312959999999</v>
      </c>
      <c r="E121" s="97">
        <v>17582.332709999999</v>
      </c>
      <c r="F121" s="97">
        <v>19009.26699</v>
      </c>
      <c r="G121" s="97">
        <v>18802.22119</v>
      </c>
      <c r="H121" s="97">
        <v>19186.828539999999</v>
      </c>
      <c r="I121" s="97">
        <v>19597.901119999999</v>
      </c>
      <c r="J121" s="97">
        <v>17637.99625</v>
      </c>
      <c r="K121" s="97">
        <v>18850.1188</v>
      </c>
      <c r="L121" s="97">
        <v>17588.530839999999</v>
      </c>
      <c r="M121" s="97">
        <v>17028.88134</v>
      </c>
      <c r="N121" s="97">
        <v>18084.556840000001</v>
      </c>
      <c r="O121" s="97">
        <v>15622.30738</v>
      </c>
      <c r="P121" s="97">
        <v>16946.64172</v>
      </c>
      <c r="Q121" s="97">
        <v>18004.235789999999</v>
      </c>
      <c r="R121" s="97">
        <v>17277.096600000001</v>
      </c>
      <c r="S121" s="97">
        <v>17493.387849999999</v>
      </c>
      <c r="T121" s="97">
        <v>16892.725770000001</v>
      </c>
      <c r="U121" s="97">
        <v>17491.224760000001</v>
      </c>
      <c r="V121" s="97">
        <v>16944.04667</v>
      </c>
      <c r="W121" s="97">
        <v>16867.938399999999</v>
      </c>
      <c r="X121" s="97">
        <v>13772.408649999999</v>
      </c>
      <c r="Y121" s="97">
        <v>12044.234329999999</v>
      </c>
      <c r="Z121" s="97" t="s">
        <v>105</v>
      </c>
    </row>
    <row r="122" spans="2:26" ht="28.9" customHeight="1" x14ac:dyDescent="0.25">
      <c r="B122" s="94" t="s">
        <v>8464</v>
      </c>
      <c r="C122" s="97">
        <v>73141.126260000005</v>
      </c>
      <c r="D122" s="97">
        <v>70976.800369999997</v>
      </c>
      <c r="E122" s="97">
        <v>69654.369569999995</v>
      </c>
      <c r="F122" s="97">
        <v>64995.770570000001</v>
      </c>
      <c r="G122" s="97">
        <v>62482.915280000001</v>
      </c>
      <c r="H122" s="97">
        <v>66751.880510000003</v>
      </c>
      <c r="I122" s="97">
        <v>68280.007060000004</v>
      </c>
      <c r="J122" s="97">
        <v>68831.27377</v>
      </c>
      <c r="K122" s="97">
        <v>71016.140249999997</v>
      </c>
      <c r="L122" s="97">
        <v>73836.265809999997</v>
      </c>
      <c r="M122" s="97">
        <v>74932.325849999994</v>
      </c>
      <c r="N122" s="311"/>
      <c r="O122" s="311"/>
      <c r="P122" s="311"/>
      <c r="Q122" s="311"/>
      <c r="R122" s="311"/>
      <c r="S122" s="311"/>
      <c r="T122" s="311"/>
      <c r="U122" s="311"/>
      <c r="V122" s="311"/>
      <c r="W122" s="311"/>
      <c r="X122" s="311"/>
      <c r="Y122" s="311"/>
      <c r="Z122" s="97" t="s">
        <v>105</v>
      </c>
    </row>
    <row r="123" spans="2:26" ht="15.4" customHeight="1" x14ac:dyDescent="0.25">
      <c r="B123" s="94" t="s">
        <v>2051</v>
      </c>
      <c r="C123" s="97" t="s">
        <v>105</v>
      </c>
      <c r="D123" s="97" t="s">
        <v>105</v>
      </c>
      <c r="E123" s="97" t="s">
        <v>105</v>
      </c>
      <c r="F123" s="97" t="s">
        <v>105</v>
      </c>
      <c r="G123" s="97" t="s">
        <v>105</v>
      </c>
      <c r="H123" s="97" t="s">
        <v>105</v>
      </c>
      <c r="I123" s="97" t="s">
        <v>105</v>
      </c>
      <c r="J123" s="97" t="s">
        <v>105</v>
      </c>
      <c r="K123" s="97" t="s">
        <v>105</v>
      </c>
      <c r="L123" s="97" t="s">
        <v>105</v>
      </c>
      <c r="M123" s="97" t="s">
        <v>105</v>
      </c>
      <c r="N123" s="97" t="s">
        <v>105</v>
      </c>
      <c r="O123" s="97" t="s">
        <v>105</v>
      </c>
      <c r="P123" s="97" t="s">
        <v>105</v>
      </c>
      <c r="Q123" s="97" t="s">
        <v>105</v>
      </c>
      <c r="R123" s="97" t="s">
        <v>105</v>
      </c>
      <c r="S123" s="97" t="s">
        <v>105</v>
      </c>
      <c r="T123" s="97" t="s">
        <v>105</v>
      </c>
      <c r="U123" s="97" t="s">
        <v>105</v>
      </c>
      <c r="V123" s="97" t="s">
        <v>105</v>
      </c>
      <c r="W123" s="97" t="s">
        <v>105</v>
      </c>
      <c r="X123" s="97" t="s">
        <v>105</v>
      </c>
      <c r="Y123" s="97" t="s">
        <v>105</v>
      </c>
      <c r="Z123" s="97" t="s">
        <v>105</v>
      </c>
    </row>
    <row r="124" spans="2:26" ht="15.4" customHeight="1" x14ac:dyDescent="0.25">
      <c r="B124" s="94" t="s">
        <v>2052</v>
      </c>
      <c r="C124" s="97">
        <v>733980.73400000005</v>
      </c>
      <c r="D124" s="97">
        <v>743860.69759999996</v>
      </c>
      <c r="E124" s="97">
        <v>763881.38500000001</v>
      </c>
      <c r="F124" s="97">
        <v>756729.46360000002</v>
      </c>
      <c r="G124" s="97">
        <v>754018.05390000006</v>
      </c>
      <c r="H124" s="97">
        <v>744495.30949999997</v>
      </c>
      <c r="I124" s="97">
        <v>718812.38789999997</v>
      </c>
      <c r="J124" s="97">
        <v>695522.06290000002</v>
      </c>
      <c r="K124" s="97">
        <v>720460.16540000006</v>
      </c>
      <c r="L124" s="97">
        <v>714901.02560000005</v>
      </c>
      <c r="M124" s="97">
        <v>729985.40949999995</v>
      </c>
      <c r="N124" s="97">
        <v>778447.86970000004</v>
      </c>
      <c r="O124" s="97">
        <v>779536.82479999994</v>
      </c>
      <c r="P124" s="97">
        <v>780482.85979999998</v>
      </c>
      <c r="Q124" s="97">
        <v>790005.91460000002</v>
      </c>
      <c r="R124" s="97">
        <v>792443.54980000004</v>
      </c>
      <c r="S124" s="97">
        <v>833523.24609999999</v>
      </c>
      <c r="T124" s="97">
        <v>853188.00859999994</v>
      </c>
      <c r="U124" s="97">
        <v>845954.82700000005</v>
      </c>
      <c r="V124" s="97">
        <v>862799.06259999995</v>
      </c>
      <c r="W124" s="97">
        <v>862029.38630000001</v>
      </c>
      <c r="X124" s="97">
        <v>823076.95400000003</v>
      </c>
      <c r="Y124" s="97">
        <v>851699.20019999996</v>
      </c>
      <c r="Z124" s="97" t="s">
        <v>105</v>
      </c>
    </row>
    <row r="125" spans="2:26" ht="15.4" customHeight="1" x14ac:dyDescent="0.25">
      <c r="B125" s="94" t="s">
        <v>5806</v>
      </c>
      <c r="C125" s="97">
        <v>104981.1082</v>
      </c>
      <c r="D125" s="97">
        <v>107535.7274</v>
      </c>
      <c r="E125" s="97">
        <v>124734.20269999999</v>
      </c>
      <c r="F125" s="97">
        <v>132617.04010000001</v>
      </c>
      <c r="G125" s="97">
        <v>125615.15360000001</v>
      </c>
      <c r="H125" s="97">
        <v>128762.7164</v>
      </c>
      <c r="I125" s="97">
        <v>135390.5264</v>
      </c>
      <c r="J125" s="97">
        <v>137954.09659999999</v>
      </c>
      <c r="K125" s="97">
        <v>148681.76300000001</v>
      </c>
      <c r="L125" s="97">
        <v>111313.3818</v>
      </c>
      <c r="M125" s="97">
        <v>101248.74589999999</v>
      </c>
      <c r="N125" s="97">
        <v>109195.94560000001</v>
      </c>
      <c r="O125" s="97">
        <v>113500.6617</v>
      </c>
      <c r="P125" s="97">
        <v>115919.9973</v>
      </c>
      <c r="Q125" s="97">
        <v>123568.0257</v>
      </c>
      <c r="R125" s="97">
        <v>131855.90400000001</v>
      </c>
      <c r="S125" s="97">
        <v>152095.60459999999</v>
      </c>
      <c r="T125" s="97">
        <v>165288.78320000001</v>
      </c>
      <c r="U125" s="97">
        <v>174930.27590000001</v>
      </c>
      <c r="V125" s="97">
        <v>165561.40160000001</v>
      </c>
      <c r="W125" s="97">
        <v>171222.18599999999</v>
      </c>
      <c r="X125" s="97">
        <v>184187.3401</v>
      </c>
      <c r="Y125" s="97">
        <v>194408.57440000001</v>
      </c>
      <c r="Z125" s="96" t="s">
        <v>105</v>
      </c>
    </row>
    <row r="126" spans="2:26" ht="15.4" customHeight="1" x14ac:dyDescent="0.25">
      <c r="B126" s="94" t="s">
        <v>8465</v>
      </c>
      <c r="C126" s="97">
        <v>1238.1791780000001</v>
      </c>
      <c r="D126" s="97">
        <v>1442.189879</v>
      </c>
      <c r="E126" s="97">
        <v>453.02307930000001</v>
      </c>
      <c r="F126" s="97">
        <v>686.85845840000002</v>
      </c>
      <c r="G126" s="97">
        <v>7725.8816390000002</v>
      </c>
      <c r="H126" s="97">
        <v>4979.2335279999998</v>
      </c>
      <c r="I126" s="97">
        <v>4972.638148</v>
      </c>
      <c r="J126" s="97">
        <v>5477.1883449999996</v>
      </c>
      <c r="K126" s="97">
        <v>1810.6534079999999</v>
      </c>
      <c r="L126" s="97">
        <v>3976.6054429999999</v>
      </c>
      <c r="M126" s="97">
        <v>2389.7568860000001</v>
      </c>
      <c r="N126" s="97">
        <v>2286.4892799999998</v>
      </c>
      <c r="O126" s="97">
        <v>392.77277099999998</v>
      </c>
      <c r="P126" s="97">
        <v>970.2232692</v>
      </c>
      <c r="Q126" s="97">
        <v>85.919633419999997</v>
      </c>
      <c r="R126" s="97">
        <v>85.308641660000006</v>
      </c>
      <c r="S126" s="97">
        <v>674.51919959999998</v>
      </c>
      <c r="T126" s="97">
        <v>808.46415999999999</v>
      </c>
      <c r="U126" s="97">
        <v>761.91069960000004</v>
      </c>
      <c r="V126" s="97">
        <v>758.60501380000005</v>
      </c>
      <c r="W126" s="97">
        <v>771.9910605</v>
      </c>
      <c r="X126" s="97">
        <v>2358.0389409999998</v>
      </c>
      <c r="Y126" s="97">
        <v>950.30554959999995</v>
      </c>
      <c r="Z126" s="96" t="s">
        <v>105</v>
      </c>
    </row>
    <row r="127" spans="2:26" ht="15.4" customHeight="1" x14ac:dyDescent="0.25">
      <c r="B127" s="94" t="s">
        <v>2054</v>
      </c>
      <c r="C127" s="97" t="s">
        <v>105</v>
      </c>
      <c r="D127" s="97" t="s">
        <v>105</v>
      </c>
      <c r="E127" s="97" t="s">
        <v>105</v>
      </c>
      <c r="F127" s="97" t="s">
        <v>105</v>
      </c>
      <c r="G127" s="97" t="s">
        <v>105</v>
      </c>
      <c r="H127" s="97" t="s">
        <v>105</v>
      </c>
      <c r="I127" s="97" t="s">
        <v>105</v>
      </c>
      <c r="J127" s="97" t="s">
        <v>105</v>
      </c>
      <c r="K127" s="97" t="s">
        <v>105</v>
      </c>
      <c r="L127" s="97" t="s">
        <v>105</v>
      </c>
      <c r="M127" s="97" t="s">
        <v>105</v>
      </c>
      <c r="N127" s="97" t="s">
        <v>105</v>
      </c>
      <c r="O127" s="97" t="s">
        <v>105</v>
      </c>
      <c r="P127" s="97" t="s">
        <v>105</v>
      </c>
      <c r="Q127" s="97" t="s">
        <v>105</v>
      </c>
      <c r="R127" s="97" t="s">
        <v>105</v>
      </c>
      <c r="S127" s="97" t="s">
        <v>105</v>
      </c>
      <c r="T127" s="97" t="s">
        <v>105</v>
      </c>
      <c r="U127" s="97" t="s">
        <v>105</v>
      </c>
      <c r="V127" s="97" t="s">
        <v>105</v>
      </c>
      <c r="W127" s="97" t="s">
        <v>105</v>
      </c>
      <c r="X127" s="97" t="s">
        <v>105</v>
      </c>
      <c r="Y127" s="97" t="s">
        <v>105</v>
      </c>
      <c r="Z127" s="97" t="s">
        <v>105</v>
      </c>
    </row>
    <row r="128" spans="2:26" ht="15.4" customHeight="1" x14ac:dyDescent="0.25">
      <c r="B128" s="94" t="s">
        <v>2055</v>
      </c>
      <c r="C128" s="97" t="s">
        <v>105</v>
      </c>
      <c r="D128" s="97" t="s">
        <v>105</v>
      </c>
      <c r="E128" s="97" t="s">
        <v>105</v>
      </c>
      <c r="F128" s="97" t="s">
        <v>105</v>
      </c>
      <c r="G128" s="97" t="s">
        <v>105</v>
      </c>
      <c r="H128" s="97" t="s">
        <v>105</v>
      </c>
      <c r="I128" s="97" t="s">
        <v>105</v>
      </c>
      <c r="J128" s="97" t="s">
        <v>105</v>
      </c>
      <c r="K128" s="97" t="s">
        <v>105</v>
      </c>
      <c r="L128" s="97" t="s">
        <v>105</v>
      </c>
      <c r="M128" s="97" t="s">
        <v>105</v>
      </c>
      <c r="N128" s="97" t="s">
        <v>105</v>
      </c>
      <c r="O128" s="97" t="s">
        <v>105</v>
      </c>
      <c r="P128" s="97" t="s">
        <v>105</v>
      </c>
      <c r="Q128" s="97" t="s">
        <v>105</v>
      </c>
      <c r="R128" s="97" t="s">
        <v>105</v>
      </c>
      <c r="S128" s="97" t="s">
        <v>105</v>
      </c>
      <c r="T128" s="97" t="s">
        <v>105</v>
      </c>
      <c r="U128" s="97" t="s">
        <v>105</v>
      </c>
      <c r="V128" s="97" t="s">
        <v>105</v>
      </c>
      <c r="W128" s="97" t="s">
        <v>105</v>
      </c>
      <c r="X128" s="97" t="s">
        <v>105</v>
      </c>
      <c r="Y128" s="97" t="s">
        <v>105</v>
      </c>
      <c r="Z128" s="97" t="s">
        <v>105</v>
      </c>
    </row>
    <row r="130" spans="2:26" ht="15.4" customHeight="1" x14ac:dyDescent="0.25">
      <c r="B130" s="94" t="s">
        <v>2088</v>
      </c>
      <c r="C130" s="95"/>
      <c r="D130" s="95"/>
      <c r="E130" s="95"/>
      <c r="F130" s="95"/>
      <c r="G130" s="95"/>
      <c r="H130" s="95"/>
      <c r="I130" s="95"/>
      <c r="J130" s="95"/>
      <c r="K130" s="95"/>
      <c r="L130" s="95"/>
      <c r="M130" s="95"/>
      <c r="N130" s="95"/>
      <c r="O130" s="95"/>
      <c r="P130" s="95"/>
      <c r="Q130" s="95"/>
      <c r="R130" s="95"/>
      <c r="S130" s="95"/>
      <c r="T130" s="95"/>
      <c r="U130" s="95"/>
      <c r="V130" s="95"/>
      <c r="W130" s="95"/>
      <c r="X130" s="95"/>
      <c r="Y130" s="95"/>
      <c r="Z130" s="95"/>
    </row>
    <row r="131" spans="2:26" ht="15.4" customHeight="1" x14ac:dyDescent="0.25">
      <c r="B131" s="94" t="s">
        <v>2089</v>
      </c>
      <c r="C131" s="96">
        <v>3.7658520216578002</v>
      </c>
      <c r="D131" s="96">
        <v>1.4599769160395</v>
      </c>
      <c r="E131" s="96">
        <v>4.4953396220802997</v>
      </c>
      <c r="F131" s="96">
        <v>5.5967299209890999E-2</v>
      </c>
      <c r="G131" s="96">
        <v>-1.8851220926353001</v>
      </c>
      <c r="H131" s="96">
        <v>-0.41616045561430998</v>
      </c>
      <c r="I131" s="96">
        <v>-2.1938248943462</v>
      </c>
      <c r="J131" s="96">
        <v>-2.5000645405039998</v>
      </c>
      <c r="K131" s="96">
        <v>4.7502841516513996</v>
      </c>
      <c r="L131" s="96">
        <v>-5.1991060855034998</v>
      </c>
      <c r="M131" s="96">
        <v>0.80348977932341004</v>
      </c>
      <c r="N131" s="96">
        <v>6.8182794619999996</v>
      </c>
      <c r="O131" s="96">
        <v>0.82310131399999997</v>
      </c>
      <c r="P131" s="96">
        <v>0.31232135</v>
      </c>
      <c r="Q131" s="96">
        <v>2.016386963</v>
      </c>
      <c r="R131" s="96">
        <v>1.1741943210000001</v>
      </c>
      <c r="S131" s="96">
        <v>6.5710081020000004</v>
      </c>
      <c r="T131" s="96">
        <v>3.3224208769999999</v>
      </c>
      <c r="U131" s="96">
        <v>0.24122442399999999</v>
      </c>
      <c r="V131" s="96">
        <v>0.70646260599999999</v>
      </c>
      <c r="W131" s="96">
        <v>0.48864924799999998</v>
      </c>
      <c r="X131" s="96">
        <v>-2.6674992290000001</v>
      </c>
      <c r="Y131" s="96">
        <v>0.05</v>
      </c>
      <c r="Z131" s="96" t="s">
        <v>105</v>
      </c>
    </row>
    <row r="132" spans="2:26" ht="15.4" customHeight="1" x14ac:dyDescent="0.25">
      <c r="B132" s="94" t="s">
        <v>2057</v>
      </c>
      <c r="C132" s="96">
        <v>4.0360076606349997</v>
      </c>
      <c r="D132" s="96">
        <v>-0.37167123235518001</v>
      </c>
      <c r="E132" s="96">
        <v>-0.92758208399469</v>
      </c>
      <c r="F132" s="96">
        <v>-3.1492684772042998</v>
      </c>
      <c r="G132" s="96">
        <v>1.0762567141632</v>
      </c>
      <c r="H132" s="96">
        <v>-5.0417025696730002</v>
      </c>
      <c r="I132" s="96">
        <v>-4.1794237001974004</v>
      </c>
      <c r="J132" s="96">
        <v>-1.0108308289506001</v>
      </c>
      <c r="K132" s="96">
        <v>-1.6496000120465</v>
      </c>
      <c r="L132" s="96">
        <v>-9.2537194669505993</v>
      </c>
      <c r="M132" s="96">
        <v>4.6838878701738</v>
      </c>
      <c r="N132" s="96">
        <v>18.696601149999999</v>
      </c>
      <c r="O132" s="96">
        <v>-1.553361757</v>
      </c>
      <c r="P132" s="96">
        <v>3.9506035349999999</v>
      </c>
      <c r="Q132" s="96">
        <v>2.509757875</v>
      </c>
      <c r="R132" s="96">
        <v>-1.733730851</v>
      </c>
      <c r="S132" s="96">
        <v>-1.251752448</v>
      </c>
      <c r="T132" s="96">
        <v>-2.509587733</v>
      </c>
      <c r="U132" s="96">
        <v>0.37247201800000002</v>
      </c>
      <c r="V132" s="96">
        <v>3.572998101</v>
      </c>
      <c r="W132" s="96">
        <v>3.157801788</v>
      </c>
      <c r="X132" s="96">
        <v>0.101626172</v>
      </c>
      <c r="Y132" s="96">
        <v>2.8</v>
      </c>
      <c r="Z132" s="96" t="s">
        <v>105</v>
      </c>
    </row>
    <row r="133" spans="2:26" ht="15.4" customHeight="1" x14ac:dyDescent="0.25">
      <c r="B133" s="94" t="s">
        <v>2058</v>
      </c>
      <c r="C133" s="96">
        <v>-6.5343969080943998</v>
      </c>
      <c r="D133" s="96">
        <v>2.0256658974124</v>
      </c>
      <c r="E133" s="96">
        <v>5.0161915982633003</v>
      </c>
      <c r="F133" s="96">
        <v>-1.0439702317838999</v>
      </c>
      <c r="G133" s="96">
        <v>0.53522247755702002</v>
      </c>
      <c r="H133" s="96">
        <v>-5.0483929230177003</v>
      </c>
      <c r="I133" s="96">
        <v>-7.8753829441164003</v>
      </c>
      <c r="J133" s="96">
        <v>-5.1836921257590998</v>
      </c>
      <c r="K133" s="96">
        <v>5.4215565742717002</v>
      </c>
      <c r="L133" s="96">
        <v>11.563933074488</v>
      </c>
      <c r="M133" s="96">
        <v>4.1001870595250001</v>
      </c>
      <c r="N133" s="96">
        <v>5.2548037479999996</v>
      </c>
      <c r="O133" s="96">
        <v>3.4097505290000001</v>
      </c>
      <c r="P133" s="96">
        <v>-14.8108019</v>
      </c>
      <c r="Q133" s="96">
        <v>7.9621296099999999</v>
      </c>
      <c r="R133" s="96">
        <v>-0.62717593000000005</v>
      </c>
      <c r="S133" s="96">
        <v>12.66541118</v>
      </c>
      <c r="T133" s="96">
        <v>9.7386960949999999</v>
      </c>
      <c r="U133" s="96">
        <v>-14.81041428</v>
      </c>
      <c r="V133" s="96">
        <v>4.5803451879999999</v>
      </c>
      <c r="W133" s="96">
        <v>-3.1092343269999998</v>
      </c>
      <c r="X133" s="96">
        <v>1.2271311090000001</v>
      </c>
      <c r="Y133" s="96">
        <v>4.9000000000000004</v>
      </c>
      <c r="Z133" s="96" t="s">
        <v>105</v>
      </c>
    </row>
    <row r="134" spans="2:26" ht="15.4" customHeight="1" x14ac:dyDescent="0.25">
      <c r="B134" s="94" t="s">
        <v>2090</v>
      </c>
      <c r="C134" s="96">
        <v>5.7297563219630003</v>
      </c>
      <c r="D134" s="96">
        <v>1.8613187051289</v>
      </c>
      <c r="E134" s="96">
        <v>3.4837282432815999</v>
      </c>
      <c r="F134" s="96">
        <v>-4.4880506701062001E-2</v>
      </c>
      <c r="G134" s="96">
        <v>-1.1592830632783</v>
      </c>
      <c r="H134" s="96">
        <v>1.3163699990993001</v>
      </c>
      <c r="I134" s="96">
        <v>-1.9539056488679001</v>
      </c>
      <c r="J134" s="96">
        <v>-3.5174051824929999</v>
      </c>
      <c r="K134" s="96">
        <v>5.0068709402057001</v>
      </c>
      <c r="L134" s="96">
        <v>-1.0829734074409001</v>
      </c>
      <c r="M134" s="96">
        <v>0.73054601699536004</v>
      </c>
      <c r="N134" s="96">
        <v>3.1608941970000002</v>
      </c>
      <c r="O134" s="96">
        <v>-0.23481365900000001</v>
      </c>
      <c r="P134" s="96">
        <v>3.4694118779999998</v>
      </c>
      <c r="Q134" s="96">
        <v>-1.0215636690000001</v>
      </c>
      <c r="R134" s="96">
        <v>1.355258117</v>
      </c>
      <c r="S134" s="96">
        <v>5.4681963060000003</v>
      </c>
      <c r="T134" s="96">
        <v>1.8365902709999999</v>
      </c>
      <c r="U134" s="96">
        <v>3.2515803920000002</v>
      </c>
      <c r="V134" s="96">
        <v>0.79216948700000001</v>
      </c>
      <c r="W134" s="96">
        <v>-0.33072383900000002</v>
      </c>
      <c r="X134" s="96">
        <v>-7.645081384</v>
      </c>
      <c r="Y134" s="96">
        <v>-2.4</v>
      </c>
      <c r="Z134" s="96" t="s">
        <v>105</v>
      </c>
    </row>
    <row r="136" spans="2:26" ht="15.4" customHeight="1" x14ac:dyDescent="0.25">
      <c r="B136" s="94" t="s">
        <v>8467</v>
      </c>
      <c r="C136" s="97">
        <v>837723.66299999994</v>
      </c>
      <c r="D136" s="97">
        <v>849954.23510000005</v>
      </c>
      <c r="E136" s="97">
        <v>888162.56460000004</v>
      </c>
      <c r="F136" s="97">
        <v>888659.64520000003</v>
      </c>
      <c r="G136" s="97">
        <v>871907.32590000005</v>
      </c>
      <c r="H136" s="97">
        <v>868278.79240000003</v>
      </c>
      <c r="I136" s="97">
        <v>849230.27610000002</v>
      </c>
      <c r="J136" s="97">
        <v>827998.97109999997</v>
      </c>
      <c r="K136" s="97">
        <v>867331.27500000002</v>
      </c>
      <c r="L136" s="97">
        <v>822237.80189999996</v>
      </c>
      <c r="M136" s="97">
        <v>828844.39859999996</v>
      </c>
      <c r="N136" s="97">
        <v>885357.326</v>
      </c>
      <c r="O136" s="97">
        <v>892644.71380000003</v>
      </c>
      <c r="P136" s="97">
        <v>895432.63379999995</v>
      </c>
      <c r="Q136" s="97">
        <v>913488.02069999999</v>
      </c>
      <c r="R136" s="97">
        <v>924214.14520000003</v>
      </c>
      <c r="S136" s="97">
        <v>984944.33149999997</v>
      </c>
      <c r="T136" s="97">
        <v>1017668.328</v>
      </c>
      <c r="U136" s="97">
        <v>1020123.192</v>
      </c>
      <c r="V136" s="97">
        <v>1027601.8590000001</v>
      </c>
      <c r="W136" s="97">
        <v>1032479.581</v>
      </c>
      <c r="X136" s="97">
        <v>1004906.255</v>
      </c>
      <c r="Y136" s="97">
        <v>1045157.469</v>
      </c>
      <c r="Z136" s="97" t="s">
        <v>105</v>
      </c>
    </row>
    <row r="137" spans="2:26" ht="15.4" customHeight="1" x14ac:dyDescent="0.25">
      <c r="B137" s="94" t="s">
        <v>2061</v>
      </c>
      <c r="C137" s="97">
        <v>933145.51229999994</v>
      </c>
      <c r="D137" s="97">
        <v>931413.32709999999</v>
      </c>
      <c r="E137" s="97">
        <v>988704.23190000001</v>
      </c>
      <c r="F137" s="97">
        <v>977158.61</v>
      </c>
      <c r="G137" s="97">
        <v>967964.20169999998</v>
      </c>
      <c r="H137" s="97">
        <v>978614.25919999997</v>
      </c>
      <c r="I137" s="97">
        <v>992484.42960000003</v>
      </c>
      <c r="J137" s="97">
        <v>1002743.186</v>
      </c>
      <c r="K137" s="97">
        <v>1010309.931</v>
      </c>
      <c r="L137" s="97">
        <v>970521.83160000003</v>
      </c>
      <c r="M137" s="97">
        <v>974563.23910000001</v>
      </c>
      <c r="N137" s="97">
        <v>975261.25520000001</v>
      </c>
      <c r="O137" s="97">
        <v>981374.66579999996</v>
      </c>
      <c r="P137" s="97">
        <v>1023799.206</v>
      </c>
      <c r="Q137" s="97">
        <v>1039516.482</v>
      </c>
      <c r="R137" s="97">
        <v>1106765.0930000001</v>
      </c>
      <c r="S137" s="97">
        <v>1164802.274</v>
      </c>
      <c r="T137" s="97">
        <v>1175810.3030000001</v>
      </c>
      <c r="U137" s="97">
        <v>1187525.0789999999</v>
      </c>
      <c r="V137" s="97">
        <v>1223751.7339999999</v>
      </c>
      <c r="W137" s="97">
        <v>1212568.818</v>
      </c>
      <c r="X137" s="97">
        <v>1389053.8259999999</v>
      </c>
      <c r="Y137" s="97">
        <v>1153173.2069999999</v>
      </c>
      <c r="Z137" s="97" t="s">
        <v>105</v>
      </c>
    </row>
    <row r="138" spans="2:26" ht="15.4" customHeight="1" x14ac:dyDescent="0.25">
      <c r="B138" s="94" t="s">
        <v>5810</v>
      </c>
      <c r="C138" s="97">
        <v>729020.78370000003</v>
      </c>
      <c r="D138" s="97">
        <v>709188.93229999999</v>
      </c>
      <c r="E138" s="97">
        <v>767955.78650000005</v>
      </c>
      <c r="F138" s="97">
        <v>740682.65949999995</v>
      </c>
      <c r="G138" s="97">
        <v>736303.41870000004</v>
      </c>
      <c r="H138" s="97">
        <v>746681.86580000003</v>
      </c>
      <c r="I138" s="97">
        <v>743550.48450000002</v>
      </c>
      <c r="J138" s="97">
        <v>783144.69240000006</v>
      </c>
      <c r="K138" s="97">
        <v>770960.55429999996</v>
      </c>
      <c r="L138" s="97">
        <v>729346.05940000003</v>
      </c>
      <c r="M138" s="97">
        <v>746413.15249999997</v>
      </c>
      <c r="N138" s="97">
        <v>742886.28529999999</v>
      </c>
      <c r="O138" s="97">
        <v>733173.51150000002</v>
      </c>
      <c r="P138" s="97">
        <v>772146.11580000003</v>
      </c>
      <c r="Q138" s="97">
        <v>784247.66170000006</v>
      </c>
      <c r="R138" s="97">
        <v>846190.52309999999</v>
      </c>
      <c r="S138" s="97">
        <v>903815.56409999996</v>
      </c>
      <c r="T138" s="97">
        <v>908996.15599999996</v>
      </c>
      <c r="U138" s="97">
        <v>915473.28469999996</v>
      </c>
      <c r="V138" s="97">
        <v>928586.89980000001</v>
      </c>
      <c r="W138" s="97">
        <v>890772.61340000003</v>
      </c>
      <c r="X138" s="97">
        <v>1010597.798</v>
      </c>
      <c r="Y138" s="97">
        <v>773680.56850000005</v>
      </c>
      <c r="Z138" s="97" t="s">
        <v>105</v>
      </c>
    </row>
    <row r="139" spans="2:26" ht="15.4" customHeight="1" x14ac:dyDescent="0.25">
      <c r="B139" s="94" t="s">
        <v>2092</v>
      </c>
      <c r="C139" s="97">
        <v>30700.291519999999</v>
      </c>
      <c r="D139" s="97">
        <v>30882.310860000001</v>
      </c>
      <c r="E139" s="97">
        <v>40426.818290000003</v>
      </c>
      <c r="F139" s="97">
        <v>51819.917990000002</v>
      </c>
      <c r="G139" s="97">
        <v>54133.509879999998</v>
      </c>
      <c r="H139" s="97">
        <v>56420.577839999998</v>
      </c>
      <c r="I139" s="97">
        <v>58986.493979999999</v>
      </c>
      <c r="J139" s="97">
        <v>52336.248440000003</v>
      </c>
      <c r="K139" s="97">
        <v>58728.965629999999</v>
      </c>
      <c r="L139" s="97">
        <v>53257.643069999998</v>
      </c>
      <c r="M139" s="97">
        <v>55815.476020000002</v>
      </c>
      <c r="N139" s="97">
        <v>55905.522019999997</v>
      </c>
      <c r="O139" s="97">
        <v>56028.642110000001</v>
      </c>
      <c r="P139" s="97">
        <v>54909.662579999997</v>
      </c>
      <c r="Q139" s="97">
        <v>59122.977579999999</v>
      </c>
      <c r="R139" s="97">
        <v>58327.529620000001</v>
      </c>
      <c r="S139" s="97">
        <v>61615.280639999997</v>
      </c>
      <c r="T139" s="97">
        <v>62633.283020000003</v>
      </c>
      <c r="U139" s="97">
        <v>65638.088099999994</v>
      </c>
      <c r="V139" s="97">
        <v>68665.112330000004</v>
      </c>
      <c r="W139" s="97">
        <v>69656.476729999995</v>
      </c>
      <c r="X139" s="97">
        <v>69814.97365</v>
      </c>
      <c r="Y139" s="97">
        <v>68474.244690000007</v>
      </c>
      <c r="Z139" s="97" t="s">
        <v>105</v>
      </c>
    </row>
    <row r="140" spans="2:26" ht="15.4" customHeight="1" x14ac:dyDescent="0.25">
      <c r="B140" s="94" t="s">
        <v>5811</v>
      </c>
      <c r="C140" s="97">
        <v>173424.43700000001</v>
      </c>
      <c r="D140" s="97">
        <v>191342.0839</v>
      </c>
      <c r="E140" s="97">
        <v>180321.62719999999</v>
      </c>
      <c r="F140" s="97">
        <v>184656.0325</v>
      </c>
      <c r="G140" s="97">
        <v>177527.27309999999</v>
      </c>
      <c r="H140" s="97">
        <v>175511.8155</v>
      </c>
      <c r="I140" s="97">
        <v>189947.45110000001</v>
      </c>
      <c r="J140" s="97">
        <v>167262.24549999999</v>
      </c>
      <c r="K140" s="97">
        <v>180620.41149999999</v>
      </c>
      <c r="L140" s="97">
        <v>187918.12909999999</v>
      </c>
      <c r="M140" s="97">
        <v>172334.61060000001</v>
      </c>
      <c r="N140" s="97">
        <v>176469.4479</v>
      </c>
      <c r="O140" s="97">
        <v>192172.5122</v>
      </c>
      <c r="P140" s="97">
        <v>196743.42720000001</v>
      </c>
      <c r="Q140" s="97">
        <v>196145.84239999999</v>
      </c>
      <c r="R140" s="97">
        <v>202247.04060000001</v>
      </c>
      <c r="S140" s="97">
        <v>199371.429</v>
      </c>
      <c r="T140" s="97">
        <v>204180.86429999999</v>
      </c>
      <c r="U140" s="97">
        <v>206413.7058</v>
      </c>
      <c r="V140" s="97">
        <v>226499.72200000001</v>
      </c>
      <c r="W140" s="97">
        <v>252139.72820000001</v>
      </c>
      <c r="X140" s="97">
        <v>308641.05410000001</v>
      </c>
      <c r="Y140" s="97">
        <v>311018.39399999997</v>
      </c>
      <c r="Z140" s="97" t="s">
        <v>105</v>
      </c>
    </row>
    <row r="141" spans="2:26" ht="15.4" customHeight="1" x14ac:dyDescent="0.25">
      <c r="B141" s="94" t="s">
        <v>2064</v>
      </c>
      <c r="C141" s="97">
        <v>150066.715054</v>
      </c>
      <c r="D141" s="97">
        <v>179482.24948200001</v>
      </c>
      <c r="E141" s="97">
        <v>196834.55888500001</v>
      </c>
      <c r="F141" s="97">
        <v>163719.24652700001</v>
      </c>
      <c r="G141" s="97">
        <v>163237.87104200001</v>
      </c>
      <c r="H141" s="97">
        <v>166067.12988600001</v>
      </c>
      <c r="I141" s="97">
        <v>154603.138393</v>
      </c>
      <c r="J141" s="97">
        <v>150133.181885</v>
      </c>
      <c r="K141" s="97">
        <v>161027.06935500001</v>
      </c>
      <c r="L141" s="97">
        <v>205461.58035500001</v>
      </c>
      <c r="M141" s="97">
        <v>215207.871277</v>
      </c>
      <c r="N141" s="97">
        <v>263514.91119999997</v>
      </c>
      <c r="O141" s="97">
        <v>277947.65429999999</v>
      </c>
      <c r="P141" s="97">
        <v>180602.48209999999</v>
      </c>
      <c r="Q141" s="97">
        <v>192054.20610000001</v>
      </c>
      <c r="R141" s="97">
        <v>210981.6635</v>
      </c>
      <c r="S141" s="97">
        <v>233881.76740000001</v>
      </c>
      <c r="T141" s="97">
        <v>275123.02600000001</v>
      </c>
      <c r="U141" s="97">
        <v>210161.37340000001</v>
      </c>
      <c r="V141" s="97">
        <v>235068.8988</v>
      </c>
      <c r="W141" s="97">
        <v>221447.12450000001</v>
      </c>
      <c r="X141" s="97">
        <v>178290.84390000001</v>
      </c>
      <c r="Y141" s="97">
        <v>287165</v>
      </c>
      <c r="Z141" s="97" t="s">
        <v>105</v>
      </c>
    </row>
    <row r="142" spans="2:26" ht="15.4" customHeight="1" x14ac:dyDescent="0.25">
      <c r="B142" s="94" t="s">
        <v>2065</v>
      </c>
      <c r="C142" s="97" t="s">
        <v>105</v>
      </c>
      <c r="D142" s="97" t="s">
        <v>105</v>
      </c>
      <c r="E142" s="97" t="s">
        <v>105</v>
      </c>
      <c r="F142" s="97" t="s">
        <v>105</v>
      </c>
      <c r="G142" s="97" t="s">
        <v>105</v>
      </c>
      <c r="H142" s="97" t="s">
        <v>105</v>
      </c>
      <c r="I142" s="97" t="s">
        <v>105</v>
      </c>
      <c r="J142" s="97" t="s">
        <v>105</v>
      </c>
      <c r="K142" s="97" t="s">
        <v>105</v>
      </c>
      <c r="L142" s="97" t="s">
        <v>105</v>
      </c>
      <c r="M142" s="97" t="s">
        <v>105</v>
      </c>
      <c r="N142" s="97" t="s">
        <v>105</v>
      </c>
      <c r="O142" s="97" t="s">
        <v>105</v>
      </c>
      <c r="P142" s="97" t="s">
        <v>105</v>
      </c>
      <c r="Q142" s="97" t="s">
        <v>105</v>
      </c>
      <c r="R142" s="97" t="s">
        <v>105</v>
      </c>
      <c r="S142" s="97" t="s">
        <v>105</v>
      </c>
      <c r="T142" s="97" t="s">
        <v>105</v>
      </c>
      <c r="U142" s="97" t="s">
        <v>105</v>
      </c>
      <c r="V142" s="97" t="s">
        <v>105</v>
      </c>
      <c r="W142" s="97" t="s">
        <v>105</v>
      </c>
      <c r="X142" s="97" t="s">
        <v>105</v>
      </c>
      <c r="Y142" s="97" t="s">
        <v>105</v>
      </c>
      <c r="Z142" s="97" t="s">
        <v>105</v>
      </c>
    </row>
    <row r="143" spans="2:26" ht="15.4" customHeight="1" x14ac:dyDescent="0.25">
      <c r="B143" s="94" t="s">
        <v>2093</v>
      </c>
      <c r="C143" s="97">
        <v>145655.89689999999</v>
      </c>
      <c r="D143" s="97">
        <v>176984.2383</v>
      </c>
      <c r="E143" s="97">
        <v>193884.22940000001</v>
      </c>
      <c r="F143" s="97">
        <v>161058.28390000001</v>
      </c>
      <c r="G143" s="97">
        <v>160621.41250000001</v>
      </c>
      <c r="H143" s="97">
        <v>163357.71429999999</v>
      </c>
      <c r="I143" s="97">
        <v>152051.8682</v>
      </c>
      <c r="J143" s="97">
        <v>147577.23620000001</v>
      </c>
      <c r="K143" s="97">
        <v>158203.05540000001</v>
      </c>
      <c r="L143" s="97">
        <v>202586.9871</v>
      </c>
      <c r="M143" s="97">
        <v>211144.64720000001</v>
      </c>
      <c r="N143" s="97">
        <v>201058.4442</v>
      </c>
      <c r="O143" s="97">
        <v>265450.01020000002</v>
      </c>
      <c r="P143" s="97">
        <v>169579.65359999999</v>
      </c>
      <c r="Q143" s="97">
        <v>183284.73050000001</v>
      </c>
      <c r="R143" s="97">
        <v>192521.62549999999</v>
      </c>
      <c r="S143" s="97">
        <v>228984.57339999999</v>
      </c>
      <c r="T143" s="97">
        <v>262889.90980000002</v>
      </c>
      <c r="U143" s="97">
        <v>189301.69390000001</v>
      </c>
      <c r="V143" s="97">
        <v>224401.8988</v>
      </c>
      <c r="W143" s="97">
        <v>208095.12820000001</v>
      </c>
      <c r="X143" s="97">
        <v>190637.84719999999</v>
      </c>
      <c r="Y143" s="97">
        <v>307189.01160000003</v>
      </c>
      <c r="Z143" s="97" t="s">
        <v>105</v>
      </c>
    </row>
    <row r="144" spans="2:26" ht="15.4" customHeight="1" x14ac:dyDescent="0.25">
      <c r="B144" s="94" t="s">
        <v>2067</v>
      </c>
      <c r="C144" s="97" t="s">
        <v>105</v>
      </c>
      <c r="D144" s="97" t="s">
        <v>105</v>
      </c>
      <c r="E144" s="97" t="s">
        <v>105</v>
      </c>
      <c r="F144" s="97" t="s">
        <v>105</v>
      </c>
      <c r="G144" s="97" t="s">
        <v>105</v>
      </c>
      <c r="H144" s="97" t="s">
        <v>105</v>
      </c>
      <c r="I144" s="97" t="s">
        <v>105</v>
      </c>
      <c r="J144" s="97" t="s">
        <v>105</v>
      </c>
      <c r="K144" s="97" t="s">
        <v>105</v>
      </c>
      <c r="L144" s="97" t="s">
        <v>105</v>
      </c>
      <c r="M144" s="97" t="s">
        <v>105</v>
      </c>
      <c r="N144" s="97" t="s">
        <v>105</v>
      </c>
      <c r="O144" s="97" t="s">
        <v>105</v>
      </c>
      <c r="P144" s="97" t="s">
        <v>105</v>
      </c>
      <c r="Q144" s="97" t="s">
        <v>105</v>
      </c>
      <c r="R144" s="97" t="s">
        <v>105</v>
      </c>
      <c r="S144" s="97" t="s">
        <v>105</v>
      </c>
      <c r="T144" s="97" t="s">
        <v>105</v>
      </c>
      <c r="U144" s="97" t="s">
        <v>105</v>
      </c>
      <c r="V144" s="97" t="s">
        <v>105</v>
      </c>
      <c r="W144" s="97" t="s">
        <v>105</v>
      </c>
      <c r="X144" s="97" t="s">
        <v>105</v>
      </c>
      <c r="Y144" s="97" t="s">
        <v>105</v>
      </c>
      <c r="Z144" s="97" t="s">
        <v>105</v>
      </c>
    </row>
    <row r="145" spans="2:26" ht="15.4" customHeight="1" x14ac:dyDescent="0.25">
      <c r="B145" s="94" t="s">
        <v>2068</v>
      </c>
      <c r="C145" s="97" t="s">
        <v>105</v>
      </c>
      <c r="D145" s="97" t="s">
        <v>105</v>
      </c>
      <c r="E145" s="97" t="s">
        <v>105</v>
      </c>
      <c r="F145" s="97" t="s">
        <v>105</v>
      </c>
      <c r="G145" s="97" t="s">
        <v>105</v>
      </c>
      <c r="H145" s="97" t="s">
        <v>105</v>
      </c>
      <c r="I145" s="97" t="s">
        <v>105</v>
      </c>
      <c r="J145" s="97" t="s">
        <v>105</v>
      </c>
      <c r="K145" s="97" t="s">
        <v>105</v>
      </c>
      <c r="L145" s="97" t="s">
        <v>105</v>
      </c>
      <c r="M145" s="97" t="s">
        <v>105</v>
      </c>
      <c r="N145" s="97" t="s">
        <v>105</v>
      </c>
      <c r="O145" s="97" t="s">
        <v>105</v>
      </c>
      <c r="P145" s="97" t="s">
        <v>105</v>
      </c>
      <c r="Q145" s="97" t="s">
        <v>105</v>
      </c>
      <c r="R145" s="97" t="s">
        <v>105</v>
      </c>
      <c r="S145" s="97" t="s">
        <v>105</v>
      </c>
      <c r="T145" s="97" t="s">
        <v>105</v>
      </c>
      <c r="U145" s="97" t="s">
        <v>105</v>
      </c>
      <c r="V145" s="97" t="s">
        <v>105</v>
      </c>
      <c r="W145" s="97" t="s">
        <v>105</v>
      </c>
      <c r="X145" s="97" t="s">
        <v>105</v>
      </c>
      <c r="Y145" s="97" t="s">
        <v>105</v>
      </c>
      <c r="Z145" s="97" t="s">
        <v>105</v>
      </c>
    </row>
    <row r="146" spans="2:26" ht="15.4" customHeight="1" x14ac:dyDescent="0.25">
      <c r="B146" s="94" t="s">
        <v>2070</v>
      </c>
      <c r="C146" s="97">
        <v>4410.8181539999996</v>
      </c>
      <c r="D146" s="97">
        <v>2498.0111820000002</v>
      </c>
      <c r="E146" s="97">
        <v>2950.3294850000002</v>
      </c>
      <c r="F146" s="97">
        <v>2660.9626269999999</v>
      </c>
      <c r="G146" s="97">
        <v>2616.4585419999999</v>
      </c>
      <c r="H146" s="97">
        <v>2709.4155860000001</v>
      </c>
      <c r="I146" s="97">
        <v>2551.2701929999998</v>
      </c>
      <c r="J146" s="97">
        <v>2555.9456850000001</v>
      </c>
      <c r="K146" s="97">
        <v>2824.0139549999999</v>
      </c>
      <c r="L146" s="97">
        <v>2874.5932550000002</v>
      </c>
      <c r="M146" s="97">
        <v>4063.2240769999999</v>
      </c>
      <c r="N146" s="97">
        <v>62456.467019999996</v>
      </c>
      <c r="O146" s="97">
        <v>12497.64415</v>
      </c>
      <c r="P146" s="97">
        <v>11022.82856</v>
      </c>
      <c r="Q146" s="97">
        <v>8769.47559</v>
      </c>
      <c r="R146" s="97">
        <v>18460.03803</v>
      </c>
      <c r="S146" s="97">
        <v>4897.1939929999999</v>
      </c>
      <c r="T146" s="97">
        <v>12233.1162</v>
      </c>
      <c r="U146" s="97">
        <v>20859.679479999999</v>
      </c>
      <c r="V146" s="97">
        <v>10667</v>
      </c>
      <c r="W146" s="97">
        <v>13351.99633</v>
      </c>
      <c r="X146" s="101">
        <v>-12347.003290000001</v>
      </c>
      <c r="Y146" s="101">
        <v>-20024.28644</v>
      </c>
      <c r="Z146" s="97" t="s">
        <v>105</v>
      </c>
    </row>
    <row r="147" spans="2:26" ht="15.4" customHeight="1" x14ac:dyDescent="0.25">
      <c r="B147" s="94" t="s">
        <v>2069</v>
      </c>
      <c r="C147" s="97" t="s">
        <v>105</v>
      </c>
      <c r="D147" s="97" t="s">
        <v>105</v>
      </c>
      <c r="E147" s="97" t="s">
        <v>105</v>
      </c>
      <c r="F147" s="97" t="s">
        <v>105</v>
      </c>
      <c r="G147" s="97" t="s">
        <v>105</v>
      </c>
      <c r="H147" s="97" t="s">
        <v>105</v>
      </c>
      <c r="I147" s="97" t="s">
        <v>105</v>
      </c>
      <c r="J147" s="97" t="s">
        <v>105</v>
      </c>
      <c r="K147" s="97" t="s">
        <v>105</v>
      </c>
      <c r="L147" s="97" t="s">
        <v>105</v>
      </c>
      <c r="M147" s="97" t="s">
        <v>105</v>
      </c>
      <c r="N147" s="97" t="s">
        <v>105</v>
      </c>
      <c r="O147" s="97" t="s">
        <v>105</v>
      </c>
      <c r="P147" s="97" t="s">
        <v>105</v>
      </c>
      <c r="Q147" s="97" t="s">
        <v>105</v>
      </c>
      <c r="R147" s="97" t="s">
        <v>105</v>
      </c>
      <c r="S147" s="97" t="s">
        <v>105</v>
      </c>
      <c r="T147" s="97" t="s">
        <v>105</v>
      </c>
      <c r="U147" s="97" t="s">
        <v>105</v>
      </c>
      <c r="V147" s="97" t="s">
        <v>105</v>
      </c>
      <c r="W147" s="97" t="s">
        <v>105</v>
      </c>
      <c r="X147" s="97" t="s">
        <v>105</v>
      </c>
      <c r="Y147" s="97" t="s">
        <v>105</v>
      </c>
      <c r="Z147" s="97" t="s">
        <v>105</v>
      </c>
    </row>
    <row r="148" spans="2:26" ht="15.4" customHeight="1" x14ac:dyDescent="0.25">
      <c r="B148" s="94" t="s">
        <v>2071</v>
      </c>
      <c r="C148" s="97">
        <v>159784.41190000001</v>
      </c>
      <c r="D148" s="97">
        <v>142052.6115</v>
      </c>
      <c r="E148" s="97">
        <v>173938.51490000001</v>
      </c>
      <c r="F148" s="97">
        <v>188013.88310000001</v>
      </c>
      <c r="G148" s="97">
        <v>166506.29250000001</v>
      </c>
      <c r="H148" s="97">
        <v>157500.63769999999</v>
      </c>
      <c r="I148" s="97">
        <v>144997.00520000001</v>
      </c>
      <c r="J148" s="97">
        <v>125242.24310000001</v>
      </c>
      <c r="K148" s="97">
        <v>139983.8248</v>
      </c>
      <c r="L148" s="97">
        <v>131060.15609999999</v>
      </c>
      <c r="M148" s="97">
        <v>118772.427</v>
      </c>
      <c r="N148" s="97">
        <v>153642.94709999999</v>
      </c>
      <c r="O148" s="97">
        <v>150298.8817</v>
      </c>
      <c r="P148" s="97">
        <v>171124.60870000001</v>
      </c>
      <c r="Q148" s="97">
        <v>174400.39739999999</v>
      </c>
      <c r="R148" s="97">
        <v>188144.8749</v>
      </c>
      <c r="S148" s="97">
        <v>239332.49170000001</v>
      </c>
      <c r="T148" s="97">
        <v>225484.5894</v>
      </c>
      <c r="U148" s="97">
        <v>228376.541</v>
      </c>
      <c r="V148" s="97">
        <v>220821.30230000001</v>
      </c>
      <c r="W148" s="97">
        <v>208675.3812</v>
      </c>
      <c r="X148" s="97">
        <v>106732.52770000001</v>
      </c>
      <c r="Y148" s="97">
        <v>105532.53170000001</v>
      </c>
      <c r="Z148" s="97" t="s">
        <v>105</v>
      </c>
    </row>
    <row r="149" spans="2:26" ht="15.4" customHeight="1" x14ac:dyDescent="0.25">
      <c r="B149" s="94" t="s">
        <v>2072</v>
      </c>
      <c r="C149" s="97">
        <v>55177.06682</v>
      </c>
      <c r="D149" s="97">
        <v>40555.119550000003</v>
      </c>
      <c r="E149" s="97">
        <v>51032.521419999997</v>
      </c>
      <c r="F149" s="97">
        <v>79507.718720000004</v>
      </c>
      <c r="G149" s="97">
        <v>66975.624830000001</v>
      </c>
      <c r="H149" s="97">
        <v>71984.874899999995</v>
      </c>
      <c r="I149" s="97">
        <v>41545.66214</v>
      </c>
      <c r="J149" s="97">
        <v>50874.593840000001</v>
      </c>
      <c r="K149" s="97">
        <v>43630.088100000001</v>
      </c>
      <c r="L149" s="97">
        <v>28077.389569999999</v>
      </c>
      <c r="M149" s="97">
        <v>24841.21502</v>
      </c>
      <c r="N149" s="97">
        <v>42698.896780000003</v>
      </c>
      <c r="O149" s="97">
        <v>36813.219160000001</v>
      </c>
      <c r="P149" s="97">
        <v>35657.068630000002</v>
      </c>
      <c r="Q149" s="97">
        <v>49635.464359999998</v>
      </c>
      <c r="R149" s="97">
        <v>57169.816059999997</v>
      </c>
      <c r="S149" s="97">
        <v>72644.69124</v>
      </c>
      <c r="T149" s="97">
        <v>45972.119930000001</v>
      </c>
      <c r="U149" s="97">
        <v>32387.177299999999</v>
      </c>
      <c r="V149" s="97">
        <v>33095.360619999999</v>
      </c>
      <c r="W149" s="97">
        <v>44095.249230000001</v>
      </c>
      <c r="X149" s="97">
        <v>35341.314859999999</v>
      </c>
      <c r="Y149" s="97">
        <v>35555.430209999999</v>
      </c>
      <c r="Z149" s="97" t="s">
        <v>105</v>
      </c>
    </row>
    <row r="150" spans="2:26" ht="15.4" customHeight="1" x14ac:dyDescent="0.25">
      <c r="B150" s="94" t="s">
        <v>2073</v>
      </c>
      <c r="C150" s="97">
        <v>104607.345</v>
      </c>
      <c r="D150" s="97">
        <v>101497.49189999999</v>
      </c>
      <c r="E150" s="97">
        <v>122905.9935</v>
      </c>
      <c r="F150" s="97">
        <v>108506.16439999999</v>
      </c>
      <c r="G150" s="97">
        <v>99530.667660000006</v>
      </c>
      <c r="H150" s="97">
        <v>85515.762749999994</v>
      </c>
      <c r="I150" s="97">
        <v>103451.3431</v>
      </c>
      <c r="J150" s="97">
        <v>74367.649220000007</v>
      </c>
      <c r="K150" s="97">
        <v>96353.736709999997</v>
      </c>
      <c r="L150" s="97">
        <v>102982.7666</v>
      </c>
      <c r="M150" s="97">
        <v>93931.211979999993</v>
      </c>
      <c r="N150" s="97">
        <v>110944.0503</v>
      </c>
      <c r="O150" s="97">
        <v>113485.6626</v>
      </c>
      <c r="P150" s="97">
        <v>135467.54010000001</v>
      </c>
      <c r="Q150" s="97">
        <v>124764.93309999999</v>
      </c>
      <c r="R150" s="97">
        <v>130975.0588</v>
      </c>
      <c r="S150" s="97">
        <v>166687.80050000001</v>
      </c>
      <c r="T150" s="97">
        <v>179512.46950000001</v>
      </c>
      <c r="U150" s="97">
        <v>195989.36369999999</v>
      </c>
      <c r="V150" s="97">
        <v>187725.9417</v>
      </c>
      <c r="W150" s="97">
        <v>164580.13200000001</v>
      </c>
      <c r="X150" s="97">
        <v>71391.212880000006</v>
      </c>
      <c r="Y150" s="97">
        <v>69977.101479999998</v>
      </c>
      <c r="Z150" s="97" t="s">
        <v>105</v>
      </c>
    </row>
    <row r="151" spans="2:26" ht="15.4" customHeight="1" x14ac:dyDescent="0.25">
      <c r="B151" s="94" t="s">
        <v>2074</v>
      </c>
      <c r="C151" s="97">
        <v>407392.58549999999</v>
      </c>
      <c r="D151" s="97">
        <v>393767.5392</v>
      </c>
      <c r="E151" s="97">
        <v>462809.86070000002</v>
      </c>
      <c r="F151" s="97">
        <v>438377.9376</v>
      </c>
      <c r="G151" s="97">
        <v>422658.65730000002</v>
      </c>
      <c r="H151" s="97">
        <v>431545.05579999997</v>
      </c>
      <c r="I151" s="97">
        <v>407922.20880000002</v>
      </c>
      <c r="J151" s="97">
        <v>437101.00630000001</v>
      </c>
      <c r="K151" s="97">
        <v>430067.12469999999</v>
      </c>
      <c r="L151" s="97">
        <v>441290.80410000001</v>
      </c>
      <c r="M151" s="97">
        <v>454602.05699999997</v>
      </c>
      <c r="N151" s="97">
        <v>478798.6887</v>
      </c>
      <c r="O151" s="97">
        <v>480982.01640000002</v>
      </c>
      <c r="P151" s="97">
        <v>492594.20640000002</v>
      </c>
      <c r="Q151" s="97">
        <v>451374.4143</v>
      </c>
      <c r="R151" s="97">
        <v>553530.94649999996</v>
      </c>
      <c r="S151" s="97">
        <v>647109.78339999996</v>
      </c>
      <c r="T151" s="97">
        <v>669732.32860000001</v>
      </c>
      <c r="U151" s="97">
        <v>660558.82350000006</v>
      </c>
      <c r="V151" s="97">
        <v>692352.99979999999</v>
      </c>
      <c r="W151" s="97">
        <v>661584.16359999997</v>
      </c>
      <c r="X151" s="97">
        <v>575594.27280000004</v>
      </c>
      <c r="Y151" s="97">
        <v>590366.01199999999</v>
      </c>
      <c r="Z151" s="97" t="s">
        <v>105</v>
      </c>
    </row>
    <row r="152" spans="2:26" ht="15.4" customHeight="1" x14ac:dyDescent="0.25">
      <c r="B152" s="94" t="s">
        <v>2075</v>
      </c>
      <c r="C152" s="97">
        <v>263180.56530000002</v>
      </c>
      <c r="D152" s="97">
        <v>290424.0148</v>
      </c>
      <c r="E152" s="97">
        <v>375424.51500000001</v>
      </c>
      <c r="F152" s="97">
        <v>326092.15330000001</v>
      </c>
      <c r="G152" s="97">
        <v>315771.74810000003</v>
      </c>
      <c r="H152" s="97">
        <v>320597.71909999999</v>
      </c>
      <c r="I152" s="97">
        <v>318022.12530000001</v>
      </c>
      <c r="J152" s="97">
        <v>322012.81270000001</v>
      </c>
      <c r="K152" s="97">
        <v>341995.17560000002</v>
      </c>
      <c r="L152" s="97">
        <v>340177.98369999998</v>
      </c>
      <c r="M152" s="97">
        <v>349983.77100000001</v>
      </c>
      <c r="N152" s="97">
        <v>372575.24440000003</v>
      </c>
      <c r="O152" s="97">
        <v>338294.54729999998</v>
      </c>
      <c r="P152" s="97">
        <v>326835.51209999999</v>
      </c>
      <c r="Q152" s="97">
        <v>331489.96509999997</v>
      </c>
      <c r="R152" s="97">
        <v>408048.3762</v>
      </c>
      <c r="S152" s="97">
        <v>472605.92290000001</v>
      </c>
      <c r="T152" s="97">
        <v>455436.02269999997</v>
      </c>
      <c r="U152" s="97">
        <v>444884.32659999997</v>
      </c>
      <c r="V152" s="97">
        <v>459510.98489999998</v>
      </c>
      <c r="W152" s="97">
        <v>442636.81420000002</v>
      </c>
      <c r="X152" s="97">
        <v>431767.89929999999</v>
      </c>
      <c r="Y152" s="97">
        <v>392094.65179999999</v>
      </c>
      <c r="Z152" s="97" t="s">
        <v>105</v>
      </c>
    </row>
    <row r="153" spans="2:26" ht="15.4" customHeight="1" x14ac:dyDescent="0.25">
      <c r="B153" s="94" t="s">
        <v>2076</v>
      </c>
      <c r="C153" s="97">
        <v>144212.0202</v>
      </c>
      <c r="D153" s="97">
        <v>103343.5245</v>
      </c>
      <c r="E153" s="97">
        <v>87385.345690000002</v>
      </c>
      <c r="F153" s="97">
        <v>112285.7843</v>
      </c>
      <c r="G153" s="97">
        <v>106886.90919999999</v>
      </c>
      <c r="H153" s="97">
        <v>110947.3366</v>
      </c>
      <c r="I153" s="97">
        <v>89900.083459999994</v>
      </c>
      <c r="J153" s="97">
        <v>115088.1936</v>
      </c>
      <c r="K153" s="97">
        <v>88071.949110000001</v>
      </c>
      <c r="L153" s="97">
        <v>101112.8204</v>
      </c>
      <c r="M153" s="97">
        <v>104618.2861</v>
      </c>
      <c r="N153" s="97">
        <v>106223.4443</v>
      </c>
      <c r="O153" s="97">
        <v>142687.46909999999</v>
      </c>
      <c r="P153" s="97">
        <v>165758.6943</v>
      </c>
      <c r="Q153" s="97">
        <v>119884.4492</v>
      </c>
      <c r="R153" s="97">
        <v>145482.57029999999</v>
      </c>
      <c r="S153" s="97">
        <v>174503.86050000001</v>
      </c>
      <c r="T153" s="97">
        <v>214296.30590000001</v>
      </c>
      <c r="U153" s="97">
        <v>215674.4969</v>
      </c>
      <c r="V153" s="97">
        <v>232842.01490000001</v>
      </c>
      <c r="W153" s="97">
        <v>218947.34940000001</v>
      </c>
      <c r="X153" s="97">
        <v>143826.37349999999</v>
      </c>
      <c r="Y153" s="97">
        <v>198271.3602</v>
      </c>
      <c r="Z153" s="97" t="s">
        <v>105</v>
      </c>
    </row>
    <row r="154" spans="2:26" ht="15.4" customHeight="1" x14ac:dyDescent="0.25">
      <c r="B154" s="94" t="s">
        <v>2077</v>
      </c>
      <c r="C154" s="97">
        <v>2119.6094309999999</v>
      </c>
      <c r="D154" s="101">
        <v>-9226.4137520000004</v>
      </c>
      <c r="E154" s="101">
        <v>-8504.8804990000008</v>
      </c>
      <c r="F154" s="101">
        <v>-1854.15678</v>
      </c>
      <c r="G154" s="101">
        <v>-3142.3820129999999</v>
      </c>
      <c r="H154" s="101">
        <v>-2358.1785420000001</v>
      </c>
      <c r="I154" s="101">
        <v>-34932.088280000004</v>
      </c>
      <c r="J154" s="101">
        <v>-13018.63391</v>
      </c>
      <c r="K154" s="101">
        <v>-13922.42591</v>
      </c>
      <c r="L154" s="101">
        <v>-43514.962070000001</v>
      </c>
      <c r="M154" s="101">
        <v>-25097.081760000001</v>
      </c>
      <c r="N154" s="101">
        <v>-28263.0988</v>
      </c>
      <c r="O154" s="101">
        <v>-35994.471660000003</v>
      </c>
      <c r="P154" s="101">
        <v>12500.54369</v>
      </c>
      <c r="Q154" s="101">
        <v>-41108.650240000003</v>
      </c>
      <c r="R154" s="101">
        <v>-28146.540140000001</v>
      </c>
      <c r="S154" s="101">
        <v>-5962.4179789999998</v>
      </c>
      <c r="T154" s="97">
        <v>10982.73754</v>
      </c>
      <c r="U154" s="97">
        <v>54619.022530000002</v>
      </c>
      <c r="V154" s="97">
        <v>40312.923770000001</v>
      </c>
      <c r="W154" s="97">
        <v>51372.420700000002</v>
      </c>
      <c r="X154" s="101">
        <v>-93576.66979</v>
      </c>
      <c r="Y154" s="97">
        <v>89653.017099999997</v>
      </c>
      <c r="Z154" s="97" t="s">
        <v>105</v>
      </c>
    </row>
    <row r="156" spans="2:26" ht="15.4" customHeight="1" x14ac:dyDescent="0.25">
      <c r="B156" s="94" t="s">
        <v>2094</v>
      </c>
      <c r="C156" s="95"/>
      <c r="D156" s="95"/>
      <c r="E156" s="95"/>
      <c r="F156" s="95"/>
      <c r="G156" s="95"/>
      <c r="H156" s="95"/>
      <c r="I156" s="95"/>
      <c r="J156" s="95"/>
      <c r="K156" s="95"/>
      <c r="L156" s="95"/>
      <c r="M156" s="95"/>
      <c r="N156" s="95"/>
      <c r="O156" s="95"/>
      <c r="P156" s="95"/>
      <c r="Q156" s="95"/>
      <c r="R156" s="95"/>
      <c r="S156" s="95"/>
      <c r="T156" s="95"/>
      <c r="U156" s="95"/>
      <c r="V156" s="95"/>
      <c r="W156" s="95"/>
      <c r="X156" s="95"/>
      <c r="Y156" s="95"/>
      <c r="Z156" s="95"/>
    </row>
    <row r="157" spans="2:26" ht="15.4" customHeight="1" x14ac:dyDescent="0.25">
      <c r="B157" s="94" t="s">
        <v>5813</v>
      </c>
      <c r="C157" s="96">
        <v>3.4076053899369998</v>
      </c>
      <c r="D157" s="96">
        <v>-2.7203410168016999</v>
      </c>
      <c r="E157" s="96">
        <v>8.2864877782864994</v>
      </c>
      <c r="F157" s="96">
        <v>-3.5513928639432</v>
      </c>
      <c r="G157" s="96">
        <v>-0.59124386723946998</v>
      </c>
      <c r="H157" s="96">
        <v>1.4095340095424</v>
      </c>
      <c r="I157" s="96">
        <v>-0.41937288736014</v>
      </c>
      <c r="J157" s="96">
        <v>5.3250194472840997</v>
      </c>
      <c r="K157" s="96">
        <v>-1.5557965492507999</v>
      </c>
      <c r="L157" s="96">
        <v>-5.3977463137247002</v>
      </c>
      <c r="M157" s="96">
        <v>2.3400542006137002</v>
      </c>
      <c r="N157" s="96">
        <v>-0.472508716</v>
      </c>
      <c r="O157" s="96">
        <v>-0.91452068099999995</v>
      </c>
      <c r="P157" s="96">
        <v>5.3156045260000004</v>
      </c>
      <c r="Q157" s="96">
        <v>1.5672611160000001</v>
      </c>
      <c r="R157" s="96">
        <v>7.8983801270000003</v>
      </c>
      <c r="S157" s="96">
        <v>6.8099369359999997</v>
      </c>
      <c r="T157" s="96">
        <v>0.57319126399999998</v>
      </c>
      <c r="U157" s="96">
        <v>0.71255843200000002</v>
      </c>
      <c r="V157" s="96">
        <v>1.432441042</v>
      </c>
      <c r="W157" s="96">
        <v>-4.0722399100000004</v>
      </c>
      <c r="X157" s="96">
        <v>13.45182631</v>
      </c>
      <c r="Y157" s="96">
        <v>-19.600000000000001</v>
      </c>
      <c r="Z157" s="96" t="s">
        <v>105</v>
      </c>
    </row>
    <row r="158" spans="2:26" ht="15.4" customHeight="1" x14ac:dyDescent="0.25">
      <c r="B158" s="94" t="s">
        <v>2080</v>
      </c>
      <c r="C158" s="96">
        <v>1.8644430087888999</v>
      </c>
      <c r="D158" s="96">
        <v>10.331673672955</v>
      </c>
      <c r="E158" s="96">
        <v>-5.7595571634724996</v>
      </c>
      <c r="F158" s="96">
        <v>2.4037079563354999</v>
      </c>
      <c r="G158" s="96">
        <v>-3.8605613385524999</v>
      </c>
      <c r="H158" s="96">
        <v>-1.1352946309634</v>
      </c>
      <c r="I158" s="96">
        <v>8.2248796520482994</v>
      </c>
      <c r="J158" s="96">
        <v>-11.942884976148999</v>
      </c>
      <c r="K158" s="96">
        <v>7.9863605561842004</v>
      </c>
      <c r="L158" s="96">
        <v>4.0403615180557999</v>
      </c>
      <c r="M158" s="96">
        <v>-8.2927169265862997</v>
      </c>
      <c r="N158" s="96">
        <v>2.3993075359999998</v>
      </c>
      <c r="O158" s="96">
        <v>8.8984606060000004</v>
      </c>
      <c r="P158" s="96">
        <v>2.3785477930000001</v>
      </c>
      <c r="Q158" s="96">
        <v>-0.30373815300000001</v>
      </c>
      <c r="R158" s="96">
        <v>3.1105417119999998</v>
      </c>
      <c r="S158" s="96">
        <v>-1.421831238</v>
      </c>
      <c r="T158" s="96">
        <v>2.4122991489999999</v>
      </c>
      <c r="U158" s="96">
        <v>1.0935606259999999</v>
      </c>
      <c r="V158" s="96">
        <v>9.7309508000000005</v>
      </c>
      <c r="W158" s="96">
        <v>11.320104929999999</v>
      </c>
      <c r="X158" s="96">
        <v>22.408735960000001</v>
      </c>
      <c r="Y158" s="96">
        <v>0.60100461100000002</v>
      </c>
      <c r="Z158" s="96" t="s">
        <v>105</v>
      </c>
    </row>
    <row r="159" spans="2:26" ht="15.4" customHeight="1" x14ac:dyDescent="0.25">
      <c r="B159" s="94" t="s">
        <v>2081</v>
      </c>
      <c r="C159" s="96">
        <v>-9.3971901586456994</v>
      </c>
      <c r="D159" s="96">
        <v>19.601638123028</v>
      </c>
      <c r="E159" s="96">
        <v>9.6679807909027993</v>
      </c>
      <c r="F159" s="96">
        <v>-16.823932009494001</v>
      </c>
      <c r="G159" s="96">
        <v>-0.29402498191964999</v>
      </c>
      <c r="H159" s="96">
        <v>1.7332122907141001</v>
      </c>
      <c r="I159" s="96">
        <v>-6.9032273279304004</v>
      </c>
      <c r="J159" s="96">
        <v>-2.8912456464093998</v>
      </c>
      <c r="K159" s="96">
        <v>7.2561490625999996</v>
      </c>
      <c r="L159" s="96">
        <v>27.594435629974999</v>
      </c>
      <c r="M159" s="96">
        <v>4.7436074935081001</v>
      </c>
      <c r="N159" s="96">
        <v>22.44668824</v>
      </c>
      <c r="O159" s="96">
        <v>5.4770119340000001</v>
      </c>
      <c r="P159" s="96">
        <v>-35.02284358</v>
      </c>
      <c r="Q159" s="96">
        <v>6.3408453079999996</v>
      </c>
      <c r="R159" s="96">
        <v>9.8552683529999996</v>
      </c>
      <c r="S159" s="96">
        <v>10.85407305</v>
      </c>
      <c r="T159" s="96">
        <v>17.633379049999999</v>
      </c>
      <c r="U159" s="96">
        <v>-23.611855940000002</v>
      </c>
      <c r="V159" s="96">
        <v>11.85161907</v>
      </c>
      <c r="W159" s="96">
        <v>-5.7948007620000004</v>
      </c>
      <c r="X159" s="96">
        <v>-19.488300299999999</v>
      </c>
      <c r="Y159" s="96">
        <v>61.1</v>
      </c>
      <c r="Z159" s="96" t="s">
        <v>105</v>
      </c>
    </row>
    <row r="160" spans="2:26" ht="15.4" customHeight="1" x14ac:dyDescent="0.25">
      <c r="B160" s="94" t="s">
        <v>2083</v>
      </c>
      <c r="C160" s="96">
        <v>-5.4073418784660001</v>
      </c>
      <c r="D160" s="96">
        <v>-11.097328074216</v>
      </c>
      <c r="E160" s="96">
        <v>22.446545025327001</v>
      </c>
      <c r="F160" s="96">
        <v>8.0921515330242997</v>
      </c>
      <c r="G160" s="96">
        <v>-11.439363011592</v>
      </c>
      <c r="H160" s="96">
        <v>-5.4085972756856</v>
      </c>
      <c r="I160" s="96">
        <v>-7.9387821424674998</v>
      </c>
      <c r="J160" s="96">
        <v>-13.624255254617999</v>
      </c>
      <c r="K160" s="96">
        <v>11.770454868194999</v>
      </c>
      <c r="L160" s="96">
        <v>-6.3747855959426998</v>
      </c>
      <c r="M160" s="96">
        <v>-9.3756405193232997</v>
      </c>
      <c r="N160" s="96">
        <v>29.359103780000002</v>
      </c>
      <c r="O160" s="96">
        <v>-2.1765173230000001</v>
      </c>
      <c r="P160" s="96">
        <v>13.85620887</v>
      </c>
      <c r="Q160" s="96">
        <v>1.91427098</v>
      </c>
      <c r="R160" s="96">
        <v>7.8809897580000001</v>
      </c>
      <c r="S160" s="96">
        <v>27.206490120000002</v>
      </c>
      <c r="T160" s="96">
        <v>-5.7860519589999999</v>
      </c>
      <c r="U160" s="96">
        <v>1.2825495849999999</v>
      </c>
      <c r="V160" s="96">
        <v>-3.3082376450000002</v>
      </c>
      <c r="W160" s="96">
        <v>-5.5003394219999997</v>
      </c>
      <c r="X160" s="96">
        <v>-48.852362399999997</v>
      </c>
      <c r="Y160" s="96">
        <v>-6.2515073880000003</v>
      </c>
      <c r="Z160" s="96" t="s">
        <v>105</v>
      </c>
    </row>
    <row r="161" spans="2:26" ht="15.4" customHeight="1" x14ac:dyDescent="0.25">
      <c r="B161" s="94" t="s">
        <v>2084</v>
      </c>
      <c r="C161" s="96">
        <v>-0.66148715256099999</v>
      </c>
      <c r="D161" s="96">
        <v>-3.3444512209955</v>
      </c>
      <c r="E161" s="96">
        <v>17.533776816715001</v>
      </c>
      <c r="F161" s="96">
        <v>-5.2790411732038001</v>
      </c>
      <c r="G161" s="96">
        <v>-3.5857827120722998</v>
      </c>
      <c r="H161" s="96">
        <v>2.1025000544807</v>
      </c>
      <c r="I161" s="96">
        <v>-5.4740163703666997</v>
      </c>
      <c r="J161" s="96">
        <v>7.1530298842605999</v>
      </c>
      <c r="K161" s="96">
        <v>-1.6092119438343999</v>
      </c>
      <c r="L161" s="96">
        <v>2.6097506076124999</v>
      </c>
      <c r="M161" s="96">
        <v>3.0164355967371002</v>
      </c>
      <c r="N161" s="96">
        <v>5.3225961760000002</v>
      </c>
      <c r="O161" s="96">
        <v>0.456001188</v>
      </c>
      <c r="P161" s="96">
        <v>2.4142669739999998</v>
      </c>
      <c r="Q161" s="96">
        <v>-8.3679003040000008</v>
      </c>
      <c r="R161" s="96">
        <v>22.632326729999999</v>
      </c>
      <c r="S161" s="96">
        <v>16.90580039</v>
      </c>
      <c r="T161" s="96">
        <v>3.4959362029999999</v>
      </c>
      <c r="U161" s="96">
        <v>-1.369727084</v>
      </c>
      <c r="V161" s="96">
        <v>4.8132240719999997</v>
      </c>
      <c r="W161" s="96">
        <v>-4.4440966140000002</v>
      </c>
      <c r="X161" s="96">
        <v>-12.997573940000001</v>
      </c>
      <c r="Y161" s="96">
        <v>2.566345772</v>
      </c>
      <c r="Z161" s="96" t="s">
        <v>105</v>
      </c>
    </row>
    <row r="163" spans="2:26" ht="15.4" customHeight="1" x14ac:dyDescent="0.25">
      <c r="B163" s="94" t="s">
        <v>2095</v>
      </c>
      <c r="C163" s="95"/>
      <c r="D163" s="95"/>
      <c r="E163" s="95"/>
      <c r="F163" s="95"/>
      <c r="G163" s="95"/>
      <c r="H163" s="95"/>
      <c r="I163" s="95"/>
      <c r="J163" s="95"/>
      <c r="K163" s="95"/>
      <c r="L163" s="95"/>
      <c r="M163" s="95"/>
      <c r="N163" s="95"/>
      <c r="O163" s="95"/>
      <c r="P163" s="95"/>
      <c r="Q163" s="95"/>
      <c r="R163" s="95"/>
      <c r="S163" s="95"/>
      <c r="T163" s="95"/>
      <c r="U163" s="95"/>
      <c r="V163" s="95"/>
      <c r="W163" s="95"/>
      <c r="X163" s="95"/>
      <c r="Y163" s="95"/>
      <c r="Z163" s="95"/>
    </row>
    <row r="164" spans="2:26" ht="15.4" customHeight="1" x14ac:dyDescent="0.25">
      <c r="B164" s="94" t="s">
        <v>2096</v>
      </c>
      <c r="C164" s="97">
        <v>68893.438649999996</v>
      </c>
      <c r="D164" s="97">
        <v>86936.195229999998</v>
      </c>
      <c r="E164" s="97">
        <v>99644.73474</v>
      </c>
      <c r="F164" s="97">
        <v>93985.391839999997</v>
      </c>
      <c r="G164" s="97">
        <v>98434.590289999993</v>
      </c>
      <c r="H164" s="97">
        <v>114064.706397</v>
      </c>
      <c r="I164" s="97">
        <v>124782.029603</v>
      </c>
      <c r="J164" s="97">
        <v>130630.734652</v>
      </c>
      <c r="K164" s="97">
        <v>138273.64459899999</v>
      </c>
      <c r="L164" s="97">
        <v>165690.99002200001</v>
      </c>
      <c r="M164" s="97">
        <v>209662.00499099999</v>
      </c>
      <c r="N164" s="97">
        <v>270093.40669999999</v>
      </c>
      <c r="O164" s="97">
        <v>290849.67229999998</v>
      </c>
      <c r="P164" s="97">
        <v>183939.83110000001</v>
      </c>
      <c r="Q164" s="97">
        <v>176687.83799999999</v>
      </c>
      <c r="R164" s="97">
        <v>208898.5429</v>
      </c>
      <c r="S164" s="97">
        <v>225951.96830000001</v>
      </c>
      <c r="T164" s="97">
        <v>275123.02600000001</v>
      </c>
      <c r="U164" s="97">
        <v>257047.1459</v>
      </c>
      <c r="V164" s="97">
        <v>295341.84639999998</v>
      </c>
      <c r="W164" s="97">
        <v>274719.90590000001</v>
      </c>
      <c r="X164" s="97">
        <v>234737.76670000001</v>
      </c>
      <c r="Y164" s="97">
        <v>388872</v>
      </c>
      <c r="Z164" s="97" t="s">
        <v>105</v>
      </c>
    </row>
    <row r="165" spans="2:26" ht="15.4" customHeight="1" x14ac:dyDescent="0.25">
      <c r="B165" s="94" t="s">
        <v>2097</v>
      </c>
      <c r="C165" s="97">
        <v>47868.8842</v>
      </c>
      <c r="D165" s="97">
        <v>62003.639300000003</v>
      </c>
      <c r="E165" s="97">
        <v>69040.687000000005</v>
      </c>
      <c r="F165" s="97">
        <v>65452.42267</v>
      </c>
      <c r="G165" s="97">
        <v>73388.677760000006</v>
      </c>
      <c r="H165" s="97">
        <v>58937.284024</v>
      </c>
      <c r="I165" s="97">
        <v>78643.081600000005</v>
      </c>
      <c r="J165" s="97">
        <v>61446.356692000001</v>
      </c>
      <c r="K165" s="97">
        <v>84960.842040000003</v>
      </c>
      <c r="L165" s="97">
        <v>84923.666979999995</v>
      </c>
      <c r="M165" s="97">
        <v>109864.95155</v>
      </c>
      <c r="N165" s="97">
        <v>124077.993</v>
      </c>
      <c r="O165" s="97">
        <v>167383.39509999999</v>
      </c>
      <c r="P165" s="97">
        <v>124439.5287</v>
      </c>
      <c r="Q165" s="97">
        <v>123977.28909999999</v>
      </c>
      <c r="R165" s="97">
        <v>93817.191709999999</v>
      </c>
      <c r="S165" s="97">
        <v>149909.22099999999</v>
      </c>
      <c r="T165" s="97">
        <v>221147.44130000001</v>
      </c>
      <c r="U165" s="97">
        <v>239213.50450000001</v>
      </c>
      <c r="V165" s="97">
        <v>335207.89140000002</v>
      </c>
      <c r="W165" s="97">
        <v>272547.02340000001</v>
      </c>
      <c r="X165" s="97">
        <v>48483.184889999997</v>
      </c>
      <c r="Y165" s="97">
        <v>368312.12609999999</v>
      </c>
      <c r="Z165" s="97" t="s">
        <v>105</v>
      </c>
    </row>
    <row r="166" spans="2:26" ht="15.4" customHeight="1" x14ac:dyDescent="0.25">
      <c r="B166" s="94" t="s">
        <v>2098</v>
      </c>
      <c r="C166" s="101">
        <v>-34310.1158</v>
      </c>
      <c r="D166" s="101">
        <v>-38269.434600000001</v>
      </c>
      <c r="E166" s="101">
        <v>-61199.301099999997</v>
      </c>
      <c r="F166" s="101">
        <v>-63515.3249</v>
      </c>
      <c r="G166" s="101">
        <v>-75044.381099999999</v>
      </c>
      <c r="H166" s="101">
        <v>-97396.573600000003</v>
      </c>
      <c r="I166" s="101">
        <v>-102150.2773</v>
      </c>
      <c r="J166" s="101">
        <v>-129629.6444</v>
      </c>
      <c r="K166" s="101">
        <v>-126350.1936</v>
      </c>
      <c r="L166" s="101">
        <v>-137235.18429999999</v>
      </c>
      <c r="M166" s="101">
        <v>-106504.6106</v>
      </c>
      <c r="N166" s="101">
        <v>-73830.525200000004</v>
      </c>
      <c r="O166" s="101">
        <v>-65960.765249999997</v>
      </c>
      <c r="P166" s="101">
        <v>-129808.99619999999</v>
      </c>
      <c r="Q166" s="101">
        <v>-148309.80059999999</v>
      </c>
      <c r="R166" s="101">
        <v>-182645.1581</v>
      </c>
      <c r="S166" s="101">
        <v>-154536.9313</v>
      </c>
      <c r="T166" s="101">
        <v>-158141.97570000001</v>
      </c>
      <c r="U166" s="101">
        <v>-177320.5111</v>
      </c>
      <c r="V166" s="101">
        <v>-153032.98730000001</v>
      </c>
      <c r="W166" s="101">
        <v>-172254.0362</v>
      </c>
      <c r="X166" s="101">
        <v>-424986.35159999999</v>
      </c>
      <c r="Y166" s="101">
        <v>-229804</v>
      </c>
      <c r="Z166" s="97" t="s">
        <v>105</v>
      </c>
    </row>
    <row r="167" spans="2:26" ht="15.4" customHeight="1" x14ac:dyDescent="0.25">
      <c r="B167" s="94" t="s">
        <v>2099</v>
      </c>
      <c r="C167" s="97">
        <v>4257</v>
      </c>
      <c r="D167" s="97">
        <v>1321.1565000000001</v>
      </c>
      <c r="E167" s="97">
        <v>7411</v>
      </c>
      <c r="F167" s="97">
        <v>1912.5143700000001</v>
      </c>
      <c r="G167" s="97">
        <v>4739.7857599999998</v>
      </c>
      <c r="H167" s="101">
        <v>-1234.0621759999999</v>
      </c>
      <c r="I167" s="97">
        <v>10400.3863</v>
      </c>
      <c r="J167" s="97">
        <v>9353.7586919999994</v>
      </c>
      <c r="K167" s="97">
        <v>11014.10104</v>
      </c>
      <c r="L167" s="97">
        <v>20417.260979999999</v>
      </c>
      <c r="M167" s="97">
        <v>23023.59405</v>
      </c>
      <c r="N167" s="97">
        <v>22013.198189999999</v>
      </c>
      <c r="O167" s="97">
        <v>23489.670109999999</v>
      </c>
      <c r="P167" s="97">
        <v>19593.37455</v>
      </c>
      <c r="Q167" s="97">
        <v>5733.1736579999997</v>
      </c>
      <c r="R167" s="97">
        <v>8773.4674730000006</v>
      </c>
      <c r="S167" s="97">
        <v>4964.0996100000002</v>
      </c>
      <c r="T167" s="97">
        <v>40801.323499999999</v>
      </c>
      <c r="U167" s="97">
        <v>65429.339619999999</v>
      </c>
      <c r="V167" s="97">
        <v>93863.195890000003</v>
      </c>
      <c r="W167" s="97">
        <v>95471.796660000007</v>
      </c>
      <c r="X167" s="97">
        <v>59676.12816</v>
      </c>
      <c r="Y167" s="97">
        <v>88298</v>
      </c>
      <c r="Z167" s="97" t="s">
        <v>105</v>
      </c>
    </row>
    <row r="168" spans="2:26" ht="15.4" customHeight="1" x14ac:dyDescent="0.25">
      <c r="B168" s="94" t="s">
        <v>2100</v>
      </c>
      <c r="C168" s="97">
        <v>77922</v>
      </c>
      <c r="D168" s="97">
        <v>98951.917400000006</v>
      </c>
      <c r="E168" s="97">
        <v>122828.9881</v>
      </c>
      <c r="F168" s="97">
        <v>127055.2332</v>
      </c>
      <c r="G168" s="97">
        <v>143693.27309999999</v>
      </c>
      <c r="H168" s="97">
        <v>157567.9198</v>
      </c>
      <c r="I168" s="97">
        <v>170392.97260000001</v>
      </c>
      <c r="J168" s="97">
        <v>181722.24239999999</v>
      </c>
      <c r="K168" s="97">
        <v>200296.93460000001</v>
      </c>
      <c r="L168" s="97">
        <v>201741.59030000001</v>
      </c>
      <c r="M168" s="97">
        <v>193345.9681</v>
      </c>
      <c r="N168" s="97">
        <v>175895.32</v>
      </c>
      <c r="O168" s="97">
        <v>209854.4902</v>
      </c>
      <c r="P168" s="97">
        <v>234655.15040000001</v>
      </c>
      <c r="Q168" s="97">
        <v>266553.91600000003</v>
      </c>
      <c r="R168" s="97">
        <v>267688.8824</v>
      </c>
      <c r="S168" s="97">
        <v>299482.0527</v>
      </c>
      <c r="T168" s="97">
        <v>338488.09350000002</v>
      </c>
      <c r="U168" s="97">
        <v>351104.67599999998</v>
      </c>
      <c r="V168" s="97">
        <v>394377.68280000001</v>
      </c>
      <c r="W168" s="97">
        <v>349329.26289999997</v>
      </c>
      <c r="X168" s="97">
        <v>413793.40830000001</v>
      </c>
      <c r="Y168" s="97">
        <v>509818</v>
      </c>
      <c r="Z168" s="97" t="s">
        <v>105</v>
      </c>
    </row>
    <row r="170" spans="2:26" ht="13.9" customHeight="1" x14ac:dyDescent="0.25">
      <c r="B170" s="94" t="s">
        <v>2101</v>
      </c>
      <c r="C170" s="95"/>
      <c r="D170" s="95"/>
      <c r="E170" s="95"/>
      <c r="F170" s="95"/>
      <c r="G170" s="95"/>
      <c r="H170" s="95"/>
      <c r="I170" s="95"/>
      <c r="J170" s="95"/>
      <c r="K170" s="95"/>
      <c r="L170" s="95"/>
      <c r="M170" s="95"/>
      <c r="N170" s="95"/>
      <c r="O170" s="95"/>
      <c r="P170" s="95"/>
      <c r="Q170" s="95"/>
      <c r="R170" s="95"/>
      <c r="S170" s="95"/>
      <c r="T170" s="95"/>
      <c r="U170" s="95"/>
      <c r="V170" s="95"/>
      <c r="W170" s="95"/>
      <c r="X170" s="95"/>
      <c r="Y170" s="95"/>
      <c r="Z170" s="95"/>
    </row>
    <row r="171" spans="2:26" ht="15.4" customHeight="1" x14ac:dyDescent="0.25">
      <c r="B171" s="94" t="s">
        <v>2102</v>
      </c>
      <c r="C171" s="96">
        <v>-10.218369996369001</v>
      </c>
      <c r="D171" s="96">
        <v>-10.795872731097999</v>
      </c>
      <c r="E171" s="96">
        <v>-15.361723234216001</v>
      </c>
      <c r="F171" s="96">
        <v>-14.304182310874999</v>
      </c>
      <c r="G171" s="96">
        <v>-15.904052269017001</v>
      </c>
      <c r="H171" s="96">
        <v>-19.193626090738</v>
      </c>
      <c r="I171" s="96">
        <v>-17.400161238774</v>
      </c>
      <c r="J171" s="96">
        <v>-21.683242691964001</v>
      </c>
      <c r="K171" s="96">
        <v>-19.299243896541999</v>
      </c>
      <c r="L171" s="96">
        <v>-21.063670446465</v>
      </c>
      <c r="M171" s="96">
        <v>-15.051577654640999</v>
      </c>
      <c r="N171" s="96">
        <v>-9.7216001147232998</v>
      </c>
      <c r="O171" s="96">
        <v>-8.2676941900000003</v>
      </c>
      <c r="P171" s="96">
        <v>-16.613934270000001</v>
      </c>
      <c r="Q171" s="96">
        <v>-18.604017259999999</v>
      </c>
      <c r="R171" s="96">
        <v>-21.509249619999999</v>
      </c>
      <c r="S171" s="96">
        <v>-16.570721729999999</v>
      </c>
      <c r="T171" s="96">
        <v>-15.53963815</v>
      </c>
      <c r="U171" s="96">
        <v>-16.532519220000001</v>
      </c>
      <c r="V171" s="96">
        <v>-13.154581800000001</v>
      </c>
      <c r="W171" s="96">
        <v>-15.38048388</v>
      </c>
      <c r="X171" s="96">
        <v>-39.760631719999999</v>
      </c>
      <c r="Y171" s="96">
        <v>-21.153312870000001</v>
      </c>
      <c r="Z171" s="96" t="s">
        <v>105</v>
      </c>
    </row>
    <row r="172" spans="2:26" ht="15.4" customHeight="1" x14ac:dyDescent="0.25">
      <c r="B172" s="94" t="s">
        <v>2103</v>
      </c>
      <c r="C172" s="96">
        <v>14.256494292245</v>
      </c>
      <c r="D172" s="96">
        <v>17.491332332035999</v>
      </c>
      <c r="E172" s="96">
        <v>17.330000613260999</v>
      </c>
      <c r="F172" s="96">
        <v>14.740432927552</v>
      </c>
      <c r="G172" s="96">
        <v>15.55316134187</v>
      </c>
      <c r="H172" s="96">
        <v>11.614578937921999</v>
      </c>
      <c r="I172" s="96">
        <v>13.395972446901</v>
      </c>
      <c r="J172" s="96">
        <v>10.27817572791</v>
      </c>
      <c r="K172" s="96">
        <v>12.977265530565001</v>
      </c>
      <c r="L172" s="96">
        <v>13.034588349163</v>
      </c>
      <c r="M172" s="96">
        <v>15.526471957057</v>
      </c>
      <c r="N172" s="96">
        <v>16.337912098263001</v>
      </c>
      <c r="O172" s="96">
        <v>20.98027089</v>
      </c>
      <c r="P172" s="96">
        <v>15.926709320000001</v>
      </c>
      <c r="Q172" s="96">
        <v>15.55174113</v>
      </c>
      <c r="R172" s="96">
        <v>11.04840345</v>
      </c>
      <c r="S172" s="96">
        <v>16.074500539999999</v>
      </c>
      <c r="T172" s="96">
        <v>21.730797280000001</v>
      </c>
      <c r="U172" s="96">
        <v>22.303126899999999</v>
      </c>
      <c r="V172" s="96">
        <v>28.814177300000001</v>
      </c>
      <c r="W172" s="96">
        <v>24.335598699999998</v>
      </c>
      <c r="X172" s="96">
        <v>4.5359622770000003</v>
      </c>
      <c r="Y172" s="96">
        <v>33.9</v>
      </c>
      <c r="Z172" s="96" t="s">
        <v>105</v>
      </c>
    </row>
    <row r="173" spans="2:26" ht="15.4" customHeight="1" x14ac:dyDescent="0.25">
      <c r="B173" s="94" t="s">
        <v>2081</v>
      </c>
      <c r="C173" s="96">
        <v>20.518107561965</v>
      </c>
      <c r="D173" s="96">
        <v>24.524848857552001</v>
      </c>
      <c r="E173" s="96">
        <v>25.011965975258001</v>
      </c>
      <c r="F173" s="96">
        <v>21.166296190015</v>
      </c>
      <c r="G173" s="96">
        <v>20.861107068967002</v>
      </c>
      <c r="H173" s="96">
        <v>22.478360827406998</v>
      </c>
      <c r="I173" s="96">
        <v>21.255228005079999</v>
      </c>
      <c r="J173" s="96">
        <v>21.850695769470001</v>
      </c>
      <c r="K173" s="96">
        <v>21.120480432567</v>
      </c>
      <c r="L173" s="96">
        <v>25.431236366779999</v>
      </c>
      <c r="M173" s="96">
        <v>29.630115837912001</v>
      </c>
      <c r="N173" s="96">
        <v>35.564423878245996</v>
      </c>
      <c r="O173" s="96">
        <v>36.455855790000001</v>
      </c>
      <c r="P173" s="96">
        <v>23.54200672</v>
      </c>
      <c r="Q173" s="96">
        <v>22.163765139999999</v>
      </c>
      <c r="R173" s="96">
        <v>24.600985600000001</v>
      </c>
      <c r="S173" s="96">
        <v>24.22842979</v>
      </c>
      <c r="T173" s="96">
        <v>27.034645619999999</v>
      </c>
      <c r="U173" s="96">
        <v>23.96585061</v>
      </c>
      <c r="V173" s="96">
        <v>25.38732692</v>
      </c>
      <c r="W173" s="96">
        <v>24.529614380000002</v>
      </c>
      <c r="X173" s="96">
        <v>21.961462659999999</v>
      </c>
      <c r="Y173" s="96">
        <v>35.799999999999997</v>
      </c>
      <c r="Z173" s="96" t="s">
        <v>105</v>
      </c>
    </row>
    <row r="175" spans="2:26" ht="15.4" customHeight="1" x14ac:dyDescent="0.25">
      <c r="B175" s="94" t="s">
        <v>8468</v>
      </c>
      <c r="C175" s="95"/>
      <c r="D175" s="95"/>
      <c r="E175" s="95"/>
      <c r="F175" s="95"/>
      <c r="G175" s="95"/>
      <c r="H175" s="95"/>
      <c r="I175" s="95"/>
      <c r="J175" s="95"/>
      <c r="K175" s="95"/>
      <c r="L175" s="95"/>
      <c r="M175" s="95"/>
      <c r="N175" s="95"/>
      <c r="O175" s="95"/>
      <c r="P175" s="95"/>
      <c r="Q175" s="95"/>
      <c r="R175" s="95"/>
      <c r="S175" s="95"/>
      <c r="T175" s="95"/>
      <c r="U175" s="95"/>
      <c r="V175" s="95"/>
      <c r="W175" s="95"/>
      <c r="X175" s="95"/>
      <c r="Y175" s="95"/>
      <c r="Z175" s="95"/>
    </row>
    <row r="176" spans="2:26" ht="15.4" customHeight="1" x14ac:dyDescent="0.25">
      <c r="B176" s="94" t="s">
        <v>2105</v>
      </c>
      <c r="C176" s="97">
        <v>3387.2929578047001</v>
      </c>
      <c r="D176" s="97">
        <v>3561.3780386394001</v>
      </c>
      <c r="E176" s="97">
        <v>3986.0425844765</v>
      </c>
      <c r="F176" s="97">
        <v>4424.4826268856996</v>
      </c>
      <c r="G176" s="97">
        <v>4682.4052659285999</v>
      </c>
      <c r="H176" s="97">
        <v>5014.8374909005997</v>
      </c>
      <c r="I176" s="97">
        <v>5777.8741326892005</v>
      </c>
      <c r="J176" s="97">
        <v>5859.6745474148001</v>
      </c>
      <c r="K176" s="97">
        <v>6401.2071639485002</v>
      </c>
      <c r="L176" s="97">
        <v>6354.6104527544003</v>
      </c>
      <c r="M176" s="97">
        <v>6884.5850895116</v>
      </c>
      <c r="N176" s="97">
        <v>7370.922748</v>
      </c>
      <c r="O176" s="97">
        <v>7724.280831</v>
      </c>
      <c r="P176" s="97">
        <v>7604.5174230000002</v>
      </c>
      <c r="Q176" s="97">
        <v>7799.8285100000003</v>
      </c>
      <c r="R176" s="97">
        <v>8351.9410939999998</v>
      </c>
      <c r="S176" s="97">
        <v>9220.9986829999998</v>
      </c>
      <c r="T176" s="97">
        <v>10115.23414</v>
      </c>
      <c r="U176" s="97">
        <v>10672.198059701001</v>
      </c>
      <c r="V176" s="97">
        <v>11575.558338307999</v>
      </c>
      <c r="W176" s="97">
        <v>11154.900358565999</v>
      </c>
      <c r="X176" s="97">
        <v>10646.037559761</v>
      </c>
      <c r="Y176" s="97">
        <v>11094.969220000001</v>
      </c>
      <c r="Z176" s="97" t="s">
        <v>105</v>
      </c>
    </row>
    <row r="177" spans="2:26" ht="15.4" customHeight="1" x14ac:dyDescent="0.25">
      <c r="B177" s="94" t="s">
        <v>2106</v>
      </c>
      <c r="C177" s="97">
        <v>3430.2382784343999</v>
      </c>
      <c r="D177" s="97">
        <v>3574.6513124165999</v>
      </c>
      <c r="E177" s="97">
        <v>4060.1927664600998</v>
      </c>
      <c r="F177" s="97">
        <v>4443.5395034368003</v>
      </c>
      <c r="G177" s="97">
        <v>4729.4398513083997</v>
      </c>
      <c r="H177" s="97">
        <v>5002.6417759466003</v>
      </c>
      <c r="I177" s="97">
        <v>5880.2343667035002</v>
      </c>
      <c r="J177" s="97">
        <v>5951.355593237</v>
      </c>
      <c r="K177" s="97">
        <v>6508.8971498689998</v>
      </c>
      <c r="L177" s="97">
        <v>6553.7488442182002</v>
      </c>
      <c r="M177" s="97">
        <v>7108.5935931115</v>
      </c>
      <c r="N177" s="97">
        <v>7584.5746669999999</v>
      </c>
      <c r="O177" s="97">
        <v>7951.7034679999997</v>
      </c>
      <c r="P177" s="97">
        <v>7795.2165020000002</v>
      </c>
      <c r="Q177" s="97">
        <v>7855.9225900000001</v>
      </c>
      <c r="R177" s="97">
        <v>8438.2341379999998</v>
      </c>
      <c r="S177" s="97">
        <v>9270.0812860000005</v>
      </c>
      <c r="T177" s="97">
        <v>10520.7837</v>
      </c>
      <c r="U177" s="97">
        <v>11323.236258706</v>
      </c>
      <c r="V177" s="97">
        <v>12509.520487562</v>
      </c>
      <c r="W177" s="97">
        <v>12105.814671315</v>
      </c>
      <c r="X177" s="97">
        <v>11240.421314740999</v>
      </c>
      <c r="Y177" s="97">
        <v>11995.987139999999</v>
      </c>
      <c r="Z177" s="97" t="s">
        <v>105</v>
      </c>
    </row>
    <row r="179" spans="2:26" ht="15.4" customHeight="1" x14ac:dyDescent="0.25">
      <c r="B179" s="94" t="s">
        <v>2107</v>
      </c>
      <c r="C179" s="95"/>
      <c r="D179" s="95"/>
      <c r="E179" s="95"/>
      <c r="F179" s="95"/>
      <c r="G179" s="95"/>
      <c r="H179" s="95"/>
      <c r="I179" s="95"/>
      <c r="J179" s="95"/>
      <c r="K179" s="95"/>
      <c r="L179" s="95"/>
      <c r="M179" s="95"/>
      <c r="N179" s="95"/>
      <c r="O179" s="95"/>
      <c r="P179" s="95"/>
      <c r="Q179" s="95"/>
      <c r="R179" s="95"/>
      <c r="S179" s="95"/>
      <c r="T179" s="95"/>
      <c r="U179" s="95"/>
      <c r="V179" s="95"/>
      <c r="W179" s="95"/>
      <c r="X179" s="95"/>
      <c r="Y179" s="95"/>
      <c r="Z179" s="95"/>
    </row>
    <row r="180" spans="2:26" ht="15.4" customHeight="1" x14ac:dyDescent="0.25">
      <c r="B180" s="94" t="s">
        <v>2108</v>
      </c>
      <c r="C180" s="97">
        <v>190.9402752</v>
      </c>
      <c r="D180" s="97">
        <v>166.9271028</v>
      </c>
      <c r="E180" s="97">
        <v>181.48257709999999</v>
      </c>
      <c r="F180" s="97">
        <v>206.9224327</v>
      </c>
      <c r="G180" s="97">
        <v>239.33145010000001</v>
      </c>
      <c r="H180" s="97">
        <v>261.1594546</v>
      </c>
      <c r="I180" s="97">
        <v>289.78265679999998</v>
      </c>
      <c r="J180" s="97">
        <v>303.32492100000002</v>
      </c>
      <c r="K180" s="97">
        <v>337.04435100000001</v>
      </c>
      <c r="L180" s="97">
        <v>320.23963909999998</v>
      </c>
      <c r="M180" s="97">
        <v>371.2498263</v>
      </c>
      <c r="N180" s="97">
        <v>439.25386609999998</v>
      </c>
      <c r="O180" s="97">
        <v>469.80884220000002</v>
      </c>
      <c r="P180" s="97">
        <v>450.45400059999997</v>
      </c>
      <c r="Q180" s="97">
        <v>438.721518</v>
      </c>
      <c r="R180" s="97">
        <v>436.7021742</v>
      </c>
      <c r="S180" s="97">
        <v>418.35997570000001</v>
      </c>
      <c r="T180" s="97">
        <v>459.9691229</v>
      </c>
      <c r="U180" s="97">
        <v>488.6564702</v>
      </c>
      <c r="V180" s="97">
        <v>511.6191321</v>
      </c>
      <c r="W180" s="97">
        <v>485.13520590000002</v>
      </c>
      <c r="X180" s="97">
        <v>464.74127220000003</v>
      </c>
      <c r="Y180" s="97">
        <v>477.97061309999998</v>
      </c>
      <c r="Z180" s="96" t="s">
        <v>105</v>
      </c>
    </row>
    <row r="181" spans="2:26" ht="15.4" customHeight="1" x14ac:dyDescent="0.25">
      <c r="B181" s="94" t="s">
        <v>2055</v>
      </c>
      <c r="C181" s="97">
        <v>193.36108479999999</v>
      </c>
      <c r="D181" s="97">
        <v>167.5492409</v>
      </c>
      <c r="E181" s="97">
        <v>184.85859880000001</v>
      </c>
      <c r="F181" s="97">
        <v>207.81367710000001</v>
      </c>
      <c r="G181" s="97">
        <v>241.73552559999999</v>
      </c>
      <c r="H181" s="97">
        <v>260.52433409999998</v>
      </c>
      <c r="I181" s="97">
        <v>294.91641700000002</v>
      </c>
      <c r="J181" s="97">
        <v>308.0707726</v>
      </c>
      <c r="K181" s="97">
        <v>342.71457859999998</v>
      </c>
      <c r="L181" s="97">
        <v>330.27518839999999</v>
      </c>
      <c r="M181" s="97">
        <v>383.32943849999998</v>
      </c>
      <c r="N181" s="97">
        <v>451.98598040000002</v>
      </c>
      <c r="O181" s="97">
        <v>483.64121929999999</v>
      </c>
      <c r="P181" s="97">
        <v>461.7500708</v>
      </c>
      <c r="Q181" s="97">
        <v>441.8766746</v>
      </c>
      <c r="R181" s="97">
        <v>441.21422230000002</v>
      </c>
      <c r="S181" s="97">
        <v>420.58687079999999</v>
      </c>
      <c r="T181" s="97">
        <v>478.41064110000002</v>
      </c>
      <c r="U181" s="97">
        <v>518.46607740000002</v>
      </c>
      <c r="V181" s="97">
        <v>552.8986013</v>
      </c>
      <c r="W181" s="97">
        <v>526.49120140000002</v>
      </c>
      <c r="X181" s="97">
        <v>490.68845270000003</v>
      </c>
      <c r="Y181" s="97">
        <v>516.78641149999999</v>
      </c>
      <c r="Z181" s="96" t="s">
        <v>105</v>
      </c>
    </row>
    <row r="183" spans="2:26" ht="15.4" customHeight="1" x14ac:dyDescent="0.25">
      <c r="B183" s="94" t="s">
        <v>2109</v>
      </c>
      <c r="C183" s="95"/>
      <c r="D183" s="95"/>
      <c r="E183" s="95"/>
      <c r="F183" s="95"/>
      <c r="G183" s="95"/>
      <c r="H183" s="95"/>
      <c r="I183" s="95"/>
      <c r="J183" s="95"/>
      <c r="K183" s="95"/>
      <c r="L183" s="95"/>
      <c r="M183" s="95"/>
      <c r="N183" s="95"/>
      <c r="O183" s="95"/>
      <c r="P183" s="95"/>
      <c r="Q183" s="95"/>
      <c r="R183" s="95"/>
      <c r="S183" s="95"/>
      <c r="T183" s="95"/>
      <c r="U183" s="95"/>
      <c r="V183" s="95"/>
      <c r="W183" s="95"/>
      <c r="X183" s="95"/>
      <c r="Y183" s="95"/>
      <c r="Z183" s="95"/>
    </row>
    <row r="184" spans="2:26" ht="15.4" customHeight="1" x14ac:dyDescent="0.25">
      <c r="B184" s="94" t="s">
        <v>2105</v>
      </c>
      <c r="C184" s="97">
        <v>1926.2371009999999</v>
      </c>
      <c r="D184" s="97">
        <v>1677.067884</v>
      </c>
      <c r="E184" s="97">
        <v>1815.8097580000001</v>
      </c>
      <c r="F184" s="97">
        <v>2061.8382040000001</v>
      </c>
      <c r="G184" s="97">
        <v>2374.9714100000001</v>
      </c>
      <c r="H184" s="97">
        <v>2580.9284699999998</v>
      </c>
      <c r="I184" s="97">
        <v>2852.0306559999999</v>
      </c>
      <c r="J184" s="97">
        <v>2973.0450470000001</v>
      </c>
      <c r="K184" s="97">
        <v>3295.4393110000001</v>
      </c>
      <c r="L184" s="97">
        <v>3123.435931</v>
      </c>
      <c r="M184" s="97">
        <v>3612.0823730000002</v>
      </c>
      <c r="N184" s="97">
        <v>4263.234751</v>
      </c>
      <c r="O184" s="97">
        <v>4548.6022309999998</v>
      </c>
      <c r="P184" s="97">
        <v>4384.194407</v>
      </c>
      <c r="Q184" s="97">
        <v>4292.505623</v>
      </c>
      <c r="R184" s="97">
        <v>4295.2641059999996</v>
      </c>
      <c r="S184" s="97">
        <v>4136.5400090000003</v>
      </c>
      <c r="T184" s="97">
        <v>4571.917246</v>
      </c>
      <c r="U184" s="97">
        <v>4882.6536290000004</v>
      </c>
      <c r="V184" s="97">
        <v>5139.0355460000001</v>
      </c>
      <c r="W184" s="97">
        <v>4898.6929499999997</v>
      </c>
      <c r="X184" s="97">
        <v>4717.4928499999996</v>
      </c>
      <c r="Y184" s="97">
        <v>4877.3484699999999</v>
      </c>
      <c r="Z184" s="96" t="s">
        <v>105</v>
      </c>
    </row>
    <row r="186" spans="2:26" ht="15.4" customHeight="1" x14ac:dyDescent="0.25">
      <c r="B186" s="94" t="s">
        <v>5824</v>
      </c>
      <c r="C186" s="95"/>
      <c r="D186" s="95"/>
      <c r="E186" s="95"/>
      <c r="F186" s="95"/>
      <c r="G186" s="95"/>
      <c r="H186" s="95"/>
      <c r="I186" s="95"/>
      <c r="J186" s="95"/>
      <c r="K186" s="95"/>
      <c r="L186" s="95"/>
      <c r="M186" s="95"/>
      <c r="N186" s="95"/>
      <c r="O186" s="95"/>
      <c r="P186" s="95"/>
      <c r="Q186" s="95"/>
      <c r="R186" s="95"/>
      <c r="S186" s="95"/>
      <c r="T186" s="95"/>
      <c r="U186" s="95"/>
      <c r="V186" s="95"/>
      <c r="W186" s="95"/>
      <c r="X186" s="95"/>
      <c r="Y186" s="95"/>
      <c r="Z186" s="95"/>
    </row>
    <row r="187" spans="2:26" ht="15.4" customHeight="1" x14ac:dyDescent="0.25">
      <c r="B187" s="94" t="s">
        <v>8469</v>
      </c>
      <c r="C187" s="96">
        <v>91.73</v>
      </c>
      <c r="D187" s="96">
        <v>91.75</v>
      </c>
      <c r="E187" s="96">
        <v>94.89</v>
      </c>
      <c r="F187" s="96">
        <v>93.1</v>
      </c>
      <c r="G187" s="96">
        <v>92.8</v>
      </c>
      <c r="H187" s="96">
        <v>92.85</v>
      </c>
      <c r="I187" s="96">
        <v>101.4</v>
      </c>
      <c r="J187" s="96">
        <v>134.65</v>
      </c>
      <c r="K187" s="96">
        <v>130.96</v>
      </c>
      <c r="L187" s="96">
        <v>130.57</v>
      </c>
      <c r="M187" s="96">
        <v>129.53</v>
      </c>
      <c r="N187" s="96">
        <v>129.04</v>
      </c>
      <c r="O187" s="96">
        <v>126.47</v>
      </c>
      <c r="P187" s="96">
        <v>127.35</v>
      </c>
      <c r="Q187" s="96">
        <v>95.21</v>
      </c>
      <c r="R187" s="96">
        <v>106.32</v>
      </c>
      <c r="S187" s="96">
        <v>98.47</v>
      </c>
      <c r="T187" s="96">
        <v>98.56</v>
      </c>
      <c r="U187" s="96">
        <v>96.98</v>
      </c>
      <c r="V187" s="96">
        <v>97.33</v>
      </c>
      <c r="W187" s="96">
        <v>97.09</v>
      </c>
      <c r="X187" s="96">
        <v>97.52</v>
      </c>
      <c r="Y187" s="96">
        <v>97.78</v>
      </c>
      <c r="Z187" s="96" t="s">
        <v>105</v>
      </c>
    </row>
    <row r="189" spans="2:26" ht="15.4" customHeight="1" x14ac:dyDescent="0.25">
      <c r="B189" s="94" t="s">
        <v>2112</v>
      </c>
      <c r="C189" s="95"/>
      <c r="D189" s="95"/>
      <c r="E189" s="95"/>
      <c r="F189" s="95"/>
      <c r="G189" s="95"/>
      <c r="H189" s="95"/>
      <c r="I189" s="95"/>
      <c r="J189" s="95"/>
      <c r="K189" s="95"/>
      <c r="L189" s="95"/>
      <c r="M189" s="95"/>
      <c r="N189" s="95"/>
      <c r="O189" s="95"/>
      <c r="P189" s="95"/>
      <c r="Q189" s="95"/>
      <c r="R189" s="95"/>
      <c r="S189" s="95"/>
      <c r="T189" s="95"/>
      <c r="U189" s="95"/>
      <c r="V189" s="95"/>
      <c r="W189" s="95"/>
      <c r="X189" s="95"/>
      <c r="Y189" s="95"/>
      <c r="Z189" s="95"/>
    </row>
    <row r="190" spans="2:26" ht="15.4" customHeight="1" x14ac:dyDescent="0.25">
      <c r="B190" s="94" t="s">
        <v>2118</v>
      </c>
      <c r="C190" s="95"/>
      <c r="D190" s="95"/>
      <c r="E190" s="95"/>
      <c r="F190" s="95"/>
      <c r="G190" s="95"/>
      <c r="H190" s="95"/>
      <c r="I190" s="95"/>
      <c r="J190" s="95"/>
      <c r="K190" s="95"/>
      <c r="L190" s="95"/>
      <c r="M190" s="95"/>
      <c r="N190" s="95"/>
      <c r="O190" s="95"/>
      <c r="P190" s="95"/>
      <c r="Q190" s="95"/>
      <c r="R190" s="95"/>
      <c r="S190" s="95"/>
      <c r="T190" s="95"/>
      <c r="U190" s="95"/>
      <c r="V190" s="95"/>
      <c r="W190" s="95"/>
      <c r="X190" s="95"/>
      <c r="Y190" s="95"/>
      <c r="Z190" s="95"/>
    </row>
    <row r="191" spans="2:26" ht="15.4" customHeight="1" x14ac:dyDescent="0.25">
      <c r="B191" s="94" t="s">
        <v>2114</v>
      </c>
      <c r="C191" s="97">
        <v>32.127000000000002</v>
      </c>
      <c r="D191" s="97">
        <v>35.533000000000001</v>
      </c>
      <c r="E191" s="97">
        <v>37.734999999999999</v>
      </c>
      <c r="F191" s="97">
        <v>47.573340000000002</v>
      </c>
      <c r="G191" s="97">
        <v>47.57</v>
      </c>
      <c r="H191" s="97">
        <v>50.61</v>
      </c>
      <c r="I191" s="97">
        <v>53.92</v>
      </c>
      <c r="J191" s="97">
        <v>54.52</v>
      </c>
      <c r="K191" s="97">
        <v>54.82</v>
      </c>
      <c r="L191" s="97">
        <v>51.4</v>
      </c>
      <c r="M191" s="97">
        <v>50.98</v>
      </c>
      <c r="N191" s="97">
        <v>51.5</v>
      </c>
      <c r="O191" s="97">
        <v>51.25</v>
      </c>
      <c r="P191" s="97">
        <v>52.76</v>
      </c>
      <c r="Q191" s="97">
        <v>53.22</v>
      </c>
      <c r="R191" s="97">
        <v>55.26</v>
      </c>
      <c r="S191" s="97">
        <v>61.37</v>
      </c>
      <c r="T191" s="97">
        <v>65.8</v>
      </c>
      <c r="U191" s="97">
        <v>65.17</v>
      </c>
      <c r="V191" s="97">
        <v>70.180000000000007</v>
      </c>
      <c r="W191" s="97">
        <v>71.33</v>
      </c>
      <c r="X191" s="97">
        <v>75.52</v>
      </c>
      <c r="Y191" s="97">
        <v>75.08</v>
      </c>
      <c r="Z191" s="97">
        <v>78.510000000000005</v>
      </c>
    </row>
    <row r="192" spans="2:26" ht="15.4" customHeight="1" x14ac:dyDescent="0.25">
      <c r="B192" s="94" t="s">
        <v>2117</v>
      </c>
      <c r="C192" s="97">
        <v>32.127000000000002</v>
      </c>
      <c r="D192" s="97">
        <v>35.53304</v>
      </c>
      <c r="E192" s="97">
        <v>37.734749999999998</v>
      </c>
      <c r="F192" s="97">
        <v>34.123530000000002</v>
      </c>
      <c r="G192" s="97">
        <v>40.57</v>
      </c>
      <c r="H192" s="97">
        <v>43.84</v>
      </c>
      <c r="I192" s="97">
        <v>45.7</v>
      </c>
      <c r="J192" s="97">
        <v>46.31</v>
      </c>
      <c r="K192" s="97">
        <v>46.57</v>
      </c>
      <c r="L192" s="97">
        <v>43.05</v>
      </c>
      <c r="M192" s="97">
        <v>39.840000000000003</v>
      </c>
      <c r="N192" s="97">
        <v>44.64</v>
      </c>
      <c r="O192" s="97">
        <v>45.1</v>
      </c>
      <c r="P192" s="97">
        <v>47.7</v>
      </c>
      <c r="Q192" s="97">
        <v>47.93</v>
      </c>
      <c r="R192" s="97">
        <v>50.73</v>
      </c>
      <c r="S192" s="97">
        <v>56</v>
      </c>
      <c r="T192" s="97">
        <v>59.4</v>
      </c>
      <c r="U192" s="97">
        <v>59.67</v>
      </c>
      <c r="V192" s="97">
        <v>64.319999999999993</v>
      </c>
      <c r="W192" s="97">
        <v>65.569999999999993</v>
      </c>
      <c r="X192" s="97">
        <v>70</v>
      </c>
      <c r="Y192" s="97">
        <v>75.53</v>
      </c>
      <c r="Z192" s="97">
        <v>72.73</v>
      </c>
    </row>
    <row r="194" spans="2:26" ht="15.4" customHeight="1" x14ac:dyDescent="0.25">
      <c r="B194" s="94" t="s">
        <v>2119</v>
      </c>
      <c r="C194" s="95"/>
      <c r="D194" s="95"/>
      <c r="E194" s="95"/>
      <c r="F194" s="95"/>
      <c r="G194" s="95"/>
      <c r="H194" s="95"/>
      <c r="I194" s="95"/>
      <c r="J194" s="95"/>
      <c r="K194" s="95"/>
      <c r="L194" s="95"/>
      <c r="M194" s="95"/>
      <c r="N194" s="95"/>
      <c r="O194" s="95"/>
      <c r="P194" s="95"/>
      <c r="Q194" s="95"/>
      <c r="R194" s="95"/>
      <c r="S194" s="95"/>
      <c r="T194" s="95"/>
      <c r="U194" s="95"/>
      <c r="V194" s="95"/>
      <c r="W194" s="95"/>
      <c r="X194" s="95"/>
      <c r="Y194" s="95"/>
      <c r="Z194" s="95"/>
    </row>
    <row r="195" spans="2:26" ht="15" x14ac:dyDescent="0.25">
      <c r="B195" s="94" t="s">
        <v>8470</v>
      </c>
      <c r="C195" s="96">
        <v>63.3</v>
      </c>
      <c r="D195" s="96">
        <v>68.569999999999993</v>
      </c>
      <c r="E195" s="96">
        <v>75.7</v>
      </c>
      <c r="F195" s="96">
        <v>84.5</v>
      </c>
      <c r="G195" s="96">
        <v>93.7</v>
      </c>
      <c r="H195" s="98">
        <v>101.9</v>
      </c>
      <c r="I195" s="96">
        <v>62.7</v>
      </c>
      <c r="J195" s="96">
        <v>66.400000000000006</v>
      </c>
      <c r="K195" s="96">
        <v>73.3</v>
      </c>
      <c r="L195" s="96">
        <v>74.3</v>
      </c>
      <c r="M195" s="96">
        <v>76.900000000000006</v>
      </c>
      <c r="N195" s="96">
        <v>81.8</v>
      </c>
      <c r="O195" s="96">
        <v>82.7</v>
      </c>
      <c r="P195" s="96">
        <v>83.3</v>
      </c>
      <c r="Q195" s="96">
        <v>85.4</v>
      </c>
      <c r="R195" s="96">
        <v>84.5</v>
      </c>
      <c r="S195" s="96">
        <v>86.7</v>
      </c>
      <c r="T195" s="96">
        <v>93.2</v>
      </c>
      <c r="U195" s="96">
        <v>98.908333330000005</v>
      </c>
      <c r="V195" s="96">
        <v>100.075</v>
      </c>
      <c r="W195" s="96">
        <v>99.724999999999994</v>
      </c>
      <c r="X195" s="96">
        <v>105.35</v>
      </c>
      <c r="Y195" s="96">
        <v>116.9083333</v>
      </c>
      <c r="Z195" s="96">
        <v>124.3</v>
      </c>
    </row>
    <row r="196" spans="2:26" ht="15.4" customHeight="1" x14ac:dyDescent="0.25">
      <c r="B196" s="94" t="s">
        <v>2121</v>
      </c>
      <c r="C196" s="96">
        <v>55.6</v>
      </c>
      <c r="D196" s="96">
        <v>62.14</v>
      </c>
      <c r="E196" s="96">
        <v>72.599999999999994</v>
      </c>
      <c r="F196" s="96">
        <v>79.5</v>
      </c>
      <c r="G196" s="96">
        <v>86.8</v>
      </c>
      <c r="H196" s="98">
        <v>92</v>
      </c>
      <c r="I196" s="96">
        <v>56.6</v>
      </c>
      <c r="J196" s="96">
        <v>60.8</v>
      </c>
      <c r="K196" s="96">
        <v>65.400000000000006</v>
      </c>
      <c r="L196" s="96">
        <v>70.5</v>
      </c>
      <c r="M196" s="96">
        <v>72.599999999999994</v>
      </c>
      <c r="N196" s="96">
        <v>77.400000000000006</v>
      </c>
      <c r="O196" s="96">
        <v>78.599999999999994</v>
      </c>
      <c r="P196" s="96">
        <v>80</v>
      </c>
      <c r="Q196" s="96">
        <v>83</v>
      </c>
      <c r="R196" s="96">
        <v>84.5</v>
      </c>
      <c r="S196" s="96">
        <v>85.6</v>
      </c>
      <c r="T196" s="96">
        <v>92.9</v>
      </c>
      <c r="U196" s="96">
        <v>99.158333330000005</v>
      </c>
      <c r="V196" s="96">
        <v>100.875</v>
      </c>
      <c r="W196" s="96">
        <v>102.79166669999999</v>
      </c>
      <c r="X196" s="96">
        <v>110.2333333</v>
      </c>
      <c r="Y196" s="96">
        <v>121.0916667</v>
      </c>
      <c r="Z196" s="96">
        <v>133.69999999999999</v>
      </c>
    </row>
    <row r="197" spans="2:26" ht="15.4" customHeight="1" x14ac:dyDescent="0.25">
      <c r="B197" s="94" t="s">
        <v>2122</v>
      </c>
      <c r="C197" s="96">
        <v>45.7</v>
      </c>
      <c r="D197" s="96">
        <v>47.19</v>
      </c>
      <c r="E197" s="96">
        <v>48.7</v>
      </c>
      <c r="F197" s="96">
        <v>60</v>
      </c>
      <c r="G197" s="96">
        <v>75.3</v>
      </c>
      <c r="H197" s="98">
        <v>78.7</v>
      </c>
      <c r="I197" s="96">
        <v>35.4</v>
      </c>
      <c r="J197" s="96">
        <v>36.299999999999997</v>
      </c>
      <c r="K197" s="96">
        <v>39.299999999999997</v>
      </c>
      <c r="L197" s="96">
        <v>41.2</v>
      </c>
      <c r="M197" s="96">
        <v>46.6</v>
      </c>
      <c r="N197" s="96">
        <v>50.5</v>
      </c>
      <c r="O197" s="96">
        <v>51</v>
      </c>
      <c r="P197" s="96">
        <v>49.7</v>
      </c>
      <c r="Q197" s="96">
        <v>50</v>
      </c>
      <c r="R197" s="96">
        <v>52.9</v>
      </c>
      <c r="S197" s="96">
        <v>63.9</v>
      </c>
      <c r="T197" s="96">
        <v>78.400000000000006</v>
      </c>
      <c r="U197" s="96">
        <v>93.275000000000006</v>
      </c>
      <c r="V197" s="96">
        <v>97.733333329999994</v>
      </c>
      <c r="W197" s="96">
        <v>97.924999999999997</v>
      </c>
      <c r="X197" s="96">
        <v>99.9</v>
      </c>
      <c r="Y197" s="96">
        <v>101.66666669999999</v>
      </c>
      <c r="Z197" s="96">
        <v>104</v>
      </c>
    </row>
    <row r="198" spans="2:26" ht="15.4" customHeight="1" x14ac:dyDescent="0.25">
      <c r="B198" s="94" t="s">
        <v>2123</v>
      </c>
      <c r="C198" s="96">
        <v>55.7</v>
      </c>
      <c r="D198" s="96">
        <v>56.8</v>
      </c>
      <c r="E198" s="96">
        <v>62.1</v>
      </c>
      <c r="F198" s="96">
        <v>69.2</v>
      </c>
      <c r="G198" s="96">
        <v>73.400000000000006</v>
      </c>
      <c r="H198" s="98">
        <v>81.5</v>
      </c>
      <c r="I198" s="96">
        <v>58.4</v>
      </c>
      <c r="J198" s="96">
        <v>61.8</v>
      </c>
      <c r="K198" s="96">
        <v>66.599999999999994</v>
      </c>
      <c r="L198" s="96">
        <v>69.8</v>
      </c>
      <c r="M198" s="96">
        <v>69.099999999999994</v>
      </c>
      <c r="N198" s="96">
        <v>72.400000000000006</v>
      </c>
      <c r="O198" s="96">
        <v>72.400000000000006</v>
      </c>
      <c r="P198" s="96">
        <v>72.400000000000006</v>
      </c>
      <c r="Q198" s="96">
        <v>82.4</v>
      </c>
      <c r="R198" s="96">
        <v>89.6</v>
      </c>
      <c r="S198" s="96">
        <v>95.9</v>
      </c>
      <c r="T198" s="96">
        <v>96.1</v>
      </c>
      <c r="U198" s="96">
        <v>99.025000000000006</v>
      </c>
      <c r="V198" s="96">
        <v>102.625</v>
      </c>
      <c r="W198" s="96">
        <v>109.16666669999999</v>
      </c>
      <c r="X198" s="96">
        <v>113.7</v>
      </c>
      <c r="Y198" s="96">
        <v>115</v>
      </c>
      <c r="Z198" s="96">
        <v>120.4</v>
      </c>
    </row>
    <row r="199" spans="2:26" ht="15.4" customHeight="1" x14ac:dyDescent="0.25">
      <c r="B199" s="94" t="s">
        <v>2124</v>
      </c>
      <c r="C199" s="96">
        <v>77.7</v>
      </c>
      <c r="D199" s="96">
        <v>80.8</v>
      </c>
      <c r="E199" s="96">
        <v>83.5</v>
      </c>
      <c r="F199" s="96">
        <v>85.2</v>
      </c>
      <c r="G199" s="96">
        <v>91</v>
      </c>
      <c r="H199" s="98">
        <v>101.7</v>
      </c>
      <c r="I199" s="96">
        <v>77.8</v>
      </c>
      <c r="J199" s="96">
        <v>81.099999999999994</v>
      </c>
      <c r="K199" s="96">
        <v>83.6</v>
      </c>
      <c r="L199" s="96">
        <v>87.2</v>
      </c>
      <c r="M199" s="96">
        <v>85.8</v>
      </c>
      <c r="N199" s="96">
        <v>83.9</v>
      </c>
      <c r="O199" s="96">
        <v>83.7</v>
      </c>
      <c r="P199" s="96">
        <v>84.6</v>
      </c>
      <c r="Q199" s="96">
        <v>85.2</v>
      </c>
      <c r="R199" s="96">
        <v>85.1</v>
      </c>
      <c r="S199" s="96">
        <v>86.9</v>
      </c>
      <c r="T199" s="96">
        <v>95.8</v>
      </c>
      <c r="U199" s="96">
        <v>99.758333329999999</v>
      </c>
      <c r="V199" s="96">
        <v>100.1833333</v>
      </c>
      <c r="W199" s="96">
        <v>95.025000000000006</v>
      </c>
      <c r="X199" s="96">
        <v>100.70833330000001</v>
      </c>
      <c r="Y199" s="96">
        <v>128.21666669999999</v>
      </c>
      <c r="Z199" s="96">
        <v>128</v>
      </c>
    </row>
    <row r="200" spans="2:26" ht="15.4" customHeight="1" x14ac:dyDescent="0.25">
      <c r="B200" s="94" t="s">
        <v>2125</v>
      </c>
      <c r="C200" s="96">
        <v>79.2</v>
      </c>
      <c r="D200" s="96">
        <v>83.3</v>
      </c>
      <c r="E200" s="96">
        <v>91.4</v>
      </c>
      <c r="F200" s="96">
        <v>102.9</v>
      </c>
      <c r="G200" s="96">
        <v>111.9</v>
      </c>
      <c r="H200" s="98">
        <v>124.7</v>
      </c>
      <c r="I200" s="96">
        <v>83.4</v>
      </c>
      <c r="J200" s="96">
        <v>91.5</v>
      </c>
      <c r="K200" s="96">
        <v>101</v>
      </c>
      <c r="L200" s="96">
        <v>95.1</v>
      </c>
      <c r="M200" s="96">
        <v>95.9</v>
      </c>
      <c r="N200" s="96">
        <v>98.1</v>
      </c>
      <c r="O200" s="96">
        <v>99.8</v>
      </c>
      <c r="P200" s="96">
        <v>99.8</v>
      </c>
      <c r="Q200" s="96">
        <v>100.5</v>
      </c>
      <c r="R200" s="96">
        <v>94.9</v>
      </c>
      <c r="S200" s="96">
        <v>95.1</v>
      </c>
      <c r="T200" s="96">
        <v>98.9</v>
      </c>
      <c r="U200" s="96">
        <v>99.366666670000001</v>
      </c>
      <c r="V200" s="96">
        <v>101.04166669999999</v>
      </c>
      <c r="W200" s="96">
        <v>102.4</v>
      </c>
      <c r="X200" s="96">
        <v>104.45833330000001</v>
      </c>
      <c r="Y200" s="96">
        <v>109.02500000000001</v>
      </c>
      <c r="Z200" s="96">
        <v>113.8</v>
      </c>
    </row>
    <row r="201" spans="2:26" ht="15.4" customHeight="1" x14ac:dyDescent="0.25">
      <c r="B201" s="94" t="s">
        <v>2126</v>
      </c>
      <c r="C201" s="96" t="s">
        <v>105</v>
      </c>
      <c r="D201" s="96" t="s">
        <v>105</v>
      </c>
      <c r="E201" s="96" t="s">
        <v>105</v>
      </c>
      <c r="F201" s="96" t="s">
        <v>105</v>
      </c>
      <c r="G201" s="96" t="s">
        <v>105</v>
      </c>
      <c r="H201" s="96" t="s">
        <v>105</v>
      </c>
      <c r="I201" s="96" t="s">
        <v>105</v>
      </c>
      <c r="J201" s="96" t="s">
        <v>105</v>
      </c>
      <c r="K201" s="96" t="s">
        <v>105</v>
      </c>
      <c r="L201" s="96" t="s">
        <v>105</v>
      </c>
      <c r="M201" s="96" t="s">
        <v>105</v>
      </c>
      <c r="N201" s="96" t="s">
        <v>105</v>
      </c>
      <c r="O201" s="96" t="s">
        <v>105</v>
      </c>
      <c r="P201" s="96" t="s">
        <v>105</v>
      </c>
      <c r="Q201" s="96" t="s">
        <v>105</v>
      </c>
      <c r="R201" s="96" t="s">
        <v>105</v>
      </c>
      <c r="S201" s="96" t="s">
        <v>105</v>
      </c>
      <c r="T201" s="96" t="s">
        <v>105</v>
      </c>
      <c r="U201" s="96">
        <v>100.9916667</v>
      </c>
      <c r="V201" s="96">
        <v>100</v>
      </c>
      <c r="W201" s="96">
        <v>100</v>
      </c>
      <c r="X201" s="96">
        <v>100</v>
      </c>
      <c r="Y201" s="96">
        <v>107.4</v>
      </c>
      <c r="Z201" s="96">
        <v>119.7</v>
      </c>
    </row>
    <row r="202" spans="2:26" ht="15.4" customHeight="1" x14ac:dyDescent="0.25">
      <c r="B202" s="94" t="s">
        <v>2127</v>
      </c>
      <c r="C202" s="96">
        <v>73.2</v>
      </c>
      <c r="D202" s="96">
        <v>81.8</v>
      </c>
      <c r="E202" s="96">
        <v>81.900000000000006</v>
      </c>
      <c r="F202" s="96">
        <v>92.2</v>
      </c>
      <c r="G202" s="96">
        <v>102.4</v>
      </c>
      <c r="H202" s="98">
        <v>121</v>
      </c>
      <c r="I202" s="96">
        <v>75</v>
      </c>
      <c r="J202" s="96">
        <v>77</v>
      </c>
      <c r="K202" s="96">
        <v>95.1</v>
      </c>
      <c r="L202" s="96">
        <v>83</v>
      </c>
      <c r="M202" s="96">
        <v>87.6</v>
      </c>
      <c r="N202" s="96">
        <v>98.2</v>
      </c>
      <c r="O202" s="96">
        <v>98.6</v>
      </c>
      <c r="P202" s="96">
        <v>98.7</v>
      </c>
      <c r="Q202" s="96">
        <v>98.4</v>
      </c>
      <c r="R202" s="96">
        <v>86.4</v>
      </c>
      <c r="S202" s="96">
        <v>83.8</v>
      </c>
      <c r="T202" s="96">
        <v>90.9</v>
      </c>
      <c r="U202" s="96">
        <v>98.466666669999995</v>
      </c>
      <c r="V202" s="96">
        <v>96.9</v>
      </c>
      <c r="W202" s="96">
        <v>92.075000000000003</v>
      </c>
      <c r="X202" s="96">
        <v>101.1333333</v>
      </c>
      <c r="Y202" s="96">
        <v>120.6</v>
      </c>
      <c r="Z202" s="96">
        <v>125.2</v>
      </c>
    </row>
    <row r="203" spans="2:26" ht="15.4" customHeight="1" x14ac:dyDescent="0.25">
      <c r="B203" s="94" t="s">
        <v>2128</v>
      </c>
      <c r="C203" s="96" t="s">
        <v>105</v>
      </c>
      <c r="D203" s="96" t="s">
        <v>105</v>
      </c>
      <c r="E203" s="96" t="s">
        <v>105</v>
      </c>
      <c r="F203" s="96" t="s">
        <v>105</v>
      </c>
      <c r="G203" s="96" t="s">
        <v>105</v>
      </c>
      <c r="H203" s="96" t="s">
        <v>105</v>
      </c>
      <c r="I203" s="96" t="s">
        <v>105</v>
      </c>
      <c r="J203" s="96" t="s">
        <v>105</v>
      </c>
      <c r="K203" s="96" t="s">
        <v>105</v>
      </c>
      <c r="L203" s="96" t="s">
        <v>105</v>
      </c>
      <c r="M203" s="96" t="s">
        <v>105</v>
      </c>
      <c r="N203" s="96" t="s">
        <v>105</v>
      </c>
      <c r="O203" s="96" t="s">
        <v>105</v>
      </c>
      <c r="P203" s="96" t="s">
        <v>105</v>
      </c>
      <c r="Q203" s="96" t="s">
        <v>105</v>
      </c>
      <c r="R203" s="96" t="s">
        <v>105</v>
      </c>
      <c r="S203" s="96" t="s">
        <v>105</v>
      </c>
      <c r="T203" s="96" t="s">
        <v>105</v>
      </c>
      <c r="U203" s="96">
        <v>106.58333330000001</v>
      </c>
      <c r="V203" s="96">
        <v>100.2666667</v>
      </c>
      <c r="W203" s="96">
        <v>100.325</v>
      </c>
      <c r="X203" s="96">
        <v>99.9</v>
      </c>
      <c r="Y203" s="96">
        <v>100.5</v>
      </c>
      <c r="Z203" s="96">
        <v>102.3</v>
      </c>
    </row>
    <row r="204" spans="2:26" ht="15.4" customHeight="1" x14ac:dyDescent="0.25">
      <c r="B204" s="94" t="s">
        <v>2129</v>
      </c>
      <c r="C204" s="96" t="s">
        <v>105</v>
      </c>
      <c r="D204" s="96" t="s">
        <v>105</v>
      </c>
      <c r="E204" s="96" t="s">
        <v>105</v>
      </c>
      <c r="F204" s="96" t="s">
        <v>105</v>
      </c>
      <c r="G204" s="96" t="s">
        <v>105</v>
      </c>
      <c r="H204" s="96" t="s">
        <v>105</v>
      </c>
      <c r="I204" s="96" t="s">
        <v>105</v>
      </c>
      <c r="J204" s="96" t="s">
        <v>105</v>
      </c>
      <c r="K204" s="96" t="s">
        <v>105</v>
      </c>
      <c r="L204" s="96" t="s">
        <v>105</v>
      </c>
      <c r="M204" s="96" t="s">
        <v>105</v>
      </c>
      <c r="N204" s="96" t="s">
        <v>105</v>
      </c>
      <c r="O204" s="96" t="s">
        <v>105</v>
      </c>
      <c r="P204" s="96" t="s">
        <v>105</v>
      </c>
      <c r="Q204" s="96" t="s">
        <v>105</v>
      </c>
      <c r="R204" s="96" t="s">
        <v>105</v>
      </c>
      <c r="S204" s="96" t="s">
        <v>105</v>
      </c>
      <c r="T204" s="96" t="s">
        <v>105</v>
      </c>
      <c r="U204" s="96">
        <v>100</v>
      </c>
      <c r="V204" s="96">
        <v>103.6</v>
      </c>
      <c r="W204" s="96">
        <v>103.6</v>
      </c>
      <c r="X204" s="96">
        <v>103.6</v>
      </c>
      <c r="Y204" s="96">
        <v>103.6</v>
      </c>
      <c r="Z204" s="96">
        <v>108.8</v>
      </c>
    </row>
    <row r="205" spans="2:26" ht="15.4" customHeight="1" x14ac:dyDescent="0.25">
      <c r="B205" s="94" t="s">
        <v>2130</v>
      </c>
      <c r="C205" s="96" t="s">
        <v>105</v>
      </c>
      <c r="D205" s="96" t="s">
        <v>105</v>
      </c>
      <c r="E205" s="96" t="s">
        <v>105</v>
      </c>
      <c r="F205" s="96" t="s">
        <v>105</v>
      </c>
      <c r="G205" s="96" t="s">
        <v>105</v>
      </c>
      <c r="H205" s="96" t="s">
        <v>105</v>
      </c>
      <c r="I205" s="96" t="s">
        <v>105</v>
      </c>
      <c r="J205" s="96" t="s">
        <v>105</v>
      </c>
      <c r="K205" s="96" t="s">
        <v>105</v>
      </c>
      <c r="L205" s="96" t="s">
        <v>105</v>
      </c>
      <c r="M205" s="96" t="s">
        <v>105</v>
      </c>
      <c r="N205" s="96" t="s">
        <v>105</v>
      </c>
      <c r="O205" s="96" t="s">
        <v>105</v>
      </c>
      <c r="P205" s="96" t="s">
        <v>105</v>
      </c>
      <c r="Q205" s="96" t="s">
        <v>105</v>
      </c>
      <c r="R205" s="96" t="s">
        <v>105</v>
      </c>
      <c r="S205" s="96" t="s">
        <v>105</v>
      </c>
      <c r="T205" s="96" t="s">
        <v>105</v>
      </c>
      <c r="U205" s="96">
        <v>100</v>
      </c>
      <c r="V205" s="96">
        <v>104.2</v>
      </c>
      <c r="W205" s="96">
        <v>104.75</v>
      </c>
      <c r="X205" s="96">
        <v>104.8</v>
      </c>
      <c r="Y205" s="96">
        <v>104.8</v>
      </c>
      <c r="Z205" s="96">
        <v>114.3</v>
      </c>
    </row>
    <row r="206" spans="2:26" ht="15.4" customHeight="1" x14ac:dyDescent="0.25">
      <c r="B206" s="94" t="s">
        <v>2131</v>
      </c>
      <c r="C206" s="96" t="s">
        <v>105</v>
      </c>
      <c r="D206" s="96" t="s">
        <v>105</v>
      </c>
      <c r="E206" s="96" t="s">
        <v>105</v>
      </c>
      <c r="F206" s="96" t="s">
        <v>105</v>
      </c>
      <c r="G206" s="96" t="s">
        <v>105</v>
      </c>
      <c r="H206" s="96" t="s">
        <v>105</v>
      </c>
      <c r="I206" s="96" t="s">
        <v>105</v>
      </c>
      <c r="J206" s="96" t="s">
        <v>105</v>
      </c>
      <c r="K206" s="96" t="s">
        <v>105</v>
      </c>
      <c r="L206" s="96" t="s">
        <v>105</v>
      </c>
      <c r="M206" s="96" t="s">
        <v>105</v>
      </c>
      <c r="N206" s="96" t="s">
        <v>105</v>
      </c>
      <c r="O206" s="96" t="s">
        <v>105</v>
      </c>
      <c r="P206" s="96" t="s">
        <v>105</v>
      </c>
      <c r="Q206" s="96" t="s">
        <v>105</v>
      </c>
      <c r="R206" s="96" t="s">
        <v>105</v>
      </c>
      <c r="S206" s="96" t="s">
        <v>105</v>
      </c>
      <c r="T206" s="96" t="s">
        <v>105</v>
      </c>
      <c r="U206" s="96">
        <v>100.325</v>
      </c>
      <c r="V206" s="96">
        <v>108.2</v>
      </c>
      <c r="W206" s="96">
        <v>108.2</v>
      </c>
      <c r="X206" s="96">
        <v>109.5</v>
      </c>
      <c r="Y206" s="96">
        <v>118.6</v>
      </c>
      <c r="Z206" s="96">
        <v>136.69999999999999</v>
      </c>
    </row>
    <row r="207" spans="2:26" ht="15.4" customHeight="1" x14ac:dyDescent="0.25">
      <c r="B207" s="94" t="s">
        <v>8471</v>
      </c>
      <c r="C207" s="96">
        <v>79.900000000000006</v>
      </c>
      <c r="D207" s="96">
        <v>81.400000000000006</v>
      </c>
      <c r="E207" s="96">
        <v>86.5</v>
      </c>
      <c r="F207" s="96">
        <v>92.9</v>
      </c>
      <c r="G207" s="96">
        <v>97.1</v>
      </c>
      <c r="H207" s="98">
        <v>104.6</v>
      </c>
      <c r="I207" s="96">
        <v>79.599999999999994</v>
      </c>
      <c r="J207" s="96">
        <v>83.9</v>
      </c>
      <c r="K207" s="96">
        <v>91.1</v>
      </c>
      <c r="L207" s="96">
        <v>93.5</v>
      </c>
      <c r="M207" s="96">
        <v>89</v>
      </c>
      <c r="N207" s="96">
        <v>91.1</v>
      </c>
      <c r="O207" s="96">
        <v>91.4</v>
      </c>
      <c r="P207" s="96">
        <v>91.8</v>
      </c>
      <c r="Q207" s="96">
        <v>94.3</v>
      </c>
      <c r="R207" s="96">
        <v>94.8</v>
      </c>
      <c r="S207" s="96">
        <v>101.4</v>
      </c>
      <c r="T207" s="96">
        <v>100.4</v>
      </c>
      <c r="U207" s="96">
        <v>99.958333330000002</v>
      </c>
      <c r="V207" s="96">
        <v>99.533333330000005</v>
      </c>
      <c r="W207" s="96">
        <v>100.5166667</v>
      </c>
      <c r="X207" s="96">
        <v>104.2</v>
      </c>
      <c r="Y207" s="96">
        <v>111.95833330000001</v>
      </c>
      <c r="Z207" s="96">
        <v>116.9</v>
      </c>
    </row>
    <row r="208" spans="2:26" ht="15.4" customHeight="1" x14ac:dyDescent="0.25">
      <c r="B208" s="94" t="s">
        <v>8472</v>
      </c>
      <c r="C208" s="96">
        <v>40.081113369999997</v>
      </c>
      <c r="D208" s="96">
        <v>41.706020039999999</v>
      </c>
      <c r="E208" s="96">
        <v>44.855330619999997</v>
      </c>
      <c r="F208" s="96">
        <v>49.966626419999997</v>
      </c>
      <c r="G208" s="96">
        <v>54.117790769999999</v>
      </c>
      <c r="H208" s="96">
        <v>58.442320960000004</v>
      </c>
      <c r="I208" s="96">
        <v>69.12908496</v>
      </c>
      <c r="J208" s="96">
        <v>72.202178570000001</v>
      </c>
      <c r="K208" s="96">
        <v>75.48325337</v>
      </c>
      <c r="L208" s="96">
        <v>79.2</v>
      </c>
      <c r="M208" s="96">
        <v>85.4</v>
      </c>
      <c r="N208" s="96">
        <v>85.8</v>
      </c>
      <c r="O208" s="96">
        <v>89.376291809999998</v>
      </c>
      <c r="P208" s="96">
        <v>87.256877130000007</v>
      </c>
      <c r="Q208" s="96">
        <v>87.267011049999994</v>
      </c>
      <c r="R208" s="96">
        <v>91.877737670000002</v>
      </c>
      <c r="S208" s="96">
        <v>94.684562040000003</v>
      </c>
      <c r="T208" s="96">
        <v>100</v>
      </c>
      <c r="U208" s="96">
        <v>105.13984120000001</v>
      </c>
      <c r="V208" s="96">
        <v>113.2395272</v>
      </c>
      <c r="W208" s="96">
        <v>108.48568539999999</v>
      </c>
      <c r="X208" s="96">
        <v>106.374334</v>
      </c>
      <c r="Y208" s="96">
        <v>103.93629316349001</v>
      </c>
      <c r="Z208" s="96" t="s">
        <v>105</v>
      </c>
    </row>
    <row r="210" spans="2:26" ht="15.4" customHeight="1" x14ac:dyDescent="0.25">
      <c r="B210" s="94" t="s">
        <v>2135</v>
      </c>
      <c r="C210" s="95"/>
      <c r="D210" s="95"/>
      <c r="E210" s="95"/>
      <c r="F210" s="95"/>
      <c r="G210" s="95"/>
      <c r="H210" s="95"/>
      <c r="I210" s="95"/>
      <c r="J210" s="95"/>
      <c r="K210" s="95"/>
      <c r="L210" s="95"/>
      <c r="M210" s="95"/>
      <c r="N210" s="95"/>
      <c r="O210" s="95"/>
      <c r="P210" s="95"/>
      <c r="Q210" s="95"/>
      <c r="R210" s="95"/>
      <c r="S210" s="95"/>
      <c r="T210" s="95"/>
      <c r="U210" s="95"/>
      <c r="V210" s="95"/>
      <c r="W210" s="95"/>
      <c r="X210" s="95"/>
      <c r="Y210" s="95"/>
      <c r="Z210" s="95"/>
    </row>
    <row r="211" spans="2:26" ht="15.4" customHeight="1" x14ac:dyDescent="0.25">
      <c r="B211" s="94" t="s">
        <v>2136</v>
      </c>
      <c r="C211" s="96">
        <v>43.542297357053002</v>
      </c>
      <c r="D211" s="96">
        <v>8.3254344391784993</v>
      </c>
      <c r="E211" s="96">
        <v>10.398133294443999</v>
      </c>
      <c r="F211" s="96">
        <v>11.624834874505</v>
      </c>
      <c r="G211" s="96">
        <v>10.887573964496999</v>
      </c>
      <c r="H211" s="96">
        <v>8.7513340448238992</v>
      </c>
      <c r="I211" s="96">
        <v>6.1576399999999998</v>
      </c>
      <c r="J211" s="96">
        <v>5.9011164274321999</v>
      </c>
      <c r="K211" s="96">
        <v>10.39156626506</v>
      </c>
      <c r="L211" s="96">
        <v>1.3642564802182999</v>
      </c>
      <c r="M211" s="96">
        <v>3.4993270524899001</v>
      </c>
      <c r="N211" s="96">
        <v>6.3719115734720004</v>
      </c>
      <c r="O211" s="96">
        <v>1.1002444987775</v>
      </c>
      <c r="P211" s="96">
        <v>0.72551390568317997</v>
      </c>
      <c r="Q211" s="96">
        <v>2.5210084033614</v>
      </c>
      <c r="R211" s="96">
        <v>-1.0538641686182999</v>
      </c>
      <c r="S211" s="96">
        <v>2.6035502958580001</v>
      </c>
      <c r="T211" s="96">
        <v>7.4971164936563</v>
      </c>
      <c r="U211" s="96">
        <v>6.1248211699999997</v>
      </c>
      <c r="V211" s="96">
        <v>1.179543352</v>
      </c>
      <c r="W211" s="96">
        <v>-0.34973769700000001</v>
      </c>
      <c r="X211" s="96">
        <v>5.6405114063674997</v>
      </c>
      <c r="Y211" s="96">
        <v>10.971365258662001</v>
      </c>
      <c r="Z211" s="96">
        <v>6.4</v>
      </c>
    </row>
    <row r="212" spans="2:26" ht="15.4" customHeight="1" x14ac:dyDescent="0.25">
      <c r="B212" s="94" t="s">
        <v>2137</v>
      </c>
      <c r="C212" s="96">
        <v>24.172499721952001</v>
      </c>
      <c r="D212" s="96">
        <v>11.762589928058</v>
      </c>
      <c r="E212" s="96">
        <v>16.832957837142001</v>
      </c>
      <c r="F212" s="96">
        <v>9.5041322314050003</v>
      </c>
      <c r="G212" s="96">
        <v>9.1823899371068993</v>
      </c>
      <c r="H212" s="96">
        <v>5.9907834101382997</v>
      </c>
      <c r="I212" s="96">
        <v>2.9560438405201999</v>
      </c>
      <c r="J212" s="96">
        <v>7.4204946996465999</v>
      </c>
      <c r="K212" s="96">
        <v>7.5657894736842</v>
      </c>
      <c r="L212" s="96">
        <v>7.7981651376147001</v>
      </c>
      <c r="M212" s="96">
        <v>2.9787234042552999</v>
      </c>
      <c r="N212" s="96">
        <v>6.6115702479338996</v>
      </c>
      <c r="O212" s="96">
        <v>1.5503875968992</v>
      </c>
      <c r="P212" s="96">
        <v>1.7811704834605999</v>
      </c>
      <c r="Q212" s="96">
        <v>3.75</v>
      </c>
      <c r="R212" s="96">
        <v>1.8072289156626999</v>
      </c>
      <c r="S212" s="96">
        <v>1.3017751479290001</v>
      </c>
      <c r="T212" s="96">
        <v>8.5280373831775993</v>
      </c>
      <c r="U212" s="96">
        <v>6.73663437</v>
      </c>
      <c r="V212" s="96">
        <v>1.7312379229999999</v>
      </c>
      <c r="W212" s="96">
        <v>1.9000413380000001</v>
      </c>
      <c r="X212" s="96">
        <v>7.2395621541177002</v>
      </c>
      <c r="Y212" s="96">
        <v>9.8503175717721003</v>
      </c>
      <c r="Z212" s="96">
        <v>10.4</v>
      </c>
    </row>
    <row r="213" spans="2:26" ht="15.4" customHeight="1" x14ac:dyDescent="0.25">
      <c r="B213" s="94" t="s">
        <v>2139</v>
      </c>
      <c r="C213" s="96">
        <v>2.6281006015121</v>
      </c>
      <c r="D213" s="96">
        <v>4.0540457340903</v>
      </c>
      <c r="E213" s="96">
        <v>7.5512134227805001</v>
      </c>
      <c r="F213" s="96">
        <v>11.395068842168</v>
      </c>
      <c r="G213" s="96">
        <v>8.3078739518348002</v>
      </c>
      <c r="H213" s="96">
        <v>7.9909584913831999</v>
      </c>
      <c r="I213" s="96">
        <v>18.286002036528998</v>
      </c>
      <c r="J213" s="96">
        <v>4.4454423368883003</v>
      </c>
      <c r="K213" s="96">
        <v>4.5442878114592</v>
      </c>
      <c r="L213" s="96">
        <v>4.9239353894936997</v>
      </c>
      <c r="M213" s="96">
        <v>7.8282828282828003</v>
      </c>
      <c r="N213" s="96">
        <v>0.46838407494145001</v>
      </c>
      <c r="O213" s="96">
        <v>4.1681722691527003</v>
      </c>
      <c r="P213" s="96">
        <v>-2.3713387931184999</v>
      </c>
      <c r="Q213" s="96">
        <v>1.1613898929785E-2</v>
      </c>
      <c r="R213" s="96">
        <v>5.2834809169282</v>
      </c>
      <c r="S213" s="96">
        <v>3.0549551600320002</v>
      </c>
      <c r="T213" s="96">
        <v>5.6138281559956997</v>
      </c>
      <c r="U213" s="96">
        <v>5.1409610450000001</v>
      </c>
      <c r="V213" s="96">
        <v>7.7037266820600996</v>
      </c>
      <c r="W213" s="96">
        <v>-4.1980410176068004</v>
      </c>
      <c r="X213" s="96">
        <v>-1.9462027568108999</v>
      </c>
      <c r="Y213" s="96" t="s">
        <v>105</v>
      </c>
      <c r="Z213" s="96" t="s">
        <v>105</v>
      </c>
    </row>
    <row r="215" spans="2:26" ht="28.9" customHeight="1" x14ac:dyDescent="0.25">
      <c r="B215" s="94" t="s">
        <v>8473</v>
      </c>
      <c r="C215" s="95"/>
      <c r="D215" s="95"/>
      <c r="E215" s="95"/>
      <c r="F215" s="95"/>
      <c r="G215" s="95"/>
      <c r="H215" s="95"/>
      <c r="I215" s="95"/>
      <c r="J215" s="95"/>
      <c r="K215" s="95"/>
      <c r="L215" s="95"/>
      <c r="M215" s="95"/>
      <c r="N215" s="95"/>
      <c r="O215" s="95"/>
      <c r="P215" s="95"/>
      <c r="Q215" s="95"/>
      <c r="R215" s="95"/>
      <c r="S215" s="95"/>
      <c r="T215" s="95"/>
      <c r="U215" s="95"/>
      <c r="V215" s="95"/>
      <c r="W215" s="95"/>
      <c r="X215" s="95"/>
      <c r="Y215" s="95"/>
      <c r="Z215" s="95"/>
    </row>
    <row r="216" spans="2:26" ht="15.4" customHeight="1" x14ac:dyDescent="0.25">
      <c r="B216" s="94" t="s">
        <v>8474</v>
      </c>
      <c r="C216" s="97">
        <v>27819.998</v>
      </c>
      <c r="D216" s="97">
        <v>32998.398000000001</v>
      </c>
      <c r="E216" s="97">
        <v>42364.714999999997</v>
      </c>
      <c r="F216" s="97">
        <v>51629.002</v>
      </c>
      <c r="G216" s="97">
        <v>65822.903000000006</v>
      </c>
      <c r="H216" s="97">
        <v>68729.203999999998</v>
      </c>
      <c r="I216" s="97">
        <v>55702.165000000001</v>
      </c>
      <c r="J216" s="97">
        <v>73759.498000000007</v>
      </c>
      <c r="K216" s="97">
        <v>72559.574999999997</v>
      </c>
      <c r="L216" s="97">
        <v>77908.399000000005</v>
      </c>
      <c r="M216" s="97">
        <v>90090.308999999994</v>
      </c>
      <c r="N216" s="97">
        <v>96931.489000000001</v>
      </c>
      <c r="O216" s="97">
        <v>119275.984</v>
      </c>
      <c r="P216" s="97">
        <v>152104.41800000001</v>
      </c>
      <c r="Q216" s="97">
        <v>174555.80499999999</v>
      </c>
      <c r="R216" s="97">
        <v>188181.459</v>
      </c>
      <c r="S216" s="97">
        <v>216517.53599999999</v>
      </c>
      <c r="T216" s="97">
        <v>237896.625</v>
      </c>
      <c r="U216" s="97">
        <v>238642.701</v>
      </c>
      <c r="V216" s="97">
        <v>258565.34899999999</v>
      </c>
      <c r="W216" s="97">
        <v>245967.587</v>
      </c>
      <c r="X216" s="97">
        <v>330539.27299999999</v>
      </c>
      <c r="Y216" s="97">
        <v>394134.723</v>
      </c>
      <c r="Z216" s="97">
        <v>391364.58600000001</v>
      </c>
    </row>
    <row r="217" spans="2:26" ht="15.4" customHeight="1" x14ac:dyDescent="0.25">
      <c r="B217" s="94" t="s">
        <v>8475</v>
      </c>
      <c r="C217" s="97">
        <v>8039.9979999999996</v>
      </c>
      <c r="D217" s="97">
        <v>10352.397999999999</v>
      </c>
      <c r="E217" s="97">
        <v>11923.715</v>
      </c>
      <c r="F217" s="97">
        <v>12879.002</v>
      </c>
      <c r="G217" s="97">
        <v>15198.903</v>
      </c>
      <c r="H217" s="97">
        <v>14894.204</v>
      </c>
      <c r="I217" s="97">
        <v>17123.165000000001</v>
      </c>
      <c r="J217" s="97">
        <v>18475.498</v>
      </c>
      <c r="K217" s="97">
        <v>18773.575000000001</v>
      </c>
      <c r="L217" s="97">
        <v>21912.399000000001</v>
      </c>
      <c r="M217" s="97">
        <v>26754.309000000001</v>
      </c>
      <c r="N217" s="97">
        <v>27267.489000000001</v>
      </c>
      <c r="O217" s="97">
        <v>31298.984</v>
      </c>
      <c r="P217" s="97">
        <v>32136.418000000001</v>
      </c>
      <c r="Q217" s="97">
        <v>40131.805</v>
      </c>
      <c r="R217" s="97">
        <v>45440.459000000003</v>
      </c>
      <c r="S217" s="97">
        <v>48529.536</v>
      </c>
      <c r="T217" s="97">
        <v>61912.625</v>
      </c>
      <c r="U217" s="97">
        <v>70261.701000000001</v>
      </c>
      <c r="V217" s="97">
        <v>70265.349000000002</v>
      </c>
      <c r="W217" s="97">
        <v>71405.587</v>
      </c>
      <c r="X217" s="97">
        <v>94757.273000000001</v>
      </c>
      <c r="Y217" s="97">
        <v>108589.723</v>
      </c>
      <c r="Z217" s="97">
        <v>92766.585999999996</v>
      </c>
    </row>
    <row r="218" spans="2:26" ht="15.4" customHeight="1" x14ac:dyDescent="0.25">
      <c r="B218" s="94" t="s">
        <v>8476</v>
      </c>
      <c r="C218" s="97">
        <v>19780</v>
      </c>
      <c r="D218" s="97">
        <v>22646</v>
      </c>
      <c r="E218" s="97">
        <v>30441</v>
      </c>
      <c r="F218" s="97">
        <v>38750</v>
      </c>
      <c r="G218" s="97">
        <v>50624</v>
      </c>
      <c r="H218" s="97">
        <v>53835</v>
      </c>
      <c r="I218" s="97">
        <v>38579</v>
      </c>
      <c r="J218" s="97">
        <v>55284</v>
      </c>
      <c r="K218" s="97">
        <v>53786</v>
      </c>
      <c r="L218" s="97">
        <v>55996</v>
      </c>
      <c r="M218" s="97">
        <v>63336</v>
      </c>
      <c r="N218" s="97">
        <v>69664</v>
      </c>
      <c r="O218" s="97">
        <v>87977</v>
      </c>
      <c r="P218" s="97">
        <v>119968</v>
      </c>
      <c r="Q218" s="97">
        <v>134424</v>
      </c>
      <c r="R218" s="97">
        <v>142741</v>
      </c>
      <c r="S218" s="97">
        <v>167988</v>
      </c>
      <c r="T218" s="97">
        <v>175984</v>
      </c>
      <c r="U218" s="97">
        <v>168381</v>
      </c>
      <c r="V218" s="97">
        <v>188300</v>
      </c>
      <c r="W218" s="97">
        <v>174562</v>
      </c>
      <c r="X218" s="97">
        <v>235782</v>
      </c>
      <c r="Y218" s="97">
        <v>285545</v>
      </c>
      <c r="Z218" s="97">
        <v>298598</v>
      </c>
    </row>
    <row r="219" spans="2:26" ht="15.4" customHeight="1" x14ac:dyDescent="0.25">
      <c r="B219" s="94" t="s">
        <v>8477</v>
      </c>
      <c r="C219" s="97">
        <v>69370</v>
      </c>
      <c r="D219" s="97">
        <v>90046</v>
      </c>
      <c r="E219" s="97">
        <v>90307</v>
      </c>
      <c r="F219" s="97">
        <v>98865</v>
      </c>
      <c r="G219" s="97">
        <v>112655</v>
      </c>
      <c r="H219" s="97">
        <v>131360</v>
      </c>
      <c r="I219" s="97">
        <v>173195</v>
      </c>
      <c r="J219" s="97">
        <v>187229</v>
      </c>
      <c r="K219" s="97">
        <v>210219</v>
      </c>
      <c r="L219" s="97">
        <v>199392</v>
      </c>
      <c r="M219" s="97">
        <v>201373</v>
      </c>
      <c r="N219" s="97">
        <v>202300</v>
      </c>
      <c r="O219" s="97">
        <v>175111</v>
      </c>
      <c r="P219" s="97">
        <v>162746</v>
      </c>
      <c r="Q219" s="97">
        <v>165449</v>
      </c>
      <c r="R219" s="97">
        <v>159811</v>
      </c>
      <c r="S219" s="97">
        <v>175316</v>
      </c>
      <c r="T219" s="97">
        <v>198108</v>
      </c>
      <c r="U219" s="97">
        <v>243528</v>
      </c>
      <c r="V219" s="97">
        <v>232438</v>
      </c>
      <c r="W219" s="97">
        <v>250414</v>
      </c>
      <c r="X219" s="97">
        <v>261814</v>
      </c>
      <c r="Y219" s="97">
        <v>281996</v>
      </c>
      <c r="Z219" s="97">
        <v>275161</v>
      </c>
    </row>
    <row r="220" spans="2:26" ht="15.4" customHeight="1" x14ac:dyDescent="0.25">
      <c r="B220" s="94" t="s">
        <v>8478</v>
      </c>
      <c r="C220" s="97">
        <v>97189.998000000007</v>
      </c>
      <c r="D220" s="97">
        <v>123044.398</v>
      </c>
      <c r="E220" s="97">
        <v>132671.715</v>
      </c>
      <c r="F220" s="97">
        <v>150494.00200000001</v>
      </c>
      <c r="G220" s="97">
        <v>178477.90299999999</v>
      </c>
      <c r="H220" s="97">
        <v>200089.204</v>
      </c>
      <c r="I220" s="97">
        <v>228897.16500000001</v>
      </c>
      <c r="J220" s="97">
        <v>260988.49799999999</v>
      </c>
      <c r="K220" s="97">
        <v>282778.57500000001</v>
      </c>
      <c r="L220" s="97">
        <v>277300.39899999998</v>
      </c>
      <c r="M220" s="97">
        <v>291463.30900000001</v>
      </c>
      <c r="N220" s="97">
        <v>299231.489</v>
      </c>
      <c r="O220" s="97">
        <v>294386.984</v>
      </c>
      <c r="P220" s="97">
        <v>314850.41800000001</v>
      </c>
      <c r="Q220" s="97">
        <v>340004.80499999999</v>
      </c>
      <c r="R220" s="97">
        <v>347992.45899999997</v>
      </c>
      <c r="S220" s="97">
        <v>391833.53600000002</v>
      </c>
      <c r="T220" s="97">
        <v>436004.625</v>
      </c>
      <c r="U220" s="97">
        <v>482170.701</v>
      </c>
      <c r="V220" s="97">
        <v>491003.34899999999</v>
      </c>
      <c r="W220" s="97">
        <v>496381.587</v>
      </c>
      <c r="X220" s="97">
        <v>592353.27300000004</v>
      </c>
      <c r="Y220" s="97">
        <v>676130.723</v>
      </c>
      <c r="Z220" s="97">
        <v>666525.58600000001</v>
      </c>
    </row>
    <row r="221" spans="2:26" ht="15.4" customHeight="1" x14ac:dyDescent="0.25">
      <c r="B221" s="94" t="s">
        <v>5842</v>
      </c>
      <c r="C221" s="97">
        <v>26853.231</v>
      </c>
      <c r="D221" s="97">
        <v>32765.208999999999</v>
      </c>
      <c r="E221" s="97">
        <v>33524.781999999999</v>
      </c>
      <c r="F221" s="97">
        <v>31306.988000000001</v>
      </c>
      <c r="G221" s="97">
        <v>85550.751680000001</v>
      </c>
      <c r="H221" s="97">
        <v>77172.062000000005</v>
      </c>
      <c r="I221" s="97">
        <v>72551.354000000007</v>
      </c>
      <c r="J221" s="97">
        <v>81717.315000000002</v>
      </c>
      <c r="K221" s="97">
        <v>79862.383000000002</v>
      </c>
      <c r="L221" s="97">
        <v>121275.181</v>
      </c>
      <c r="M221" s="97">
        <v>164781.87899999999</v>
      </c>
      <c r="N221" s="97">
        <v>215151.981</v>
      </c>
      <c r="O221" s="97">
        <v>240266.64989999999</v>
      </c>
      <c r="P221" s="97">
        <v>258550.36</v>
      </c>
      <c r="Q221" s="97">
        <v>265915.16100000002</v>
      </c>
      <c r="R221" s="97">
        <v>285886.67300000001</v>
      </c>
      <c r="S221" s="97">
        <v>338234.92</v>
      </c>
      <c r="T221" s="97">
        <v>409922.55900000001</v>
      </c>
      <c r="U221" s="97">
        <v>456097.40700000001</v>
      </c>
      <c r="V221" s="97">
        <v>475138.40899999999</v>
      </c>
      <c r="W221" s="97">
        <v>549854.69999999995</v>
      </c>
      <c r="X221" s="97">
        <v>704979.23800000001</v>
      </c>
      <c r="Y221" s="97">
        <v>804825.48100000003</v>
      </c>
      <c r="Z221" s="97">
        <v>807351.63800000004</v>
      </c>
    </row>
    <row r="222" spans="2:26" ht="15.4" customHeight="1" x14ac:dyDescent="0.25">
      <c r="B222" s="94" t="s">
        <v>5843</v>
      </c>
      <c r="C222" s="97">
        <v>89182.792000000001</v>
      </c>
      <c r="D222" s="97">
        <v>119090.41409999999</v>
      </c>
      <c r="E222" s="97">
        <v>129011.2203</v>
      </c>
      <c r="F222" s="97">
        <v>152458.1801</v>
      </c>
      <c r="G222" s="97">
        <v>133703.14259999999</v>
      </c>
      <c r="H222" s="97">
        <v>169976.27600000001</v>
      </c>
      <c r="I222" s="97">
        <v>218706.76</v>
      </c>
      <c r="J222" s="97">
        <v>251296.38200000001</v>
      </c>
      <c r="K222" s="97">
        <v>286454.99599999998</v>
      </c>
      <c r="L222" s="97">
        <v>273883.07699999999</v>
      </c>
      <c r="M222" s="97">
        <v>243089.36199999999</v>
      </c>
      <c r="N222" s="97">
        <v>208418.67490000001</v>
      </c>
      <c r="O222" s="97">
        <v>165533.62700000001</v>
      </c>
      <c r="P222" s="97">
        <v>167369.024</v>
      </c>
      <c r="Q222" s="97">
        <v>177703.22099999999</v>
      </c>
      <c r="R222" s="97">
        <v>206059.95699999999</v>
      </c>
      <c r="S222" s="97">
        <v>247002.55499999999</v>
      </c>
      <c r="T222" s="97">
        <v>278026.60700000002</v>
      </c>
      <c r="U222" s="97">
        <v>275582.44</v>
      </c>
      <c r="V222" s="97">
        <v>278711.70299999998</v>
      </c>
      <c r="W222" s="97">
        <v>248469.71799999999</v>
      </c>
      <c r="X222" s="97">
        <v>201915.20600000001</v>
      </c>
      <c r="Y222" s="97">
        <v>164136.68799999999</v>
      </c>
      <c r="Z222" s="97">
        <v>114912.795</v>
      </c>
    </row>
    <row r="223" spans="2:26" ht="15.4" customHeight="1" x14ac:dyDescent="0.25">
      <c r="B223" s="94" t="s">
        <v>8479</v>
      </c>
      <c r="C223" s="97">
        <v>3059.7919999999999</v>
      </c>
      <c r="D223" s="97">
        <v>9682.4140499999994</v>
      </c>
      <c r="E223" s="101">
        <v>-5637.7797410000003</v>
      </c>
      <c r="F223" s="101">
        <v>1615.180143</v>
      </c>
      <c r="G223" s="101">
        <v>-10731.857389999999</v>
      </c>
      <c r="H223" s="101">
        <v>-26311.723999999998</v>
      </c>
      <c r="I223" s="101">
        <v>-19075.240000000002</v>
      </c>
      <c r="J223" s="101">
        <v>-11656.618</v>
      </c>
      <c r="K223" s="101">
        <v>-29069.004000000001</v>
      </c>
      <c r="L223" s="101">
        <v>-32744.922999999999</v>
      </c>
      <c r="M223" s="101">
        <v>-29108.637999999999</v>
      </c>
      <c r="N223" s="101">
        <v>-32459.682000000001</v>
      </c>
      <c r="O223" s="101">
        <v>-47106.373</v>
      </c>
      <c r="P223" s="101">
        <v>-29173.975999999999</v>
      </c>
      <c r="Q223" s="101">
        <v>-34135.779000000002</v>
      </c>
      <c r="R223" s="101">
        <v>-26861.043000000001</v>
      </c>
      <c r="S223" s="101">
        <v>-29398.445</v>
      </c>
      <c r="T223" s="101">
        <v>-51482.392999999996</v>
      </c>
      <c r="U223" s="101">
        <v>-90722.559999999998</v>
      </c>
      <c r="V223" s="101">
        <v>-117129.29700000001</v>
      </c>
      <c r="W223" s="101">
        <v>-158403.28200000001</v>
      </c>
      <c r="X223" s="101">
        <v>-189975.79399999999</v>
      </c>
      <c r="Y223" s="101">
        <v>-204625.31200000001</v>
      </c>
      <c r="Z223" s="101">
        <v>-240609.20499999999</v>
      </c>
    </row>
    <row r="224" spans="2:26" ht="15.4" customHeight="1" x14ac:dyDescent="0.25">
      <c r="B224" s="94" t="s">
        <v>5845</v>
      </c>
      <c r="C224" s="97">
        <v>86469</v>
      </c>
      <c r="D224" s="97">
        <v>107886</v>
      </c>
      <c r="E224" s="97">
        <v>125196</v>
      </c>
      <c r="F224" s="97">
        <v>138626</v>
      </c>
      <c r="G224" s="97">
        <v>133357</v>
      </c>
      <c r="H224" s="97">
        <v>189859</v>
      </c>
      <c r="I224" s="97">
        <v>233842</v>
      </c>
      <c r="J224" s="97">
        <v>260485</v>
      </c>
      <c r="K224" s="97">
        <v>311779</v>
      </c>
      <c r="L224" s="97">
        <v>302773</v>
      </c>
      <c r="M224" s="97">
        <v>252601</v>
      </c>
      <c r="N224" s="97">
        <v>227704.35690000001</v>
      </c>
      <c r="O224" s="97">
        <v>202548</v>
      </c>
      <c r="P224" s="97">
        <v>183491</v>
      </c>
      <c r="Q224" s="97">
        <v>175286</v>
      </c>
      <c r="R224" s="97">
        <v>191081</v>
      </c>
      <c r="S224" s="97">
        <v>236009</v>
      </c>
      <c r="T224" s="97">
        <v>286681</v>
      </c>
      <c r="U224" s="97">
        <v>317184</v>
      </c>
      <c r="V224" s="97">
        <v>343655</v>
      </c>
      <c r="W224" s="97">
        <v>345226</v>
      </c>
      <c r="X224" s="97">
        <v>341567</v>
      </c>
      <c r="Y224" s="97">
        <v>322803</v>
      </c>
      <c r="Z224" s="97">
        <v>319594</v>
      </c>
    </row>
    <row r="225" spans="2:26" ht="15.4" customHeight="1" x14ac:dyDescent="0.25">
      <c r="B225" s="94" t="s">
        <v>8480</v>
      </c>
      <c r="C225" s="101">
        <v>-346</v>
      </c>
      <c r="D225" s="101">
        <v>1522</v>
      </c>
      <c r="E225" s="101">
        <v>9453</v>
      </c>
      <c r="F225" s="101">
        <v>12217</v>
      </c>
      <c r="G225" s="101">
        <v>11078</v>
      </c>
      <c r="H225" s="101">
        <v>6429</v>
      </c>
      <c r="I225" s="101">
        <v>3940</v>
      </c>
      <c r="J225" s="101">
        <v>2468</v>
      </c>
      <c r="K225" s="101">
        <v>3745</v>
      </c>
      <c r="L225" s="101">
        <v>3855</v>
      </c>
      <c r="M225" s="101">
        <v>19597</v>
      </c>
      <c r="N225" s="101">
        <v>13174</v>
      </c>
      <c r="O225" s="101">
        <v>10092</v>
      </c>
      <c r="P225" s="101">
        <v>13052</v>
      </c>
      <c r="Q225" s="101">
        <v>36553</v>
      </c>
      <c r="R225" s="101">
        <v>41840</v>
      </c>
      <c r="S225" s="101">
        <v>40392</v>
      </c>
      <c r="T225" s="101">
        <v>42828</v>
      </c>
      <c r="U225" s="101">
        <v>49121</v>
      </c>
      <c r="V225" s="101">
        <v>52186</v>
      </c>
      <c r="W225" s="101">
        <v>61647</v>
      </c>
      <c r="X225" s="101">
        <v>50324</v>
      </c>
      <c r="Y225" s="101">
        <v>45959</v>
      </c>
      <c r="Z225" s="101">
        <v>35928</v>
      </c>
    </row>
    <row r="226" spans="2:26" ht="15.4" customHeight="1" x14ac:dyDescent="0.25">
      <c r="B226" s="94" t="s">
        <v>8481</v>
      </c>
      <c r="C226" s="101">
        <v>-18846.025000000001</v>
      </c>
      <c r="D226" s="101">
        <v>-28811.225050000001</v>
      </c>
      <c r="E226" s="101">
        <v>-31056.287260000001</v>
      </c>
      <c r="F226" s="101">
        <v>-32144.166140000001</v>
      </c>
      <c r="G226" s="101">
        <v>-38898.991289999998</v>
      </c>
      <c r="H226" s="101">
        <v>-42596.133999999998</v>
      </c>
      <c r="I226" s="101">
        <v>-57119.949000000001</v>
      </c>
      <c r="J226" s="101">
        <v>-65713.198999999993</v>
      </c>
      <c r="K226" s="101">
        <v>-79308.804000000004</v>
      </c>
      <c r="L226" s="101">
        <v>-106145.859</v>
      </c>
      <c r="M226" s="101">
        <v>-108356.932</v>
      </c>
      <c r="N226" s="101">
        <v>-113411.1669</v>
      </c>
      <c r="O226" s="101">
        <v>-104216.2929</v>
      </c>
      <c r="P226" s="101">
        <v>-102243.966</v>
      </c>
      <c r="Q226" s="101">
        <v>-99626.577000000005</v>
      </c>
      <c r="R226" s="101">
        <v>-140079.171</v>
      </c>
      <c r="S226" s="101">
        <v>-189561.93900000001</v>
      </c>
      <c r="T226" s="101">
        <v>-247779.541</v>
      </c>
      <c r="U226" s="101">
        <v>-243490.14600000001</v>
      </c>
      <c r="V226" s="101">
        <v>-257738.76300000001</v>
      </c>
      <c r="W226" s="101">
        <v>-297894.83100000001</v>
      </c>
      <c r="X226" s="101">
        <v>-310472.17099999997</v>
      </c>
      <c r="Y226" s="101">
        <v>-288615.446</v>
      </c>
      <c r="Z226" s="101">
        <v>-251518.84700000001</v>
      </c>
    </row>
    <row r="228" spans="2:26" ht="15.4" customHeight="1" x14ac:dyDescent="0.25">
      <c r="B228" s="94" t="s">
        <v>6493</v>
      </c>
      <c r="C228" s="96">
        <v>8.341783543</v>
      </c>
      <c r="D228" s="96">
        <v>26.601914319999999</v>
      </c>
      <c r="E228" s="96">
        <v>7.824262751</v>
      </c>
      <c r="F228" s="96">
        <v>13.4333735</v>
      </c>
      <c r="G228" s="96">
        <v>18.594695219999998</v>
      </c>
      <c r="H228" s="96">
        <v>12.10867039</v>
      </c>
      <c r="I228" s="96">
        <v>14.3975589</v>
      </c>
      <c r="J228" s="96">
        <v>14.01997836</v>
      </c>
      <c r="K228" s="96">
        <v>8.34905644</v>
      </c>
      <c r="L228" s="96">
        <v>-1.937266994</v>
      </c>
      <c r="M228" s="96">
        <v>5.1074250350000003</v>
      </c>
      <c r="N228" s="96">
        <v>2.6652342710000001</v>
      </c>
      <c r="O228" s="96">
        <v>9.2890059709999999</v>
      </c>
      <c r="P228" s="96">
        <v>5.1535937069999997</v>
      </c>
      <c r="Q228" s="96">
        <v>7.2653344019999997</v>
      </c>
      <c r="R228" s="96">
        <v>9.3451918280000008</v>
      </c>
      <c r="S228" s="96">
        <v>-2.8601428147502999</v>
      </c>
      <c r="T228" s="96">
        <v>11.281265952016</v>
      </c>
      <c r="U228" s="96">
        <v>10.596330275229001</v>
      </c>
      <c r="V228" s="96">
        <v>1.8249688925756999</v>
      </c>
      <c r="W228" s="96">
        <v>1.0997963340121999</v>
      </c>
      <c r="X228" s="96">
        <v>19.339242546333999</v>
      </c>
      <c r="Y228" s="96">
        <v>14.128966914247</v>
      </c>
      <c r="Z228" s="96">
        <v>-1.4206035420756999</v>
      </c>
    </row>
    <row r="229" spans="2:26" ht="15.4" customHeight="1" x14ac:dyDescent="0.25">
      <c r="B229" s="94" t="s">
        <v>8482</v>
      </c>
      <c r="C229" s="96">
        <v>28.945497159999999</v>
      </c>
      <c r="D229" s="96">
        <v>34.711034410000003</v>
      </c>
      <c r="E229" s="96">
        <v>33.302115059999998</v>
      </c>
      <c r="F229" s="96">
        <v>33.89250775</v>
      </c>
      <c r="G229" s="96">
        <v>37.824576030000003</v>
      </c>
      <c r="H229" s="96">
        <v>39.430928880000003</v>
      </c>
      <c r="I229" s="96">
        <v>38.990080919999997</v>
      </c>
      <c r="J229" s="96">
        <v>43.655731439999997</v>
      </c>
      <c r="K229" s="96">
        <v>43.19275287</v>
      </c>
      <c r="L229" s="96">
        <v>42.561710750000003</v>
      </c>
      <c r="M229" s="96">
        <v>41.190541930000002</v>
      </c>
      <c r="N229" s="96">
        <v>39.40116733</v>
      </c>
      <c r="O229" s="96">
        <v>40.99043168</v>
      </c>
      <c r="P229" s="96">
        <v>44.012463709999999</v>
      </c>
      <c r="Q229" s="96">
        <v>46.27049074</v>
      </c>
      <c r="R229" s="96">
        <v>47.498957410000003</v>
      </c>
      <c r="S229" s="96">
        <v>42.012020802362997</v>
      </c>
      <c r="T229" s="96">
        <v>42.843035201543998</v>
      </c>
      <c r="U229" s="96">
        <v>44.958029483787001</v>
      </c>
      <c r="V229" s="96">
        <v>42.205930776876997</v>
      </c>
      <c r="W229" s="96">
        <v>44.323328300938996</v>
      </c>
      <c r="X229" s="96">
        <v>55.423422782917001</v>
      </c>
      <c r="Y229" s="96">
        <v>62.241739002263003</v>
      </c>
      <c r="Z229" s="96" t="s">
        <v>105</v>
      </c>
    </row>
    <row r="231" spans="2:26" ht="15.4" customHeight="1" x14ac:dyDescent="0.25">
      <c r="B231" s="94" t="s">
        <v>8483</v>
      </c>
      <c r="C231" s="95"/>
      <c r="D231" s="95"/>
      <c r="E231" s="95"/>
      <c r="F231" s="95"/>
      <c r="G231" s="95"/>
      <c r="H231" s="95"/>
      <c r="I231" s="95"/>
      <c r="J231" s="95"/>
      <c r="K231" s="95"/>
      <c r="L231" s="95"/>
      <c r="M231" s="95"/>
      <c r="N231" s="95"/>
      <c r="O231" s="95"/>
      <c r="P231" s="95"/>
      <c r="Q231" s="95"/>
      <c r="R231" s="95"/>
      <c r="S231" s="95"/>
      <c r="T231" s="95"/>
      <c r="U231" s="95"/>
      <c r="V231" s="95"/>
      <c r="W231" s="95"/>
      <c r="X231" s="95"/>
      <c r="Y231" s="95"/>
      <c r="Z231" s="95"/>
    </row>
    <row r="232" spans="2:26" ht="15.4" customHeight="1" x14ac:dyDescent="0.25">
      <c r="B232" s="94" t="s">
        <v>2157</v>
      </c>
      <c r="C232" s="96"/>
      <c r="D232" s="96"/>
      <c r="E232" s="96"/>
      <c r="F232" s="96"/>
      <c r="G232" s="96"/>
      <c r="H232" s="96"/>
      <c r="I232" s="96"/>
      <c r="J232" s="96"/>
      <c r="K232" s="96"/>
      <c r="L232" s="96"/>
      <c r="M232" s="96"/>
      <c r="N232" s="96"/>
      <c r="O232" s="96"/>
      <c r="P232" s="96"/>
      <c r="Q232" s="96"/>
      <c r="R232" s="96"/>
      <c r="S232" s="96"/>
      <c r="T232" s="96"/>
      <c r="U232" s="96"/>
      <c r="V232" s="96"/>
      <c r="W232" s="96"/>
      <c r="X232" s="96"/>
      <c r="Y232" s="96"/>
      <c r="Z232" s="96"/>
    </row>
    <row r="233" spans="2:26" ht="15.4" customHeight="1" x14ac:dyDescent="0.25">
      <c r="B233" s="94" t="s">
        <v>6495</v>
      </c>
      <c r="C233" s="96">
        <v>3.1526000000000001</v>
      </c>
      <c r="D233" s="96">
        <v>3.1588400000000001</v>
      </c>
      <c r="E233" s="96">
        <v>3.1635599999999999</v>
      </c>
      <c r="F233" s="96">
        <v>3.22329</v>
      </c>
      <c r="G233" s="96">
        <v>3.302</v>
      </c>
      <c r="H233" s="96">
        <v>3.3640699999999999</v>
      </c>
      <c r="I233" s="96">
        <v>3.31603</v>
      </c>
      <c r="J233" s="96">
        <v>3.2575604839999999</v>
      </c>
      <c r="K233" s="96">
        <v>3.2844226509999999</v>
      </c>
      <c r="L233" s="96">
        <v>1.8328096490000001</v>
      </c>
      <c r="M233" s="96">
        <v>1.5215220780000001</v>
      </c>
      <c r="N233" s="96">
        <v>1.576951521</v>
      </c>
      <c r="O233" s="96">
        <v>2.0814854870000001</v>
      </c>
      <c r="P233" s="96">
        <v>2.1563144209999998</v>
      </c>
      <c r="Q233" s="96">
        <v>2.2133845779999999</v>
      </c>
      <c r="R233" s="96">
        <v>2.5324441470000001</v>
      </c>
      <c r="S233" s="96">
        <v>2.5306606409999999</v>
      </c>
      <c r="T233" s="96">
        <v>2.3992347399999998</v>
      </c>
      <c r="U233" s="96">
        <v>2.4154719440000001</v>
      </c>
      <c r="V233" s="96">
        <v>2.5475189440000001</v>
      </c>
      <c r="W233" s="96">
        <v>2.6</v>
      </c>
      <c r="X233" s="96">
        <v>2.5444731909999998</v>
      </c>
      <c r="Y233" s="96">
        <v>2.342544374</v>
      </c>
      <c r="Z233" s="96">
        <v>2.4140825929999998</v>
      </c>
    </row>
    <row r="234" spans="2:26" ht="15.4" customHeight="1" x14ac:dyDescent="0.25">
      <c r="B234" s="94" t="s">
        <v>6496</v>
      </c>
      <c r="C234" s="96">
        <v>4.2166699999999997</v>
      </c>
      <c r="D234" s="96">
        <v>5.1333299999999999</v>
      </c>
      <c r="E234" s="96">
        <v>5.1333299999999999</v>
      </c>
      <c r="F234" s="96">
        <v>5.1333299999999999</v>
      </c>
      <c r="G234" s="96">
        <v>5.5666700000000002</v>
      </c>
      <c r="H234" s="96">
        <v>5.6</v>
      </c>
      <c r="I234" s="96">
        <v>6.25</v>
      </c>
      <c r="J234" s="96">
        <v>6.25</v>
      </c>
      <c r="K234" s="96">
        <v>6.2212099710000004</v>
      </c>
      <c r="L234" s="96">
        <v>5.5269522780000004</v>
      </c>
      <c r="M234" s="96">
        <v>2.9740021780000001</v>
      </c>
      <c r="N234" s="96">
        <v>4.0832986910000004</v>
      </c>
      <c r="O234" s="96">
        <v>2.7461348179999998</v>
      </c>
      <c r="P234" s="96">
        <v>2.7028550830000002</v>
      </c>
      <c r="Q234" s="96">
        <v>2.8636800419999999</v>
      </c>
      <c r="R234" s="96">
        <v>3.2385973720000001</v>
      </c>
      <c r="S234" s="96">
        <v>3.3799871330000002</v>
      </c>
      <c r="T234" s="96">
        <v>2.8701188700000002</v>
      </c>
      <c r="U234" s="96">
        <v>2.8455620490000002</v>
      </c>
      <c r="V234" s="96">
        <v>2.4759549729999999</v>
      </c>
      <c r="W234" s="96">
        <v>3.2736122769999998</v>
      </c>
      <c r="X234" s="96">
        <v>2.8216394500000002</v>
      </c>
      <c r="Y234" s="96">
        <v>2.247973386</v>
      </c>
      <c r="Z234" s="96">
        <v>2.5946512140000002</v>
      </c>
    </row>
    <row r="235" spans="2:26" ht="15.4" customHeight="1" x14ac:dyDescent="0.25">
      <c r="B235" s="94" t="s">
        <v>8484</v>
      </c>
      <c r="C235" s="96">
        <v>5.1333299999999999</v>
      </c>
      <c r="D235" s="96">
        <v>5.4666699999999997</v>
      </c>
      <c r="E235" s="96">
        <v>5.4666699999999997</v>
      </c>
      <c r="F235" s="96">
        <v>5.4666699999999997</v>
      </c>
      <c r="G235" s="96">
        <v>5.9833299999999996</v>
      </c>
      <c r="H235" s="96">
        <v>5.9333299999999998</v>
      </c>
      <c r="I235" s="96">
        <v>6.7666700000000004</v>
      </c>
      <c r="J235" s="96">
        <v>6.7666700000000004</v>
      </c>
      <c r="K235" s="96">
        <v>6.5317108639999999</v>
      </c>
      <c r="L235" s="96">
        <v>5.5214225539999999</v>
      </c>
      <c r="M235" s="96">
        <v>2.970358118</v>
      </c>
      <c r="N235" s="96">
        <v>3.3631865410000001</v>
      </c>
      <c r="O235" s="96">
        <v>4.2877127899999996</v>
      </c>
      <c r="P235" s="96">
        <v>3.6005381609999998</v>
      </c>
      <c r="Q235" s="96">
        <v>4.6106155690000001</v>
      </c>
      <c r="R235" s="96">
        <v>4.8985856339999998</v>
      </c>
      <c r="S235" s="96">
        <v>5.2926871719999999</v>
      </c>
      <c r="T235" s="96">
        <v>5.3636948889999996</v>
      </c>
      <c r="U235" s="96">
        <v>5.2412749649999997</v>
      </c>
      <c r="V235" s="96">
        <v>4.8303391199999997</v>
      </c>
      <c r="W235" s="96">
        <v>4.8</v>
      </c>
      <c r="X235" s="96">
        <v>3.9706936480000001</v>
      </c>
      <c r="Y235" s="96">
        <v>3.4701679059999999</v>
      </c>
      <c r="Z235" s="96">
        <v>3.9027022659999999</v>
      </c>
    </row>
    <row r="236" spans="2:26" ht="15.4" customHeight="1" x14ac:dyDescent="0.25">
      <c r="B236" s="94" t="s">
        <v>8485</v>
      </c>
      <c r="C236" s="96"/>
      <c r="D236" s="96"/>
      <c r="E236" s="96"/>
      <c r="F236" s="96"/>
      <c r="G236" s="96"/>
      <c r="H236" s="96"/>
      <c r="I236" s="96"/>
      <c r="J236" s="96"/>
      <c r="K236" s="96"/>
      <c r="L236" s="96"/>
      <c r="M236" s="96"/>
      <c r="N236" s="96"/>
      <c r="O236" s="96"/>
      <c r="P236" s="96"/>
      <c r="Q236" s="96"/>
      <c r="R236" s="96"/>
      <c r="S236" s="96"/>
      <c r="T236" s="96"/>
      <c r="U236" s="96"/>
      <c r="V236" s="96"/>
      <c r="W236" s="96"/>
      <c r="X236" s="96"/>
      <c r="Y236" s="96"/>
      <c r="Z236" s="96"/>
    </row>
    <row r="237" spans="2:26" ht="15.4" customHeight="1" x14ac:dyDescent="0.25">
      <c r="B237" s="94" t="s">
        <v>8486</v>
      </c>
      <c r="C237" s="96">
        <v>9</v>
      </c>
      <c r="D237" s="96">
        <v>9</v>
      </c>
      <c r="E237" s="96">
        <v>9</v>
      </c>
      <c r="F237" s="96">
        <v>9</v>
      </c>
      <c r="G237" s="96">
        <v>9.5</v>
      </c>
      <c r="H237" s="96">
        <v>9</v>
      </c>
      <c r="I237" s="96">
        <v>9.375</v>
      </c>
      <c r="J237" s="96">
        <v>13.9</v>
      </c>
      <c r="K237" s="96">
        <v>14.4</v>
      </c>
      <c r="L237" s="96">
        <v>13.8</v>
      </c>
      <c r="M237" s="96">
        <v>12.8</v>
      </c>
      <c r="N237" s="96">
        <v>12.7</v>
      </c>
      <c r="O237" s="96">
        <v>10</v>
      </c>
      <c r="P237" s="96">
        <v>9.6999999999999993</v>
      </c>
      <c r="Q237" s="96" t="s">
        <v>105</v>
      </c>
      <c r="R237" s="96" t="s">
        <v>105</v>
      </c>
      <c r="S237" s="96" t="s">
        <v>105</v>
      </c>
      <c r="T237" s="96" t="s">
        <v>105</v>
      </c>
      <c r="U237" s="96" t="s">
        <v>105</v>
      </c>
      <c r="V237" s="96" t="s">
        <v>105</v>
      </c>
      <c r="W237" s="96" t="s">
        <v>105</v>
      </c>
      <c r="X237" s="96" t="s">
        <v>105</v>
      </c>
      <c r="Y237" s="96" t="s">
        <v>105</v>
      </c>
      <c r="Z237" s="96" t="s">
        <v>105</v>
      </c>
    </row>
    <row r="238" spans="2:26" ht="15.4" customHeight="1" x14ac:dyDescent="0.25">
      <c r="B238" s="94" t="s">
        <v>8487</v>
      </c>
      <c r="C238" s="96">
        <v>10.5</v>
      </c>
      <c r="D238" s="96">
        <v>10.5</v>
      </c>
      <c r="E238" s="96">
        <v>10.5</v>
      </c>
      <c r="F238" s="96">
        <v>10</v>
      </c>
      <c r="G238" s="96">
        <v>10</v>
      </c>
      <c r="H238" s="96">
        <v>10</v>
      </c>
      <c r="I238" s="96">
        <v>11</v>
      </c>
      <c r="J238" s="96">
        <v>13.1</v>
      </c>
      <c r="K238" s="96">
        <v>13.6</v>
      </c>
      <c r="L238" s="96">
        <v>12.9</v>
      </c>
      <c r="M238" s="96">
        <v>11.8</v>
      </c>
      <c r="N238" s="96">
        <v>11.8</v>
      </c>
      <c r="O238" s="96">
        <v>9.6999999999999993</v>
      </c>
      <c r="P238" s="96">
        <v>9.8000000000000007</v>
      </c>
      <c r="Q238" s="96" t="s">
        <v>105</v>
      </c>
      <c r="R238" s="96" t="s">
        <v>105</v>
      </c>
      <c r="S238" s="96" t="s">
        <v>105</v>
      </c>
      <c r="T238" s="96" t="s">
        <v>105</v>
      </c>
      <c r="U238" s="96" t="s">
        <v>105</v>
      </c>
      <c r="V238" s="96" t="s">
        <v>105</v>
      </c>
      <c r="W238" s="96" t="s">
        <v>105</v>
      </c>
      <c r="X238" s="96" t="s">
        <v>105</v>
      </c>
      <c r="Y238" s="96" t="s">
        <v>105</v>
      </c>
      <c r="Z238" s="96" t="s">
        <v>105</v>
      </c>
    </row>
    <row r="239" spans="2:26" ht="15.4" customHeight="1" x14ac:dyDescent="0.25">
      <c r="B239" s="94" t="s">
        <v>8488</v>
      </c>
      <c r="C239" s="96">
        <v>10</v>
      </c>
      <c r="D239" s="96">
        <v>10.5</v>
      </c>
      <c r="E239" s="96">
        <v>10.5</v>
      </c>
      <c r="F239" s="96">
        <v>10.41667</v>
      </c>
      <c r="G239" s="96">
        <v>10.41667</v>
      </c>
      <c r="H239" s="96">
        <v>10.25</v>
      </c>
      <c r="I239" s="96">
        <v>10.75</v>
      </c>
      <c r="J239" s="96">
        <v>11.5</v>
      </c>
      <c r="K239" s="96">
        <v>13</v>
      </c>
      <c r="L239" s="96">
        <v>13.6</v>
      </c>
      <c r="M239" s="96">
        <v>10.9</v>
      </c>
      <c r="N239" s="96">
        <v>10.7</v>
      </c>
      <c r="O239" s="96">
        <v>9</v>
      </c>
      <c r="P239" s="96">
        <v>9</v>
      </c>
      <c r="Q239" s="96" t="s">
        <v>105</v>
      </c>
      <c r="R239" s="96" t="s">
        <v>105</v>
      </c>
      <c r="S239" s="96" t="s">
        <v>105</v>
      </c>
      <c r="T239" s="96" t="s">
        <v>105</v>
      </c>
      <c r="U239" s="96" t="s">
        <v>105</v>
      </c>
      <c r="V239" s="96" t="s">
        <v>105</v>
      </c>
      <c r="W239" s="96" t="s">
        <v>105</v>
      </c>
      <c r="X239" s="96" t="s">
        <v>105</v>
      </c>
      <c r="Y239" s="96" t="s">
        <v>105</v>
      </c>
      <c r="Z239" s="96" t="s">
        <v>105</v>
      </c>
    </row>
    <row r="241" spans="2:26" ht="15.4" customHeight="1" x14ac:dyDescent="0.25">
      <c r="B241" s="94" t="s">
        <v>8489</v>
      </c>
      <c r="C241" s="95"/>
      <c r="D241" s="95"/>
      <c r="E241" s="95"/>
      <c r="F241" s="95"/>
      <c r="G241" s="95"/>
      <c r="H241" s="95"/>
      <c r="I241" s="95"/>
      <c r="J241" s="95"/>
      <c r="K241" s="95"/>
      <c r="L241" s="95"/>
      <c r="M241" s="95"/>
      <c r="N241" s="95"/>
      <c r="O241" s="95"/>
      <c r="P241" s="95"/>
      <c r="Q241" s="95"/>
      <c r="R241" s="95"/>
      <c r="S241" s="95"/>
      <c r="T241" s="95"/>
      <c r="U241" s="95"/>
      <c r="V241" s="95"/>
      <c r="W241" s="95"/>
      <c r="X241" s="95"/>
      <c r="Y241" s="95"/>
      <c r="Z241" s="95"/>
    </row>
    <row r="242" spans="2:26" ht="15.4" customHeight="1" x14ac:dyDescent="0.25">
      <c r="B242" s="94" t="s">
        <v>2162</v>
      </c>
      <c r="C242" s="96"/>
      <c r="D242" s="96"/>
      <c r="E242" s="96"/>
      <c r="F242" s="96"/>
      <c r="G242" s="96"/>
      <c r="H242" s="96"/>
      <c r="I242" s="96"/>
      <c r="J242" s="96"/>
      <c r="K242" s="96"/>
      <c r="L242" s="96"/>
      <c r="M242" s="96"/>
      <c r="N242" s="96"/>
      <c r="O242" s="96"/>
      <c r="P242" s="96"/>
      <c r="Q242" s="96"/>
      <c r="R242" s="96"/>
      <c r="S242" s="96"/>
      <c r="T242" s="96"/>
      <c r="U242" s="96"/>
      <c r="V242" s="96"/>
      <c r="W242" s="96"/>
      <c r="X242" s="96"/>
      <c r="Y242" s="96"/>
      <c r="Z242" s="96"/>
    </row>
    <row r="243" spans="2:26" ht="15.4" customHeight="1" x14ac:dyDescent="0.25">
      <c r="B243" s="99" t="s">
        <v>1185</v>
      </c>
      <c r="C243" s="97" t="s">
        <v>105</v>
      </c>
      <c r="D243" s="97" t="s">
        <v>105</v>
      </c>
      <c r="E243" s="97" t="s">
        <v>105</v>
      </c>
      <c r="F243" s="97" t="s">
        <v>105</v>
      </c>
      <c r="G243" s="97" t="s">
        <v>105</v>
      </c>
      <c r="H243" s="97" t="s">
        <v>105</v>
      </c>
      <c r="I243" s="97" t="s">
        <v>105</v>
      </c>
      <c r="J243" s="97" t="s">
        <v>105</v>
      </c>
      <c r="K243" s="97" t="s">
        <v>105</v>
      </c>
      <c r="L243" s="97" t="s">
        <v>105</v>
      </c>
      <c r="M243" s="97" t="s">
        <v>105</v>
      </c>
      <c r="N243" s="97" t="s">
        <v>105</v>
      </c>
      <c r="O243" s="97" t="s">
        <v>105</v>
      </c>
      <c r="P243" s="97" t="s">
        <v>105</v>
      </c>
      <c r="Q243" s="97" t="s">
        <v>105</v>
      </c>
      <c r="R243" s="97" t="s">
        <v>105</v>
      </c>
      <c r="S243" s="97">
        <v>360600</v>
      </c>
      <c r="T243" s="97">
        <v>439800</v>
      </c>
      <c r="U243" s="97">
        <v>457200</v>
      </c>
      <c r="V243" s="97">
        <v>485200</v>
      </c>
      <c r="W243" s="97">
        <v>578200</v>
      </c>
      <c r="X243" s="97">
        <v>447685</v>
      </c>
      <c r="Y243" s="97">
        <v>562000</v>
      </c>
      <c r="Z243" s="97">
        <v>695400</v>
      </c>
    </row>
    <row r="244" spans="2:26" ht="15.4" customHeight="1" x14ac:dyDescent="0.25">
      <c r="B244" s="99" t="s">
        <v>1186</v>
      </c>
      <c r="C244" s="97" t="s">
        <v>105</v>
      </c>
      <c r="D244" s="97" t="s">
        <v>105</v>
      </c>
      <c r="E244" s="97" t="s">
        <v>105</v>
      </c>
      <c r="F244" s="97" t="s">
        <v>105</v>
      </c>
      <c r="G244" s="97" t="s">
        <v>105</v>
      </c>
      <c r="H244" s="97" t="s">
        <v>105</v>
      </c>
      <c r="I244" s="97" t="s">
        <v>105</v>
      </c>
      <c r="J244" s="97" t="s">
        <v>105</v>
      </c>
      <c r="K244" s="97" t="s">
        <v>105</v>
      </c>
      <c r="L244" s="97" t="s">
        <v>105</v>
      </c>
      <c r="M244" s="97" t="s">
        <v>105</v>
      </c>
      <c r="N244" s="97" t="s">
        <v>105</v>
      </c>
      <c r="O244" s="97" t="s">
        <v>105</v>
      </c>
      <c r="P244" s="97" t="s">
        <v>105</v>
      </c>
      <c r="Q244" s="97" t="s">
        <v>105</v>
      </c>
      <c r="R244" s="97" t="s">
        <v>105</v>
      </c>
      <c r="S244" s="97">
        <v>184600</v>
      </c>
      <c r="T244" s="97">
        <v>213300</v>
      </c>
      <c r="U244" s="97">
        <v>235400</v>
      </c>
      <c r="V244" s="97">
        <v>243000</v>
      </c>
      <c r="W244" s="97">
        <v>257100</v>
      </c>
      <c r="X244" s="97">
        <v>244810</v>
      </c>
      <c r="Y244" s="97">
        <v>257900</v>
      </c>
      <c r="Z244" s="97">
        <v>253300</v>
      </c>
    </row>
    <row r="245" spans="2:26" ht="15.4" customHeight="1" x14ac:dyDescent="0.25">
      <c r="B245" s="99" t="s">
        <v>1187</v>
      </c>
      <c r="C245" s="97" t="s">
        <v>105</v>
      </c>
      <c r="D245" s="97" t="s">
        <v>105</v>
      </c>
      <c r="E245" s="97" t="s">
        <v>105</v>
      </c>
      <c r="F245" s="97" t="s">
        <v>105</v>
      </c>
      <c r="G245" s="97" t="s">
        <v>105</v>
      </c>
      <c r="H245" s="97" t="s">
        <v>105</v>
      </c>
      <c r="I245" s="97" t="s">
        <v>105</v>
      </c>
      <c r="J245" s="97" t="s">
        <v>105</v>
      </c>
      <c r="K245" s="97" t="s">
        <v>105</v>
      </c>
      <c r="L245" s="97" t="s">
        <v>105</v>
      </c>
      <c r="M245" s="97" t="s">
        <v>105</v>
      </c>
      <c r="N245" s="97" t="s">
        <v>105</v>
      </c>
      <c r="O245" s="97" t="s">
        <v>105</v>
      </c>
      <c r="P245" s="97" t="s">
        <v>105</v>
      </c>
      <c r="Q245" s="97" t="s">
        <v>105</v>
      </c>
      <c r="R245" s="97" t="s">
        <v>105</v>
      </c>
      <c r="S245" s="97">
        <v>35800</v>
      </c>
      <c r="T245" s="97">
        <v>46100</v>
      </c>
      <c r="U245" s="97">
        <v>48800</v>
      </c>
      <c r="V245" s="97">
        <v>55200</v>
      </c>
      <c r="W245" s="97">
        <v>57500</v>
      </c>
      <c r="X245" s="97">
        <v>48570</v>
      </c>
      <c r="Y245" s="97" t="s">
        <v>105</v>
      </c>
      <c r="Z245" s="97" t="s">
        <v>105</v>
      </c>
    </row>
    <row r="246" spans="2:26" ht="15.4" customHeight="1" x14ac:dyDescent="0.25">
      <c r="B246" s="99" t="s">
        <v>1188</v>
      </c>
      <c r="C246" s="97" t="s">
        <v>105</v>
      </c>
      <c r="D246" s="97" t="s">
        <v>105</v>
      </c>
      <c r="E246" s="97" t="s">
        <v>105</v>
      </c>
      <c r="F246" s="97" t="s">
        <v>105</v>
      </c>
      <c r="G246" s="97" t="s">
        <v>105</v>
      </c>
      <c r="H246" s="97" t="s">
        <v>105</v>
      </c>
      <c r="I246" s="97" t="s">
        <v>105</v>
      </c>
      <c r="J246" s="97" t="s">
        <v>105</v>
      </c>
      <c r="K246" s="97" t="s">
        <v>105</v>
      </c>
      <c r="L246" s="97" t="s">
        <v>105</v>
      </c>
      <c r="M246" s="97" t="s">
        <v>105</v>
      </c>
      <c r="N246" s="97" t="s">
        <v>105</v>
      </c>
      <c r="O246" s="97" t="s">
        <v>105</v>
      </c>
      <c r="P246" s="97" t="s">
        <v>105</v>
      </c>
      <c r="Q246" s="97" t="s">
        <v>105</v>
      </c>
      <c r="R246" s="97" t="s">
        <v>105</v>
      </c>
      <c r="S246" s="97" t="s">
        <v>105</v>
      </c>
      <c r="T246" s="97" t="s">
        <v>105</v>
      </c>
      <c r="U246" s="97" t="s">
        <v>105</v>
      </c>
      <c r="V246" s="97" t="s">
        <v>105</v>
      </c>
      <c r="W246" s="97" t="s">
        <v>105</v>
      </c>
      <c r="X246" s="97" t="s">
        <v>105</v>
      </c>
      <c r="Y246" s="97" t="s">
        <v>105</v>
      </c>
      <c r="Z246" s="97" t="s">
        <v>105</v>
      </c>
    </row>
    <row r="247" spans="2:26" ht="15.4" customHeight="1" x14ac:dyDescent="0.25">
      <c r="B247" s="99" t="s">
        <v>1189</v>
      </c>
      <c r="C247" s="97" t="s">
        <v>105</v>
      </c>
      <c r="D247" s="97" t="s">
        <v>105</v>
      </c>
      <c r="E247" s="97" t="s">
        <v>105</v>
      </c>
      <c r="F247" s="97" t="s">
        <v>105</v>
      </c>
      <c r="G247" s="97" t="s">
        <v>105</v>
      </c>
      <c r="H247" s="97" t="s">
        <v>105</v>
      </c>
      <c r="I247" s="97" t="s">
        <v>105</v>
      </c>
      <c r="J247" s="97" t="s">
        <v>105</v>
      </c>
      <c r="K247" s="97" t="s">
        <v>105</v>
      </c>
      <c r="L247" s="97" t="s">
        <v>105</v>
      </c>
      <c r="M247" s="97" t="s">
        <v>105</v>
      </c>
      <c r="N247" s="97" t="s">
        <v>105</v>
      </c>
      <c r="O247" s="97" t="s">
        <v>105</v>
      </c>
      <c r="P247" s="97" t="s">
        <v>105</v>
      </c>
      <c r="Q247" s="97" t="s">
        <v>105</v>
      </c>
      <c r="R247" s="97" t="s">
        <v>105</v>
      </c>
      <c r="S247" s="97" t="s">
        <v>105</v>
      </c>
      <c r="T247" s="97" t="s">
        <v>105</v>
      </c>
      <c r="U247" s="97" t="s">
        <v>105</v>
      </c>
      <c r="V247" s="97" t="s">
        <v>105</v>
      </c>
      <c r="W247" s="97" t="s">
        <v>105</v>
      </c>
      <c r="X247" s="97" t="s">
        <v>105</v>
      </c>
      <c r="Y247" s="97" t="s">
        <v>105</v>
      </c>
      <c r="Z247" s="97" t="s">
        <v>105</v>
      </c>
    </row>
    <row r="248" spans="2:26" ht="15.4" customHeight="1" x14ac:dyDescent="0.25">
      <c r="B248" s="99" t="s">
        <v>1190</v>
      </c>
      <c r="C248" s="97" t="s">
        <v>105</v>
      </c>
      <c r="D248" s="97" t="s">
        <v>105</v>
      </c>
      <c r="E248" s="97" t="s">
        <v>105</v>
      </c>
      <c r="F248" s="97" t="s">
        <v>105</v>
      </c>
      <c r="G248" s="97" t="s">
        <v>105</v>
      </c>
      <c r="H248" s="97" t="s">
        <v>105</v>
      </c>
      <c r="I248" s="97" t="s">
        <v>105</v>
      </c>
      <c r="J248" s="97" t="s">
        <v>105</v>
      </c>
      <c r="K248" s="97" t="s">
        <v>105</v>
      </c>
      <c r="L248" s="97" t="s">
        <v>105</v>
      </c>
      <c r="M248" s="97" t="s">
        <v>105</v>
      </c>
      <c r="N248" s="97" t="s">
        <v>105</v>
      </c>
      <c r="O248" s="97" t="s">
        <v>105</v>
      </c>
      <c r="P248" s="97" t="s">
        <v>105</v>
      </c>
      <c r="Q248" s="97" t="s">
        <v>105</v>
      </c>
      <c r="R248" s="97" t="s">
        <v>105</v>
      </c>
      <c r="S248" s="97" t="s">
        <v>105</v>
      </c>
      <c r="T248" s="97" t="s">
        <v>105</v>
      </c>
      <c r="U248" s="97" t="s">
        <v>105</v>
      </c>
      <c r="V248" s="97" t="s">
        <v>105</v>
      </c>
      <c r="W248" s="97" t="s">
        <v>105</v>
      </c>
      <c r="X248" s="97" t="s">
        <v>105</v>
      </c>
      <c r="Y248" s="97" t="s">
        <v>105</v>
      </c>
      <c r="Z248" s="97" t="s">
        <v>105</v>
      </c>
    </row>
    <row r="249" spans="2:26" ht="15.4" customHeight="1" x14ac:dyDescent="0.25">
      <c r="B249" s="99" t="s">
        <v>1191</v>
      </c>
      <c r="C249" s="97" t="s">
        <v>105</v>
      </c>
      <c r="D249" s="97" t="s">
        <v>105</v>
      </c>
      <c r="E249" s="97" t="s">
        <v>105</v>
      </c>
      <c r="F249" s="97" t="s">
        <v>105</v>
      </c>
      <c r="G249" s="97" t="s">
        <v>105</v>
      </c>
      <c r="H249" s="97" t="s">
        <v>105</v>
      </c>
      <c r="I249" s="97" t="s">
        <v>105</v>
      </c>
      <c r="J249" s="97" t="s">
        <v>105</v>
      </c>
      <c r="K249" s="97" t="s">
        <v>105</v>
      </c>
      <c r="L249" s="97" t="s">
        <v>105</v>
      </c>
      <c r="M249" s="97" t="s">
        <v>105</v>
      </c>
      <c r="N249" s="97" t="s">
        <v>105</v>
      </c>
      <c r="O249" s="97" t="s">
        <v>105</v>
      </c>
      <c r="P249" s="97" t="s">
        <v>105</v>
      </c>
      <c r="Q249" s="97" t="s">
        <v>105</v>
      </c>
      <c r="R249" s="97" t="s">
        <v>105</v>
      </c>
      <c r="S249" s="97" t="s">
        <v>105</v>
      </c>
      <c r="T249" s="97" t="s">
        <v>105</v>
      </c>
      <c r="U249" s="97" t="s">
        <v>105</v>
      </c>
      <c r="V249" s="97" t="s">
        <v>105</v>
      </c>
      <c r="W249" s="97" t="s">
        <v>105</v>
      </c>
      <c r="X249" s="97" t="s">
        <v>105</v>
      </c>
      <c r="Y249" s="97" t="s">
        <v>105</v>
      </c>
      <c r="Z249" s="97" t="s">
        <v>105</v>
      </c>
    </row>
    <row r="250" spans="2:26" ht="15.4" customHeight="1" x14ac:dyDescent="0.25">
      <c r="B250" s="99" t="s">
        <v>1192</v>
      </c>
      <c r="C250" s="97" t="s">
        <v>105</v>
      </c>
      <c r="D250" s="97" t="s">
        <v>105</v>
      </c>
      <c r="E250" s="97" t="s">
        <v>105</v>
      </c>
      <c r="F250" s="97" t="s">
        <v>105</v>
      </c>
      <c r="G250" s="97" t="s">
        <v>105</v>
      </c>
      <c r="H250" s="97" t="s">
        <v>105</v>
      </c>
      <c r="I250" s="97" t="s">
        <v>105</v>
      </c>
      <c r="J250" s="97" t="s">
        <v>105</v>
      </c>
      <c r="K250" s="97" t="s">
        <v>105</v>
      </c>
      <c r="L250" s="97" t="s">
        <v>105</v>
      </c>
      <c r="M250" s="97" t="s">
        <v>105</v>
      </c>
      <c r="N250" s="97" t="s">
        <v>105</v>
      </c>
      <c r="O250" s="97" t="s">
        <v>105</v>
      </c>
      <c r="P250" s="97" t="s">
        <v>105</v>
      </c>
      <c r="Q250" s="97" t="s">
        <v>105</v>
      </c>
      <c r="R250" s="97" t="s">
        <v>105</v>
      </c>
      <c r="S250" s="97">
        <v>300</v>
      </c>
      <c r="T250" s="97">
        <v>300</v>
      </c>
      <c r="U250" s="97">
        <v>300</v>
      </c>
      <c r="V250" s="97">
        <v>300</v>
      </c>
      <c r="W250" s="97">
        <v>400</v>
      </c>
      <c r="X250" s="97">
        <v>370</v>
      </c>
      <c r="Y250" s="97" t="s">
        <v>105</v>
      </c>
      <c r="Z250" s="97" t="s">
        <v>105</v>
      </c>
    </row>
    <row r="251" spans="2:26" ht="15.4" customHeight="1" x14ac:dyDescent="0.25">
      <c r="B251" s="99" t="s">
        <v>1193</v>
      </c>
      <c r="C251" s="97" t="s">
        <v>105</v>
      </c>
      <c r="D251" s="97" t="s">
        <v>105</v>
      </c>
      <c r="E251" s="97" t="s">
        <v>105</v>
      </c>
      <c r="F251" s="97" t="s">
        <v>105</v>
      </c>
      <c r="G251" s="97" t="s">
        <v>105</v>
      </c>
      <c r="H251" s="97" t="s">
        <v>105</v>
      </c>
      <c r="I251" s="97" t="s">
        <v>105</v>
      </c>
      <c r="J251" s="97" t="s">
        <v>105</v>
      </c>
      <c r="K251" s="97" t="s">
        <v>105</v>
      </c>
      <c r="L251" s="97" t="s">
        <v>105</v>
      </c>
      <c r="M251" s="97" t="s">
        <v>105</v>
      </c>
      <c r="N251" s="97" t="s">
        <v>105</v>
      </c>
      <c r="O251" s="97" t="s">
        <v>105</v>
      </c>
      <c r="P251" s="97" t="s">
        <v>105</v>
      </c>
      <c r="Q251" s="97" t="s">
        <v>105</v>
      </c>
      <c r="R251" s="97" t="s">
        <v>105</v>
      </c>
      <c r="S251" s="97">
        <v>128600</v>
      </c>
      <c r="T251" s="97">
        <v>142900</v>
      </c>
      <c r="U251" s="97">
        <v>157600</v>
      </c>
      <c r="V251" s="97">
        <v>155300</v>
      </c>
      <c r="W251" s="97">
        <v>170700</v>
      </c>
      <c r="X251" s="97">
        <v>171140</v>
      </c>
      <c r="Y251" s="97" t="s">
        <v>105</v>
      </c>
      <c r="Z251" s="97" t="s">
        <v>105</v>
      </c>
    </row>
    <row r="252" spans="2:26" ht="15.4" customHeight="1" x14ac:dyDescent="0.25">
      <c r="B252" s="99" t="s">
        <v>1194</v>
      </c>
      <c r="C252" s="97" t="s">
        <v>105</v>
      </c>
      <c r="D252" s="97" t="s">
        <v>105</v>
      </c>
      <c r="E252" s="97" t="s">
        <v>105</v>
      </c>
      <c r="F252" s="97" t="s">
        <v>105</v>
      </c>
      <c r="G252" s="97" t="s">
        <v>105</v>
      </c>
      <c r="H252" s="97" t="s">
        <v>105</v>
      </c>
      <c r="I252" s="97" t="s">
        <v>105</v>
      </c>
      <c r="J252" s="97" t="s">
        <v>105</v>
      </c>
      <c r="K252" s="97" t="s">
        <v>105</v>
      </c>
      <c r="L252" s="97" t="s">
        <v>105</v>
      </c>
      <c r="M252" s="97" t="s">
        <v>105</v>
      </c>
      <c r="N252" s="97" t="s">
        <v>105</v>
      </c>
      <c r="O252" s="97" t="s">
        <v>105</v>
      </c>
      <c r="P252" s="97" t="s">
        <v>105</v>
      </c>
      <c r="Q252" s="97" t="s">
        <v>105</v>
      </c>
      <c r="R252" s="97" t="s">
        <v>105</v>
      </c>
      <c r="S252" s="97">
        <v>19900</v>
      </c>
      <c r="T252" s="97">
        <v>24000</v>
      </c>
      <c r="U252" s="97">
        <v>28700</v>
      </c>
      <c r="V252" s="97">
        <v>32200</v>
      </c>
      <c r="W252" s="97">
        <v>28500</v>
      </c>
      <c r="X252" s="97">
        <v>22550</v>
      </c>
      <c r="Y252" s="97" t="s">
        <v>105</v>
      </c>
      <c r="Z252" s="97" t="s">
        <v>105</v>
      </c>
    </row>
    <row r="253" spans="2:26" ht="15.4" customHeight="1" x14ac:dyDescent="0.25">
      <c r="B253" s="99" t="s">
        <v>1195</v>
      </c>
      <c r="C253" s="97" t="s">
        <v>105</v>
      </c>
      <c r="D253" s="97" t="s">
        <v>105</v>
      </c>
      <c r="E253" s="97" t="s">
        <v>105</v>
      </c>
      <c r="F253" s="97" t="s">
        <v>105</v>
      </c>
      <c r="G253" s="97" t="s">
        <v>105</v>
      </c>
      <c r="H253" s="97" t="s">
        <v>105</v>
      </c>
      <c r="I253" s="97" t="s">
        <v>105</v>
      </c>
      <c r="J253" s="97" t="s">
        <v>105</v>
      </c>
      <c r="K253" s="97" t="s">
        <v>105</v>
      </c>
      <c r="L253" s="97" t="s">
        <v>105</v>
      </c>
      <c r="M253" s="97" t="s">
        <v>105</v>
      </c>
      <c r="N253" s="97" t="s">
        <v>105</v>
      </c>
      <c r="O253" s="97" t="s">
        <v>105</v>
      </c>
      <c r="P253" s="97" t="s">
        <v>105</v>
      </c>
      <c r="Q253" s="97" t="s">
        <v>105</v>
      </c>
      <c r="R253" s="97" t="s">
        <v>105</v>
      </c>
      <c r="S253" s="97" t="s">
        <v>105</v>
      </c>
      <c r="T253" s="97" t="s">
        <v>105</v>
      </c>
      <c r="U253" s="97" t="s">
        <v>105</v>
      </c>
      <c r="V253" s="97" t="s">
        <v>105</v>
      </c>
      <c r="W253" s="97" t="s">
        <v>105</v>
      </c>
      <c r="X253" s="97" t="s">
        <v>105</v>
      </c>
      <c r="Y253" s="97" t="s">
        <v>105</v>
      </c>
      <c r="Z253" s="97" t="s">
        <v>105</v>
      </c>
    </row>
    <row r="254" spans="2:26" ht="15.4" customHeight="1" x14ac:dyDescent="0.25">
      <c r="B254" s="99" t="s">
        <v>1196</v>
      </c>
      <c r="C254" s="97" t="s">
        <v>105</v>
      </c>
      <c r="D254" s="97" t="s">
        <v>105</v>
      </c>
      <c r="E254" s="97" t="s">
        <v>105</v>
      </c>
      <c r="F254" s="97" t="s">
        <v>105</v>
      </c>
      <c r="G254" s="97" t="s">
        <v>105</v>
      </c>
      <c r="H254" s="97" t="s">
        <v>105</v>
      </c>
      <c r="I254" s="97" t="s">
        <v>105</v>
      </c>
      <c r="J254" s="97" t="s">
        <v>105</v>
      </c>
      <c r="K254" s="97" t="s">
        <v>105</v>
      </c>
      <c r="L254" s="97" t="s">
        <v>105</v>
      </c>
      <c r="M254" s="97" t="s">
        <v>105</v>
      </c>
      <c r="N254" s="97" t="s">
        <v>105</v>
      </c>
      <c r="O254" s="97" t="s">
        <v>105</v>
      </c>
      <c r="P254" s="97" t="s">
        <v>105</v>
      </c>
      <c r="Q254" s="97" t="s">
        <v>105</v>
      </c>
      <c r="R254" s="97" t="s">
        <v>105</v>
      </c>
      <c r="S254" s="97" t="s">
        <v>105</v>
      </c>
      <c r="T254" s="97" t="s">
        <v>105</v>
      </c>
      <c r="U254" s="97" t="s">
        <v>105</v>
      </c>
      <c r="V254" s="97" t="s">
        <v>105</v>
      </c>
      <c r="W254" s="97" t="s">
        <v>105</v>
      </c>
      <c r="X254" s="97" t="s">
        <v>105</v>
      </c>
      <c r="Y254" s="97" t="s">
        <v>105</v>
      </c>
      <c r="Z254" s="97" t="s">
        <v>105</v>
      </c>
    </row>
    <row r="255" spans="2:26" ht="15.4" customHeight="1" x14ac:dyDescent="0.25">
      <c r="B255" s="99" t="s">
        <v>1197</v>
      </c>
      <c r="C255" s="97" t="s">
        <v>105</v>
      </c>
      <c r="D255" s="97" t="s">
        <v>105</v>
      </c>
      <c r="E255" s="97" t="s">
        <v>105</v>
      </c>
      <c r="F255" s="97" t="s">
        <v>105</v>
      </c>
      <c r="G255" s="97" t="s">
        <v>105</v>
      </c>
      <c r="H255" s="97" t="s">
        <v>105</v>
      </c>
      <c r="I255" s="97" t="s">
        <v>105</v>
      </c>
      <c r="J255" s="97" t="s">
        <v>105</v>
      </c>
      <c r="K255" s="97" t="s">
        <v>105</v>
      </c>
      <c r="L255" s="97" t="s">
        <v>105</v>
      </c>
      <c r="M255" s="97" t="s">
        <v>105</v>
      </c>
      <c r="N255" s="97" t="s">
        <v>105</v>
      </c>
      <c r="O255" s="97" t="s">
        <v>105</v>
      </c>
      <c r="P255" s="97" t="s">
        <v>105</v>
      </c>
      <c r="Q255" s="97" t="s">
        <v>105</v>
      </c>
      <c r="R255" s="97" t="s">
        <v>105</v>
      </c>
      <c r="S255" s="97">
        <v>146000</v>
      </c>
      <c r="T255" s="97">
        <v>196400</v>
      </c>
      <c r="U255" s="97">
        <v>190800</v>
      </c>
      <c r="V255" s="97">
        <v>212500</v>
      </c>
      <c r="W255" s="97">
        <v>272600</v>
      </c>
      <c r="X255" s="97">
        <v>170739</v>
      </c>
      <c r="Y255" s="97">
        <v>279800</v>
      </c>
      <c r="Z255" s="97">
        <v>409100</v>
      </c>
    </row>
    <row r="256" spans="2:26" ht="15.4" customHeight="1" x14ac:dyDescent="0.25">
      <c r="B256" s="99" t="s">
        <v>1198</v>
      </c>
      <c r="C256" s="97" t="s">
        <v>105</v>
      </c>
      <c r="D256" s="97" t="s">
        <v>105</v>
      </c>
      <c r="E256" s="97" t="s">
        <v>105</v>
      </c>
      <c r="F256" s="97" t="s">
        <v>105</v>
      </c>
      <c r="G256" s="97" t="s">
        <v>105</v>
      </c>
      <c r="H256" s="97" t="s">
        <v>105</v>
      </c>
      <c r="I256" s="97" t="s">
        <v>105</v>
      </c>
      <c r="J256" s="97" t="s">
        <v>105</v>
      </c>
      <c r="K256" s="97" t="s">
        <v>105</v>
      </c>
      <c r="L256" s="97" t="s">
        <v>105</v>
      </c>
      <c r="M256" s="97" t="s">
        <v>105</v>
      </c>
      <c r="N256" s="97" t="s">
        <v>105</v>
      </c>
      <c r="O256" s="97" t="s">
        <v>105</v>
      </c>
      <c r="P256" s="97" t="s">
        <v>105</v>
      </c>
      <c r="Q256" s="97" t="s">
        <v>105</v>
      </c>
      <c r="R256" s="97" t="s">
        <v>105</v>
      </c>
      <c r="S256" s="97">
        <v>30100</v>
      </c>
      <c r="T256" s="97">
        <v>30100</v>
      </c>
      <c r="U256" s="97">
        <v>31000</v>
      </c>
      <c r="V256" s="97">
        <v>29600</v>
      </c>
      <c r="W256" s="97">
        <v>48600</v>
      </c>
      <c r="X256" s="97">
        <v>32135</v>
      </c>
      <c r="Y256" s="97">
        <v>24300</v>
      </c>
      <c r="Z256" s="97">
        <v>33000</v>
      </c>
    </row>
    <row r="257" spans="2:26" ht="15.4" customHeight="1" x14ac:dyDescent="0.25">
      <c r="B257" s="99" t="s">
        <v>1199</v>
      </c>
      <c r="C257" s="97" t="s">
        <v>105</v>
      </c>
      <c r="D257" s="97" t="s">
        <v>105</v>
      </c>
      <c r="E257" s="97" t="s">
        <v>105</v>
      </c>
      <c r="F257" s="97" t="s">
        <v>105</v>
      </c>
      <c r="G257" s="97" t="s">
        <v>105</v>
      </c>
      <c r="H257" s="97" t="s">
        <v>105</v>
      </c>
      <c r="I257" s="97" t="s">
        <v>105</v>
      </c>
      <c r="J257" s="97" t="s">
        <v>105</v>
      </c>
      <c r="K257" s="97" t="s">
        <v>105</v>
      </c>
      <c r="L257" s="97" t="s">
        <v>105</v>
      </c>
      <c r="M257" s="97" t="s">
        <v>105</v>
      </c>
      <c r="N257" s="97" t="s">
        <v>105</v>
      </c>
      <c r="O257" s="97" t="s">
        <v>105</v>
      </c>
      <c r="P257" s="97" t="s">
        <v>105</v>
      </c>
      <c r="Q257" s="97" t="s">
        <v>105</v>
      </c>
      <c r="R257" s="97" t="s">
        <v>105</v>
      </c>
      <c r="S257" s="97">
        <v>284600</v>
      </c>
      <c r="T257" s="97">
        <v>298600</v>
      </c>
      <c r="U257" s="97">
        <v>336500</v>
      </c>
      <c r="V257" s="97">
        <v>352200</v>
      </c>
      <c r="W257" s="97">
        <v>456300</v>
      </c>
      <c r="X257" s="97">
        <v>395478</v>
      </c>
      <c r="Y257" s="97">
        <v>505100</v>
      </c>
      <c r="Z257" s="97">
        <v>557100</v>
      </c>
    </row>
    <row r="258" spans="2:26" ht="15.4" customHeight="1" x14ac:dyDescent="0.25">
      <c r="B258" s="99" t="s">
        <v>1200</v>
      </c>
      <c r="C258" s="97" t="s">
        <v>105</v>
      </c>
      <c r="D258" s="97" t="s">
        <v>105</v>
      </c>
      <c r="E258" s="97" t="s">
        <v>105</v>
      </c>
      <c r="F258" s="97" t="s">
        <v>105</v>
      </c>
      <c r="G258" s="97" t="s">
        <v>105</v>
      </c>
      <c r="H258" s="97" t="s">
        <v>105</v>
      </c>
      <c r="I258" s="97" t="s">
        <v>105</v>
      </c>
      <c r="J258" s="97" t="s">
        <v>105</v>
      </c>
      <c r="K258" s="97" t="s">
        <v>105</v>
      </c>
      <c r="L258" s="97" t="s">
        <v>105</v>
      </c>
      <c r="M258" s="97" t="s">
        <v>105</v>
      </c>
      <c r="N258" s="97" t="s">
        <v>105</v>
      </c>
      <c r="O258" s="97" t="s">
        <v>105</v>
      </c>
      <c r="P258" s="97" t="s">
        <v>105</v>
      </c>
      <c r="Q258" s="97" t="s">
        <v>105</v>
      </c>
      <c r="R258" s="97" t="s">
        <v>105</v>
      </c>
      <c r="S258" s="97">
        <v>127300</v>
      </c>
      <c r="T258" s="97">
        <v>129600</v>
      </c>
      <c r="U258" s="97">
        <v>127500</v>
      </c>
      <c r="V258" s="97">
        <v>134500</v>
      </c>
      <c r="W258" s="97">
        <v>162200</v>
      </c>
      <c r="X258" s="97">
        <v>159317</v>
      </c>
      <c r="Y258" s="97">
        <v>189300</v>
      </c>
      <c r="Z258" s="97">
        <v>169300</v>
      </c>
    </row>
    <row r="259" spans="2:26" ht="15.4" customHeight="1" x14ac:dyDescent="0.25">
      <c r="B259" s="99" t="s">
        <v>1201</v>
      </c>
      <c r="C259" s="97" t="s">
        <v>105</v>
      </c>
      <c r="D259" s="97" t="s">
        <v>105</v>
      </c>
      <c r="E259" s="97" t="s">
        <v>105</v>
      </c>
      <c r="F259" s="97" t="s">
        <v>105</v>
      </c>
      <c r="G259" s="97" t="s">
        <v>105</v>
      </c>
      <c r="H259" s="97" t="s">
        <v>105</v>
      </c>
      <c r="I259" s="97" t="s">
        <v>105</v>
      </c>
      <c r="J259" s="97" t="s">
        <v>105</v>
      </c>
      <c r="K259" s="97" t="s">
        <v>105</v>
      </c>
      <c r="L259" s="97" t="s">
        <v>105</v>
      </c>
      <c r="M259" s="97" t="s">
        <v>105</v>
      </c>
      <c r="N259" s="97" t="s">
        <v>105</v>
      </c>
      <c r="O259" s="97" t="s">
        <v>105</v>
      </c>
      <c r="P259" s="97" t="s">
        <v>105</v>
      </c>
      <c r="Q259" s="97" t="s">
        <v>105</v>
      </c>
      <c r="R259" s="97" t="s">
        <v>105</v>
      </c>
      <c r="S259" s="97">
        <v>107300</v>
      </c>
      <c r="T259" s="97">
        <v>116900</v>
      </c>
      <c r="U259" s="97">
        <v>152300</v>
      </c>
      <c r="V259" s="97">
        <v>151000</v>
      </c>
      <c r="W259" s="97">
        <v>228100</v>
      </c>
      <c r="X259" s="97">
        <v>186832</v>
      </c>
      <c r="Y259" s="97">
        <v>221500</v>
      </c>
      <c r="Z259" s="97">
        <v>309800</v>
      </c>
    </row>
    <row r="260" spans="2:26" ht="15.4" customHeight="1" x14ac:dyDescent="0.25">
      <c r="B260" s="99" t="s">
        <v>1202</v>
      </c>
      <c r="C260" s="97" t="s">
        <v>105</v>
      </c>
      <c r="D260" s="97" t="s">
        <v>105</v>
      </c>
      <c r="E260" s="97" t="s">
        <v>105</v>
      </c>
      <c r="F260" s="97" t="s">
        <v>105</v>
      </c>
      <c r="G260" s="97" t="s">
        <v>105</v>
      </c>
      <c r="H260" s="97" t="s">
        <v>105</v>
      </c>
      <c r="I260" s="97" t="s">
        <v>105</v>
      </c>
      <c r="J260" s="97" t="s">
        <v>105</v>
      </c>
      <c r="K260" s="97" t="s">
        <v>105</v>
      </c>
      <c r="L260" s="97" t="s">
        <v>105</v>
      </c>
      <c r="M260" s="97" t="s">
        <v>105</v>
      </c>
      <c r="N260" s="97" t="s">
        <v>105</v>
      </c>
      <c r="O260" s="97" t="s">
        <v>105</v>
      </c>
      <c r="P260" s="97" t="s">
        <v>105</v>
      </c>
      <c r="Q260" s="97" t="s">
        <v>105</v>
      </c>
      <c r="R260" s="97" t="s">
        <v>105</v>
      </c>
      <c r="S260" s="97" t="s">
        <v>105</v>
      </c>
      <c r="T260" s="97" t="s">
        <v>105</v>
      </c>
      <c r="U260" s="97" t="s">
        <v>105</v>
      </c>
      <c r="V260" s="97" t="s">
        <v>105</v>
      </c>
      <c r="W260" s="97" t="s">
        <v>105</v>
      </c>
      <c r="X260" s="97" t="s">
        <v>105</v>
      </c>
      <c r="Y260" s="97" t="s">
        <v>105</v>
      </c>
      <c r="Z260" s="97" t="s">
        <v>105</v>
      </c>
    </row>
    <row r="261" spans="2:26" ht="15.4" customHeight="1" x14ac:dyDescent="0.25">
      <c r="B261" s="99" t="s">
        <v>1203</v>
      </c>
      <c r="C261" s="97" t="s">
        <v>105</v>
      </c>
      <c r="D261" s="97" t="s">
        <v>105</v>
      </c>
      <c r="E261" s="97" t="s">
        <v>105</v>
      </c>
      <c r="F261" s="97" t="s">
        <v>105</v>
      </c>
      <c r="G261" s="97" t="s">
        <v>105</v>
      </c>
      <c r="H261" s="97" t="s">
        <v>105</v>
      </c>
      <c r="I261" s="97" t="s">
        <v>105</v>
      </c>
      <c r="J261" s="97" t="s">
        <v>105</v>
      </c>
      <c r="K261" s="97" t="s">
        <v>105</v>
      </c>
      <c r="L261" s="97" t="s">
        <v>105</v>
      </c>
      <c r="M261" s="97" t="s">
        <v>105</v>
      </c>
      <c r="N261" s="97" t="s">
        <v>105</v>
      </c>
      <c r="O261" s="97" t="s">
        <v>105</v>
      </c>
      <c r="P261" s="97" t="s">
        <v>105</v>
      </c>
      <c r="Q261" s="97" t="s">
        <v>105</v>
      </c>
      <c r="R261" s="97" t="s">
        <v>105</v>
      </c>
      <c r="S261" s="97">
        <v>7900</v>
      </c>
      <c r="T261" s="97">
        <v>8300</v>
      </c>
      <c r="U261" s="97">
        <v>8300</v>
      </c>
      <c r="V261" s="97">
        <v>8000</v>
      </c>
      <c r="W261" s="97">
        <v>7900</v>
      </c>
      <c r="X261" s="97">
        <v>4120</v>
      </c>
      <c r="Y261" s="97">
        <v>6300</v>
      </c>
      <c r="Z261" s="97">
        <v>7900</v>
      </c>
    </row>
    <row r="262" spans="2:26" ht="15.4" customHeight="1" x14ac:dyDescent="0.25">
      <c r="B262" s="99" t="s">
        <v>1204</v>
      </c>
      <c r="C262" s="97" t="s">
        <v>105</v>
      </c>
      <c r="D262" s="97" t="s">
        <v>105</v>
      </c>
      <c r="E262" s="97" t="s">
        <v>105</v>
      </c>
      <c r="F262" s="97" t="s">
        <v>105</v>
      </c>
      <c r="G262" s="97" t="s">
        <v>105</v>
      </c>
      <c r="H262" s="97" t="s">
        <v>105</v>
      </c>
      <c r="I262" s="97" t="s">
        <v>105</v>
      </c>
      <c r="J262" s="97" t="s">
        <v>105</v>
      </c>
      <c r="K262" s="97" t="s">
        <v>105</v>
      </c>
      <c r="L262" s="97" t="s">
        <v>105</v>
      </c>
      <c r="M262" s="97" t="s">
        <v>105</v>
      </c>
      <c r="N262" s="97" t="s">
        <v>105</v>
      </c>
      <c r="O262" s="97" t="s">
        <v>105</v>
      </c>
      <c r="P262" s="97" t="s">
        <v>105</v>
      </c>
      <c r="Q262" s="97" t="s">
        <v>105</v>
      </c>
      <c r="R262" s="97" t="s">
        <v>105</v>
      </c>
      <c r="S262" s="97">
        <v>600</v>
      </c>
      <c r="T262" s="97">
        <v>800</v>
      </c>
      <c r="U262" s="97">
        <v>800</v>
      </c>
      <c r="V262" s="97">
        <v>900</v>
      </c>
      <c r="W262" s="97">
        <v>900</v>
      </c>
      <c r="X262" s="97">
        <v>813</v>
      </c>
      <c r="Y262" s="97">
        <v>1000</v>
      </c>
      <c r="Z262" s="97">
        <v>1300</v>
      </c>
    </row>
    <row r="263" spans="2:26" ht="15.4" customHeight="1" x14ac:dyDescent="0.25">
      <c r="B263" s="99" t="s">
        <v>1197</v>
      </c>
      <c r="C263" s="97" t="s">
        <v>105</v>
      </c>
      <c r="D263" s="97" t="s">
        <v>105</v>
      </c>
      <c r="E263" s="97" t="s">
        <v>105</v>
      </c>
      <c r="F263" s="97" t="s">
        <v>105</v>
      </c>
      <c r="G263" s="97" t="s">
        <v>105</v>
      </c>
      <c r="H263" s="97" t="s">
        <v>105</v>
      </c>
      <c r="I263" s="97" t="s">
        <v>105</v>
      </c>
      <c r="J263" s="97" t="s">
        <v>105</v>
      </c>
      <c r="K263" s="97" t="s">
        <v>105</v>
      </c>
      <c r="L263" s="97" t="s">
        <v>105</v>
      </c>
      <c r="M263" s="97" t="s">
        <v>105</v>
      </c>
      <c r="N263" s="97" t="s">
        <v>105</v>
      </c>
      <c r="O263" s="97" t="s">
        <v>105</v>
      </c>
      <c r="P263" s="97" t="s">
        <v>105</v>
      </c>
      <c r="Q263" s="97" t="s">
        <v>105</v>
      </c>
      <c r="R263" s="97" t="s">
        <v>105</v>
      </c>
      <c r="S263" s="97">
        <v>3700</v>
      </c>
      <c r="T263" s="97">
        <v>3200</v>
      </c>
      <c r="U263" s="97">
        <v>5100</v>
      </c>
      <c r="V263" s="97">
        <v>2900</v>
      </c>
      <c r="W263" s="97">
        <v>4300</v>
      </c>
      <c r="X263" s="97">
        <v>3928</v>
      </c>
      <c r="Y263" s="97">
        <v>34600</v>
      </c>
      <c r="Z263" s="97">
        <v>12800</v>
      </c>
    </row>
    <row r="264" spans="2:26" ht="15.4" customHeight="1" x14ac:dyDescent="0.25">
      <c r="B264" s="99" t="s">
        <v>1205</v>
      </c>
      <c r="C264" s="97" t="s">
        <v>105</v>
      </c>
      <c r="D264" s="97" t="s">
        <v>105</v>
      </c>
      <c r="E264" s="97" t="s">
        <v>105</v>
      </c>
      <c r="F264" s="97" t="s">
        <v>105</v>
      </c>
      <c r="G264" s="97" t="s">
        <v>105</v>
      </c>
      <c r="H264" s="97" t="s">
        <v>105</v>
      </c>
      <c r="I264" s="97" t="s">
        <v>105</v>
      </c>
      <c r="J264" s="97" t="s">
        <v>105</v>
      </c>
      <c r="K264" s="97" t="s">
        <v>105</v>
      </c>
      <c r="L264" s="97" t="s">
        <v>105</v>
      </c>
      <c r="M264" s="97" t="s">
        <v>105</v>
      </c>
      <c r="N264" s="97" t="s">
        <v>105</v>
      </c>
      <c r="O264" s="97" t="s">
        <v>105</v>
      </c>
      <c r="P264" s="97" t="s">
        <v>105</v>
      </c>
      <c r="Q264" s="97" t="s">
        <v>105</v>
      </c>
      <c r="R264" s="97" t="s">
        <v>105</v>
      </c>
      <c r="S264" s="97">
        <v>20800</v>
      </c>
      <c r="T264" s="97">
        <v>21800</v>
      </c>
      <c r="U264" s="97">
        <v>23000</v>
      </c>
      <c r="V264" s="97">
        <v>25300</v>
      </c>
      <c r="W264" s="97">
        <v>26800</v>
      </c>
      <c r="X264" s="97">
        <v>16630</v>
      </c>
      <c r="Y264" s="97">
        <v>25800</v>
      </c>
      <c r="Z264" s="97">
        <v>25500</v>
      </c>
    </row>
    <row r="265" spans="2:26" ht="15.4" customHeight="1" x14ac:dyDescent="0.25">
      <c r="B265" s="99" t="s">
        <v>1206</v>
      </c>
      <c r="C265" s="97" t="s">
        <v>105</v>
      </c>
      <c r="D265" s="97" t="s">
        <v>105</v>
      </c>
      <c r="E265" s="97" t="s">
        <v>105</v>
      </c>
      <c r="F265" s="97" t="s">
        <v>105</v>
      </c>
      <c r="G265" s="97" t="s">
        <v>105</v>
      </c>
      <c r="H265" s="97" t="s">
        <v>105</v>
      </c>
      <c r="I265" s="97" t="s">
        <v>105</v>
      </c>
      <c r="J265" s="97" t="s">
        <v>105</v>
      </c>
      <c r="K265" s="97" t="s">
        <v>105</v>
      </c>
      <c r="L265" s="97" t="s">
        <v>105</v>
      </c>
      <c r="M265" s="97" t="s">
        <v>105</v>
      </c>
      <c r="N265" s="97" t="s">
        <v>105</v>
      </c>
      <c r="O265" s="97" t="s">
        <v>105</v>
      </c>
      <c r="P265" s="97" t="s">
        <v>105</v>
      </c>
      <c r="Q265" s="97" t="s">
        <v>105</v>
      </c>
      <c r="R265" s="97" t="s">
        <v>105</v>
      </c>
      <c r="S265" s="97">
        <v>16900</v>
      </c>
      <c r="T265" s="97">
        <v>18000</v>
      </c>
      <c r="U265" s="97">
        <v>19400</v>
      </c>
      <c r="V265" s="97">
        <v>29600</v>
      </c>
      <c r="W265" s="97">
        <v>26100</v>
      </c>
      <c r="X265" s="97">
        <v>23838</v>
      </c>
      <c r="Y265" s="97">
        <v>26600</v>
      </c>
      <c r="Z265" s="97">
        <v>30300</v>
      </c>
    </row>
    <row r="266" spans="2:26" ht="15.4" customHeight="1" x14ac:dyDescent="0.25">
      <c r="B266" s="99" t="s">
        <v>1207</v>
      </c>
      <c r="C266" s="97" t="s">
        <v>105</v>
      </c>
      <c r="D266" s="97" t="s">
        <v>105</v>
      </c>
      <c r="E266" s="97" t="s">
        <v>105</v>
      </c>
      <c r="F266" s="97" t="s">
        <v>105</v>
      </c>
      <c r="G266" s="97" t="s">
        <v>105</v>
      </c>
      <c r="H266" s="97" t="s">
        <v>105</v>
      </c>
      <c r="I266" s="97" t="s">
        <v>105</v>
      </c>
      <c r="J266" s="97" t="s">
        <v>105</v>
      </c>
      <c r="K266" s="97" t="s">
        <v>105</v>
      </c>
      <c r="L266" s="97" t="s">
        <v>105</v>
      </c>
      <c r="M266" s="97" t="s">
        <v>105</v>
      </c>
      <c r="N266" s="97" t="s">
        <v>105</v>
      </c>
      <c r="O266" s="97" t="s">
        <v>105</v>
      </c>
      <c r="P266" s="97" t="s">
        <v>105</v>
      </c>
      <c r="Q266" s="97" t="s">
        <v>105</v>
      </c>
      <c r="R266" s="97" t="s">
        <v>105</v>
      </c>
      <c r="S266" s="97" t="s">
        <v>105</v>
      </c>
      <c r="T266" s="97" t="s">
        <v>105</v>
      </c>
      <c r="U266" s="97" t="s">
        <v>105</v>
      </c>
      <c r="V266" s="97" t="s">
        <v>105</v>
      </c>
      <c r="W266" s="97" t="s">
        <v>105</v>
      </c>
      <c r="X266" s="97" t="s">
        <v>105</v>
      </c>
      <c r="Y266" s="97" t="s">
        <v>105</v>
      </c>
      <c r="Z266" s="97" t="s">
        <v>105</v>
      </c>
    </row>
    <row r="267" spans="2:26" ht="15.4" customHeight="1" x14ac:dyDescent="0.25">
      <c r="B267" s="99" t="s">
        <v>1208</v>
      </c>
      <c r="C267" s="97" t="s">
        <v>105</v>
      </c>
      <c r="D267" s="97" t="s">
        <v>105</v>
      </c>
      <c r="E267" s="97" t="s">
        <v>105</v>
      </c>
      <c r="F267" s="97" t="s">
        <v>105</v>
      </c>
      <c r="G267" s="97" t="s">
        <v>105</v>
      </c>
      <c r="H267" s="97" t="s">
        <v>105</v>
      </c>
      <c r="I267" s="97" t="s">
        <v>105</v>
      </c>
      <c r="J267" s="97" t="s">
        <v>105</v>
      </c>
      <c r="K267" s="97" t="s">
        <v>105</v>
      </c>
      <c r="L267" s="97" t="s">
        <v>105</v>
      </c>
      <c r="M267" s="97" t="s">
        <v>105</v>
      </c>
      <c r="N267" s="97" t="s">
        <v>105</v>
      </c>
      <c r="O267" s="97" t="s">
        <v>105</v>
      </c>
      <c r="P267" s="97" t="s">
        <v>105</v>
      </c>
      <c r="Q267" s="97" t="s">
        <v>105</v>
      </c>
      <c r="R267" s="97" t="s">
        <v>105</v>
      </c>
      <c r="S267" s="97">
        <v>76000</v>
      </c>
      <c r="T267" s="97">
        <v>141200</v>
      </c>
      <c r="U267" s="97">
        <v>120700</v>
      </c>
      <c r="V267" s="97">
        <v>132900</v>
      </c>
      <c r="W267" s="97">
        <v>121900</v>
      </c>
      <c r="X267" s="97">
        <v>52206</v>
      </c>
      <c r="Y267" s="97">
        <v>56800</v>
      </c>
      <c r="Z267" s="97">
        <v>138300</v>
      </c>
    </row>
    <row r="268" spans="2:26" ht="15.4" customHeight="1" x14ac:dyDescent="0.25">
      <c r="B268" s="129" t="s">
        <v>1209</v>
      </c>
      <c r="C268" s="97"/>
      <c r="D268" s="97"/>
      <c r="E268" s="97"/>
      <c r="F268" s="97"/>
      <c r="G268" s="97"/>
      <c r="H268" s="97"/>
      <c r="I268" s="97"/>
      <c r="J268" s="97"/>
      <c r="K268" s="97"/>
      <c r="L268" s="97"/>
      <c r="M268" s="97"/>
      <c r="N268" s="97"/>
      <c r="O268" s="97"/>
      <c r="P268" s="97"/>
      <c r="Q268" s="97"/>
      <c r="R268" s="97"/>
      <c r="S268" s="97"/>
      <c r="T268" s="97"/>
      <c r="U268" s="97"/>
      <c r="V268" s="97"/>
      <c r="W268" s="97"/>
      <c r="X268" s="97"/>
      <c r="Y268" s="97"/>
      <c r="Z268" s="97"/>
    </row>
    <row r="269" spans="2:26" ht="15.4" customHeight="1" x14ac:dyDescent="0.25">
      <c r="B269" s="99" t="s">
        <v>1210</v>
      </c>
      <c r="C269" s="97" t="s">
        <v>105</v>
      </c>
      <c r="D269" s="97" t="s">
        <v>105</v>
      </c>
      <c r="E269" s="97" t="s">
        <v>105</v>
      </c>
      <c r="F269" s="97" t="s">
        <v>105</v>
      </c>
      <c r="G269" s="97" t="s">
        <v>105</v>
      </c>
      <c r="H269" s="97" t="s">
        <v>105</v>
      </c>
      <c r="I269" s="97" t="s">
        <v>105</v>
      </c>
      <c r="J269" s="97" t="s">
        <v>105</v>
      </c>
      <c r="K269" s="97" t="s">
        <v>105</v>
      </c>
      <c r="L269" s="97" t="s">
        <v>105</v>
      </c>
      <c r="M269" s="97" t="s">
        <v>105</v>
      </c>
      <c r="N269" s="97" t="s">
        <v>105</v>
      </c>
      <c r="O269" s="97" t="s">
        <v>105</v>
      </c>
      <c r="P269" s="97" t="s">
        <v>105</v>
      </c>
      <c r="Q269" s="97" t="s">
        <v>105</v>
      </c>
      <c r="R269" s="97" t="s">
        <v>105</v>
      </c>
      <c r="S269" s="97">
        <v>62400</v>
      </c>
      <c r="T269" s="97">
        <v>104900</v>
      </c>
      <c r="U269" s="97">
        <v>89300</v>
      </c>
      <c r="V269" s="97">
        <v>96600</v>
      </c>
      <c r="W269" s="97">
        <v>111700</v>
      </c>
      <c r="X269" s="97">
        <v>70814</v>
      </c>
      <c r="Y269" s="97">
        <v>75200</v>
      </c>
      <c r="Z269" s="97" t="s">
        <v>105</v>
      </c>
    </row>
    <row r="270" spans="2:26" ht="15.4" customHeight="1" x14ac:dyDescent="0.25">
      <c r="B270" s="99" t="s">
        <v>1211</v>
      </c>
      <c r="C270" s="97" t="s">
        <v>105</v>
      </c>
      <c r="D270" s="97" t="s">
        <v>105</v>
      </c>
      <c r="E270" s="97" t="s">
        <v>105</v>
      </c>
      <c r="F270" s="97" t="s">
        <v>105</v>
      </c>
      <c r="G270" s="97" t="s">
        <v>105</v>
      </c>
      <c r="H270" s="97" t="s">
        <v>105</v>
      </c>
      <c r="I270" s="97" t="s">
        <v>105</v>
      </c>
      <c r="J270" s="97" t="s">
        <v>105</v>
      </c>
      <c r="K270" s="97" t="s">
        <v>105</v>
      </c>
      <c r="L270" s="97" t="s">
        <v>105</v>
      </c>
      <c r="M270" s="97" t="s">
        <v>105</v>
      </c>
      <c r="N270" s="97" t="s">
        <v>105</v>
      </c>
      <c r="O270" s="97" t="s">
        <v>105</v>
      </c>
      <c r="P270" s="97" t="s">
        <v>105</v>
      </c>
      <c r="Q270" s="97" t="s">
        <v>105</v>
      </c>
      <c r="R270" s="97" t="s">
        <v>105</v>
      </c>
      <c r="S270" s="97">
        <v>62300</v>
      </c>
      <c r="T270" s="97">
        <v>104700</v>
      </c>
      <c r="U270" s="97">
        <v>89200</v>
      </c>
      <c r="V270" s="97">
        <v>96100</v>
      </c>
      <c r="W270" s="97">
        <v>110900</v>
      </c>
      <c r="X270" s="97">
        <v>69851</v>
      </c>
      <c r="Y270" s="97" t="s">
        <v>105</v>
      </c>
      <c r="Z270" s="97" t="s">
        <v>105</v>
      </c>
    </row>
    <row r="271" spans="2:26" ht="15.4" customHeight="1" x14ac:dyDescent="0.25">
      <c r="B271" s="99" t="s">
        <v>1212</v>
      </c>
      <c r="C271" s="97" t="s">
        <v>105</v>
      </c>
      <c r="D271" s="97" t="s">
        <v>105</v>
      </c>
      <c r="E271" s="97" t="s">
        <v>105</v>
      </c>
      <c r="F271" s="97" t="s">
        <v>105</v>
      </c>
      <c r="G271" s="97" t="s">
        <v>105</v>
      </c>
      <c r="H271" s="97" t="s">
        <v>105</v>
      </c>
      <c r="I271" s="97" t="s">
        <v>105</v>
      </c>
      <c r="J271" s="97" t="s">
        <v>105</v>
      </c>
      <c r="K271" s="97" t="s">
        <v>105</v>
      </c>
      <c r="L271" s="97" t="s">
        <v>105</v>
      </c>
      <c r="M271" s="97" t="s">
        <v>105</v>
      </c>
      <c r="N271" s="97" t="s">
        <v>105</v>
      </c>
      <c r="O271" s="97" t="s">
        <v>105</v>
      </c>
      <c r="P271" s="97" t="s">
        <v>105</v>
      </c>
      <c r="Q271" s="97" t="s">
        <v>105</v>
      </c>
      <c r="R271" s="97" t="s">
        <v>105</v>
      </c>
      <c r="S271" s="97" t="s">
        <v>105</v>
      </c>
      <c r="T271" s="97" t="s">
        <v>105</v>
      </c>
      <c r="U271" s="97" t="s">
        <v>105</v>
      </c>
      <c r="V271" s="97" t="s">
        <v>105</v>
      </c>
      <c r="W271" s="97" t="s">
        <v>105</v>
      </c>
      <c r="X271" s="97" t="s">
        <v>105</v>
      </c>
      <c r="Y271" s="97" t="s">
        <v>105</v>
      </c>
      <c r="Z271" s="97" t="s">
        <v>105</v>
      </c>
    </row>
    <row r="272" spans="2:26" ht="15.4" customHeight="1" x14ac:dyDescent="0.25">
      <c r="B272" s="99" t="s">
        <v>1213</v>
      </c>
      <c r="C272" s="97" t="s">
        <v>105</v>
      </c>
      <c r="D272" s="97" t="s">
        <v>105</v>
      </c>
      <c r="E272" s="97" t="s">
        <v>105</v>
      </c>
      <c r="F272" s="97" t="s">
        <v>105</v>
      </c>
      <c r="G272" s="97" t="s">
        <v>105</v>
      </c>
      <c r="H272" s="97" t="s">
        <v>105</v>
      </c>
      <c r="I272" s="97" t="s">
        <v>105</v>
      </c>
      <c r="J272" s="97" t="s">
        <v>105</v>
      </c>
      <c r="K272" s="97" t="s">
        <v>105</v>
      </c>
      <c r="L272" s="97" t="s">
        <v>105</v>
      </c>
      <c r="M272" s="97" t="s">
        <v>105</v>
      </c>
      <c r="N272" s="97" t="s">
        <v>105</v>
      </c>
      <c r="O272" s="97" t="s">
        <v>105</v>
      </c>
      <c r="P272" s="97" t="s">
        <v>105</v>
      </c>
      <c r="Q272" s="97" t="s">
        <v>105</v>
      </c>
      <c r="R272" s="97" t="s">
        <v>105</v>
      </c>
      <c r="S272" s="97" t="s">
        <v>105</v>
      </c>
      <c r="T272" s="97" t="s">
        <v>105</v>
      </c>
      <c r="U272" s="97" t="s">
        <v>105</v>
      </c>
      <c r="V272" s="97" t="s">
        <v>105</v>
      </c>
      <c r="W272" s="97" t="s">
        <v>105</v>
      </c>
      <c r="X272" s="97" t="s">
        <v>105</v>
      </c>
      <c r="Y272" s="97" t="s">
        <v>105</v>
      </c>
      <c r="Z272" s="97" t="s">
        <v>105</v>
      </c>
    </row>
    <row r="273" spans="2:26" ht="15.4" customHeight="1" x14ac:dyDescent="0.25">
      <c r="B273" s="99" t="s">
        <v>1214</v>
      </c>
      <c r="C273" s="97" t="s">
        <v>105</v>
      </c>
      <c r="D273" s="97" t="s">
        <v>105</v>
      </c>
      <c r="E273" s="97" t="s">
        <v>105</v>
      </c>
      <c r="F273" s="97" t="s">
        <v>105</v>
      </c>
      <c r="G273" s="97" t="s">
        <v>105</v>
      </c>
      <c r="H273" s="97" t="s">
        <v>105</v>
      </c>
      <c r="I273" s="97" t="s">
        <v>105</v>
      </c>
      <c r="J273" s="97" t="s">
        <v>105</v>
      </c>
      <c r="K273" s="97" t="s">
        <v>105</v>
      </c>
      <c r="L273" s="97" t="s">
        <v>105</v>
      </c>
      <c r="M273" s="97" t="s">
        <v>105</v>
      </c>
      <c r="N273" s="97" t="s">
        <v>105</v>
      </c>
      <c r="O273" s="97" t="s">
        <v>105</v>
      </c>
      <c r="P273" s="97" t="s">
        <v>105</v>
      </c>
      <c r="Q273" s="97" t="s">
        <v>105</v>
      </c>
      <c r="R273" s="97" t="s">
        <v>105</v>
      </c>
      <c r="S273" s="97">
        <v>100</v>
      </c>
      <c r="T273" s="97">
        <v>200</v>
      </c>
      <c r="U273" s="97">
        <v>100</v>
      </c>
      <c r="V273" s="97">
        <v>500</v>
      </c>
      <c r="W273" s="97">
        <v>800</v>
      </c>
      <c r="X273" s="97">
        <v>964</v>
      </c>
      <c r="Y273" s="97" t="s">
        <v>105</v>
      </c>
      <c r="Z273" s="97" t="s">
        <v>105</v>
      </c>
    </row>
    <row r="274" spans="2:26" ht="15.4" customHeight="1" x14ac:dyDescent="0.25">
      <c r="B274" s="99" t="s">
        <v>1215</v>
      </c>
      <c r="C274" s="97" t="s">
        <v>105</v>
      </c>
      <c r="D274" s="97" t="s">
        <v>105</v>
      </c>
      <c r="E274" s="97" t="s">
        <v>105</v>
      </c>
      <c r="F274" s="97" t="s">
        <v>105</v>
      </c>
      <c r="G274" s="97" t="s">
        <v>105</v>
      </c>
      <c r="H274" s="97" t="s">
        <v>105</v>
      </c>
      <c r="I274" s="97" t="s">
        <v>105</v>
      </c>
      <c r="J274" s="97" t="s">
        <v>105</v>
      </c>
      <c r="K274" s="97" t="s">
        <v>105</v>
      </c>
      <c r="L274" s="97" t="s">
        <v>105</v>
      </c>
      <c r="M274" s="97" t="s">
        <v>105</v>
      </c>
      <c r="N274" s="97" t="s">
        <v>105</v>
      </c>
      <c r="O274" s="97" t="s">
        <v>105</v>
      </c>
      <c r="P274" s="97" t="s">
        <v>105</v>
      </c>
      <c r="Q274" s="97" t="s">
        <v>105</v>
      </c>
      <c r="R274" s="97" t="s">
        <v>105</v>
      </c>
      <c r="S274" s="97">
        <v>347000</v>
      </c>
      <c r="T274" s="97">
        <v>403500</v>
      </c>
      <c r="U274" s="97">
        <v>425900</v>
      </c>
      <c r="V274" s="97">
        <v>448800</v>
      </c>
      <c r="W274" s="97">
        <v>568000</v>
      </c>
      <c r="X274" s="101">
        <v>466292</v>
      </c>
      <c r="Y274" s="101">
        <v>572100</v>
      </c>
      <c r="Z274" s="101">
        <v>717100</v>
      </c>
    </row>
    <row r="275" spans="2:26" ht="15.4" customHeight="1" x14ac:dyDescent="0.25">
      <c r="B275" s="99" t="s">
        <v>1216</v>
      </c>
      <c r="C275" s="97" t="s">
        <v>105</v>
      </c>
      <c r="D275" s="97" t="s">
        <v>105</v>
      </c>
      <c r="E275" s="97" t="s">
        <v>105</v>
      </c>
      <c r="F275" s="97" t="s">
        <v>105</v>
      </c>
      <c r="G275" s="97" t="s">
        <v>105</v>
      </c>
      <c r="H275" s="97" t="s">
        <v>105</v>
      </c>
      <c r="I275" s="97" t="s">
        <v>105</v>
      </c>
      <c r="J275" s="97" t="s">
        <v>105</v>
      </c>
      <c r="K275" s="97" t="s">
        <v>105</v>
      </c>
      <c r="L275" s="97" t="s">
        <v>105</v>
      </c>
      <c r="M275" s="97" t="s">
        <v>105</v>
      </c>
      <c r="N275" s="97" t="s">
        <v>105</v>
      </c>
      <c r="O275" s="97" t="s">
        <v>105</v>
      </c>
      <c r="P275" s="97" t="s">
        <v>105</v>
      </c>
      <c r="Q275" s="97" t="s">
        <v>105</v>
      </c>
      <c r="R275" s="97" t="s">
        <v>105</v>
      </c>
      <c r="S275" s="97">
        <v>13600</v>
      </c>
      <c r="T275" s="97">
        <v>36300</v>
      </c>
      <c r="U275" s="97">
        <v>31300</v>
      </c>
      <c r="V275" s="97">
        <v>36300</v>
      </c>
      <c r="W275" s="97">
        <v>10200</v>
      </c>
      <c r="X275" s="101">
        <v>-18608</v>
      </c>
      <c r="Y275" s="101">
        <v>10300</v>
      </c>
      <c r="Z275" s="101">
        <v>-22700</v>
      </c>
    </row>
    <row r="276" spans="2:26" ht="15.4" customHeight="1" x14ac:dyDescent="0.25">
      <c r="B276" s="99" t="s">
        <v>1217</v>
      </c>
      <c r="C276" s="97" t="s">
        <v>105</v>
      </c>
      <c r="D276" s="97" t="s">
        <v>105</v>
      </c>
      <c r="E276" s="97" t="s">
        <v>105</v>
      </c>
      <c r="F276" s="97" t="s">
        <v>105</v>
      </c>
      <c r="G276" s="97" t="s">
        <v>105</v>
      </c>
      <c r="H276" s="97" t="s">
        <v>105</v>
      </c>
      <c r="I276" s="97" t="s">
        <v>105</v>
      </c>
      <c r="J276" s="97" t="s">
        <v>105</v>
      </c>
      <c r="K276" s="97" t="s">
        <v>105</v>
      </c>
      <c r="L276" s="97" t="s">
        <v>105</v>
      </c>
      <c r="M276" s="97" t="s">
        <v>105</v>
      </c>
      <c r="N276" s="97" t="s">
        <v>105</v>
      </c>
      <c r="O276" s="97" t="s">
        <v>105</v>
      </c>
      <c r="P276" s="97" t="s">
        <v>105</v>
      </c>
      <c r="Q276" s="97" t="s">
        <v>105</v>
      </c>
      <c r="R276" s="97" t="s">
        <v>105</v>
      </c>
      <c r="S276" s="97">
        <v>21500</v>
      </c>
      <c r="T276" s="97">
        <v>44600</v>
      </c>
      <c r="U276" s="97">
        <v>39600</v>
      </c>
      <c r="V276" s="97">
        <v>44300</v>
      </c>
      <c r="W276" s="97">
        <v>18100</v>
      </c>
      <c r="X276" s="101">
        <v>-14488</v>
      </c>
      <c r="Y276" s="101">
        <v>56800</v>
      </c>
      <c r="Z276" s="101">
        <v>138300</v>
      </c>
    </row>
    <row r="277" spans="2:26" ht="15.4" customHeight="1" x14ac:dyDescent="0.25">
      <c r="B277" s="129" t="s">
        <v>1218</v>
      </c>
      <c r="C277" s="97"/>
      <c r="D277" s="97"/>
      <c r="E277" s="97"/>
      <c r="F277" s="97"/>
      <c r="G277" s="97"/>
      <c r="H277" s="97"/>
      <c r="I277" s="97"/>
      <c r="J277" s="97"/>
      <c r="K277" s="97"/>
      <c r="L277" s="97"/>
      <c r="M277" s="97"/>
      <c r="N277" s="97"/>
      <c r="O277" s="97"/>
      <c r="P277" s="97"/>
      <c r="Q277" s="97"/>
      <c r="R277" s="97"/>
      <c r="S277" s="97"/>
      <c r="T277" s="97"/>
      <c r="U277" s="97"/>
      <c r="V277" s="97"/>
      <c r="W277" s="97"/>
      <c r="X277" s="97"/>
      <c r="Y277" s="97"/>
      <c r="Z277" s="97"/>
    </row>
    <row r="278" spans="2:26" ht="15.4" customHeight="1" x14ac:dyDescent="0.25">
      <c r="B278" s="99" t="s">
        <v>1219</v>
      </c>
      <c r="C278" s="97" t="s">
        <v>105</v>
      </c>
      <c r="D278" s="97" t="s">
        <v>105</v>
      </c>
      <c r="E278" s="97" t="s">
        <v>105</v>
      </c>
      <c r="F278" s="97" t="s">
        <v>105</v>
      </c>
      <c r="G278" s="97" t="s">
        <v>105</v>
      </c>
      <c r="H278" s="97" t="s">
        <v>105</v>
      </c>
      <c r="I278" s="97" t="s">
        <v>105</v>
      </c>
      <c r="J278" s="97" t="s">
        <v>105</v>
      </c>
      <c r="K278" s="97" t="s">
        <v>105</v>
      </c>
      <c r="L278" s="97" t="s">
        <v>105</v>
      </c>
      <c r="M278" s="97" t="s">
        <v>105</v>
      </c>
      <c r="N278" s="97" t="s">
        <v>105</v>
      </c>
      <c r="O278" s="97" t="s">
        <v>105</v>
      </c>
      <c r="P278" s="97" t="s">
        <v>105</v>
      </c>
      <c r="Q278" s="97" t="s">
        <v>105</v>
      </c>
      <c r="R278" s="97" t="s">
        <v>105</v>
      </c>
      <c r="S278" s="97">
        <v>28000</v>
      </c>
      <c r="T278" s="97">
        <v>48900</v>
      </c>
      <c r="U278" s="97">
        <v>17200</v>
      </c>
      <c r="V278" s="97">
        <v>22900</v>
      </c>
      <c r="W278" s="97">
        <v>20800</v>
      </c>
      <c r="X278" s="97">
        <v>4891</v>
      </c>
      <c r="Y278" s="97">
        <v>22700</v>
      </c>
      <c r="Z278" s="97">
        <v>20000</v>
      </c>
    </row>
    <row r="279" spans="2:26" ht="15.4" customHeight="1" x14ac:dyDescent="0.25">
      <c r="B279" s="99" t="s">
        <v>1220</v>
      </c>
      <c r="C279" s="97" t="s">
        <v>105</v>
      </c>
      <c r="D279" s="97" t="s">
        <v>105</v>
      </c>
      <c r="E279" s="97" t="s">
        <v>105</v>
      </c>
      <c r="F279" s="97" t="s">
        <v>105</v>
      </c>
      <c r="G279" s="97" t="s">
        <v>105</v>
      </c>
      <c r="H279" s="97" t="s">
        <v>105</v>
      </c>
      <c r="I279" s="97" t="s">
        <v>105</v>
      </c>
      <c r="J279" s="97" t="s">
        <v>105</v>
      </c>
      <c r="K279" s="97" t="s">
        <v>105</v>
      </c>
      <c r="L279" s="97" t="s">
        <v>105</v>
      </c>
      <c r="M279" s="97" t="s">
        <v>105</v>
      </c>
      <c r="N279" s="97" t="s">
        <v>105</v>
      </c>
      <c r="O279" s="97" t="s">
        <v>105</v>
      </c>
      <c r="P279" s="97" t="s">
        <v>105</v>
      </c>
      <c r="Q279" s="97" t="s">
        <v>105</v>
      </c>
      <c r="R279" s="97" t="s">
        <v>105</v>
      </c>
      <c r="S279" s="97">
        <v>28000</v>
      </c>
      <c r="T279" s="97">
        <v>48900</v>
      </c>
      <c r="U279" s="97">
        <v>17200</v>
      </c>
      <c r="V279" s="97">
        <v>22900</v>
      </c>
      <c r="W279" s="97">
        <v>20800</v>
      </c>
      <c r="X279" s="97">
        <v>4891</v>
      </c>
      <c r="Y279" s="97">
        <v>22700</v>
      </c>
      <c r="Z279" s="97">
        <v>20000</v>
      </c>
    </row>
    <row r="280" spans="2:26" ht="15.4" customHeight="1" x14ac:dyDescent="0.25">
      <c r="B280" s="99" t="s">
        <v>1221</v>
      </c>
      <c r="C280" s="97" t="s">
        <v>105</v>
      </c>
      <c r="D280" s="97" t="s">
        <v>105</v>
      </c>
      <c r="E280" s="97" t="s">
        <v>105</v>
      </c>
      <c r="F280" s="97" t="s">
        <v>105</v>
      </c>
      <c r="G280" s="97" t="s">
        <v>105</v>
      </c>
      <c r="H280" s="97" t="s">
        <v>105</v>
      </c>
      <c r="I280" s="97" t="s">
        <v>105</v>
      </c>
      <c r="J280" s="97" t="s">
        <v>105</v>
      </c>
      <c r="K280" s="97" t="s">
        <v>105</v>
      </c>
      <c r="L280" s="97" t="s">
        <v>105</v>
      </c>
      <c r="M280" s="97" t="s">
        <v>105</v>
      </c>
      <c r="N280" s="97" t="s">
        <v>105</v>
      </c>
      <c r="O280" s="97" t="s">
        <v>105</v>
      </c>
      <c r="P280" s="97" t="s">
        <v>105</v>
      </c>
      <c r="Q280" s="97" t="s">
        <v>105</v>
      </c>
      <c r="R280" s="97" t="s">
        <v>105</v>
      </c>
      <c r="S280" s="97" t="s">
        <v>105</v>
      </c>
      <c r="T280" s="97" t="s">
        <v>105</v>
      </c>
      <c r="U280" s="97" t="s">
        <v>105</v>
      </c>
      <c r="V280" s="97" t="s">
        <v>105</v>
      </c>
      <c r="W280" s="97" t="s">
        <v>105</v>
      </c>
      <c r="X280" s="97" t="s">
        <v>105</v>
      </c>
      <c r="Y280" s="97" t="s">
        <v>105</v>
      </c>
      <c r="Z280" s="97" t="s">
        <v>105</v>
      </c>
    </row>
    <row r="281" spans="2:26" ht="15.4" customHeight="1" x14ac:dyDescent="0.25">
      <c r="B281" s="99" t="s">
        <v>1222</v>
      </c>
      <c r="C281" s="97" t="s">
        <v>105</v>
      </c>
      <c r="D281" s="97" t="s">
        <v>105</v>
      </c>
      <c r="E281" s="97" t="s">
        <v>105</v>
      </c>
      <c r="F281" s="97" t="s">
        <v>105</v>
      </c>
      <c r="G281" s="97" t="s">
        <v>105</v>
      </c>
      <c r="H281" s="97" t="s">
        <v>105</v>
      </c>
      <c r="I281" s="97" t="s">
        <v>105</v>
      </c>
      <c r="J281" s="97" t="s">
        <v>105</v>
      </c>
      <c r="K281" s="97" t="s">
        <v>105</v>
      </c>
      <c r="L281" s="97" t="s">
        <v>105</v>
      </c>
      <c r="M281" s="97" t="s">
        <v>105</v>
      </c>
      <c r="N281" s="97" t="s">
        <v>105</v>
      </c>
      <c r="O281" s="97" t="s">
        <v>105</v>
      </c>
      <c r="P281" s="97" t="s">
        <v>105</v>
      </c>
      <c r="Q281" s="97" t="s">
        <v>105</v>
      </c>
      <c r="R281" s="97" t="s">
        <v>105</v>
      </c>
      <c r="S281" s="97">
        <v>14300</v>
      </c>
      <c r="T281" s="97">
        <v>12600</v>
      </c>
      <c r="U281" s="101">
        <v>-5400</v>
      </c>
      <c r="V281" s="101">
        <v>-13400</v>
      </c>
      <c r="W281" s="101">
        <v>-10600</v>
      </c>
      <c r="X281" s="101">
        <v>13717</v>
      </c>
      <c r="Y281" s="97">
        <v>12400</v>
      </c>
      <c r="Z281" s="97">
        <v>2800</v>
      </c>
    </row>
    <row r="282" spans="2:26" ht="15.4" customHeight="1" x14ac:dyDescent="0.25">
      <c r="B282" s="99" t="s">
        <v>1220</v>
      </c>
      <c r="C282" s="97" t="s">
        <v>105</v>
      </c>
      <c r="D282" s="97" t="s">
        <v>105</v>
      </c>
      <c r="E282" s="97" t="s">
        <v>105</v>
      </c>
      <c r="F282" s="97" t="s">
        <v>105</v>
      </c>
      <c r="G282" s="97" t="s">
        <v>105</v>
      </c>
      <c r="H282" s="97" t="s">
        <v>105</v>
      </c>
      <c r="I282" s="97" t="s">
        <v>105</v>
      </c>
      <c r="J282" s="97" t="s">
        <v>105</v>
      </c>
      <c r="K282" s="97" t="s">
        <v>105</v>
      </c>
      <c r="L282" s="97" t="s">
        <v>105</v>
      </c>
      <c r="M282" s="97" t="s">
        <v>105</v>
      </c>
      <c r="N282" s="97" t="s">
        <v>105</v>
      </c>
      <c r="O282" s="97" t="s">
        <v>105</v>
      </c>
      <c r="P282" s="97" t="s">
        <v>105</v>
      </c>
      <c r="Q282" s="97" t="s">
        <v>105</v>
      </c>
      <c r="R282" s="97" t="s">
        <v>105</v>
      </c>
      <c r="S282" s="97">
        <v>12700</v>
      </c>
      <c r="T282" s="97">
        <v>2700</v>
      </c>
      <c r="U282" s="101">
        <v>1100</v>
      </c>
      <c r="V282" s="101">
        <v>0</v>
      </c>
      <c r="W282" s="101">
        <v>900</v>
      </c>
      <c r="X282" s="101">
        <v>-2607</v>
      </c>
      <c r="Y282" s="97">
        <v>100</v>
      </c>
      <c r="Z282" s="97">
        <v>800</v>
      </c>
    </row>
    <row r="283" spans="2:26" ht="15.4" customHeight="1" x14ac:dyDescent="0.25">
      <c r="B283" s="99" t="s">
        <v>1221</v>
      </c>
      <c r="C283" s="97" t="s">
        <v>105</v>
      </c>
      <c r="D283" s="97" t="s">
        <v>105</v>
      </c>
      <c r="E283" s="97" t="s">
        <v>105</v>
      </c>
      <c r="F283" s="97" t="s">
        <v>105</v>
      </c>
      <c r="G283" s="97" t="s">
        <v>105</v>
      </c>
      <c r="H283" s="97" t="s">
        <v>105</v>
      </c>
      <c r="I283" s="97" t="s">
        <v>105</v>
      </c>
      <c r="J283" s="97" t="s">
        <v>105</v>
      </c>
      <c r="K283" s="97" t="s">
        <v>105</v>
      </c>
      <c r="L283" s="97" t="s">
        <v>105</v>
      </c>
      <c r="M283" s="97" t="s">
        <v>105</v>
      </c>
      <c r="N283" s="97" t="s">
        <v>105</v>
      </c>
      <c r="O283" s="97" t="s">
        <v>105</v>
      </c>
      <c r="P283" s="97" t="s">
        <v>105</v>
      </c>
      <c r="Q283" s="97" t="s">
        <v>105</v>
      </c>
      <c r="R283" s="97" t="s">
        <v>105</v>
      </c>
      <c r="S283" s="97">
        <v>1600</v>
      </c>
      <c r="T283" s="97">
        <v>9900</v>
      </c>
      <c r="U283" s="101">
        <v>-6500</v>
      </c>
      <c r="V283" s="101">
        <v>-13400</v>
      </c>
      <c r="W283" s="101">
        <v>-11500</v>
      </c>
      <c r="X283" s="101">
        <v>16323</v>
      </c>
      <c r="Y283" s="97">
        <v>12500</v>
      </c>
      <c r="Z283" s="97">
        <v>2000</v>
      </c>
    </row>
    <row r="285" spans="2:26" ht="15.4" customHeight="1" x14ac:dyDescent="0.25">
      <c r="B285" s="94" t="s">
        <v>2181</v>
      </c>
      <c r="C285" s="95"/>
      <c r="D285" s="95"/>
      <c r="E285" s="95"/>
      <c r="F285" s="95"/>
      <c r="G285" s="95"/>
      <c r="H285" s="95"/>
      <c r="I285" s="95"/>
      <c r="J285" s="95"/>
      <c r="K285" s="95"/>
      <c r="L285" s="95"/>
      <c r="M285" s="95"/>
      <c r="N285" s="95"/>
      <c r="O285" s="95"/>
      <c r="P285" s="95"/>
      <c r="Q285" s="95"/>
      <c r="R285" s="95"/>
      <c r="S285" s="95"/>
      <c r="T285" s="95"/>
      <c r="U285" s="95"/>
      <c r="V285" s="95"/>
      <c r="W285" s="95"/>
      <c r="X285" s="95"/>
      <c r="Y285" s="95"/>
      <c r="Z285" s="95"/>
    </row>
    <row r="286" spans="2:26" ht="15.4" customHeight="1" x14ac:dyDescent="0.25">
      <c r="B286" s="94" t="s">
        <v>6499</v>
      </c>
      <c r="C286" s="96" t="s">
        <v>105</v>
      </c>
      <c r="D286" s="96" t="s">
        <v>105</v>
      </c>
      <c r="E286" s="96" t="s">
        <v>105</v>
      </c>
      <c r="F286" s="96" t="s">
        <v>105</v>
      </c>
      <c r="G286" s="96" t="s">
        <v>105</v>
      </c>
      <c r="H286" s="96" t="s">
        <v>105</v>
      </c>
      <c r="I286" s="96" t="s">
        <v>105</v>
      </c>
      <c r="J286" s="96" t="s">
        <v>105</v>
      </c>
      <c r="K286" s="96" t="s">
        <v>105</v>
      </c>
      <c r="L286" s="96" t="s">
        <v>105</v>
      </c>
      <c r="M286" s="96" t="s">
        <v>105</v>
      </c>
      <c r="N286" s="96" t="s">
        <v>105</v>
      </c>
      <c r="O286" s="96" t="s">
        <v>105</v>
      </c>
      <c r="P286" s="96" t="s">
        <v>105</v>
      </c>
      <c r="Q286" s="96" t="s">
        <v>105</v>
      </c>
      <c r="R286" s="96" t="s">
        <v>105</v>
      </c>
      <c r="S286" s="96">
        <v>38.666498291044</v>
      </c>
      <c r="T286" s="96">
        <v>43.216446677347001</v>
      </c>
      <c r="U286" s="96">
        <v>42.627148651985998</v>
      </c>
      <c r="V286" s="96">
        <v>41.707367847130001</v>
      </c>
      <c r="W286" s="96">
        <v>51.627212779216002</v>
      </c>
      <c r="X286" s="96">
        <v>41.884258994885997</v>
      </c>
      <c r="Y286" s="96">
        <v>47.3</v>
      </c>
      <c r="Z286" s="96">
        <v>51.9</v>
      </c>
    </row>
    <row r="287" spans="2:26" ht="15.4" customHeight="1" x14ac:dyDescent="0.25">
      <c r="B287" s="94" t="s">
        <v>2183</v>
      </c>
      <c r="C287" s="96" t="s">
        <v>105</v>
      </c>
      <c r="D287" s="96" t="s">
        <v>105</v>
      </c>
      <c r="E287" s="96" t="s">
        <v>105</v>
      </c>
      <c r="F287" s="96" t="s">
        <v>105</v>
      </c>
      <c r="G287" s="96" t="s">
        <v>105</v>
      </c>
      <c r="H287" s="96" t="s">
        <v>105</v>
      </c>
      <c r="I287" s="96" t="s">
        <v>105</v>
      </c>
      <c r="J287" s="96" t="s">
        <v>105</v>
      </c>
      <c r="K287" s="96" t="s">
        <v>105</v>
      </c>
      <c r="L287" s="96" t="s">
        <v>105</v>
      </c>
      <c r="M287" s="96" t="s">
        <v>105</v>
      </c>
      <c r="N287" s="96" t="s">
        <v>105</v>
      </c>
      <c r="O287" s="96" t="s">
        <v>105</v>
      </c>
      <c r="P287" s="96" t="s">
        <v>105</v>
      </c>
      <c r="Q287" s="96" t="s">
        <v>105</v>
      </c>
      <c r="R287" s="96" t="s">
        <v>105</v>
      </c>
      <c r="S287" s="96">
        <v>19.794330517268001</v>
      </c>
      <c r="T287" s="96">
        <v>20.959681846925999</v>
      </c>
      <c r="U287" s="96">
        <v>21.947573912243001</v>
      </c>
      <c r="V287" s="96">
        <v>20.888067573891998</v>
      </c>
      <c r="W287" s="96">
        <v>22.956341068033002</v>
      </c>
      <c r="X287" s="96">
        <v>22.903794955243001</v>
      </c>
      <c r="Y287" s="96">
        <v>21.7</v>
      </c>
      <c r="Z287" s="96">
        <v>18.899999999999999</v>
      </c>
    </row>
    <row r="288" spans="2:26" ht="15.4" customHeight="1" x14ac:dyDescent="0.25">
      <c r="B288" s="94" t="s">
        <v>6500</v>
      </c>
      <c r="C288" s="96" t="s">
        <v>105</v>
      </c>
      <c r="D288" s="96" t="s">
        <v>105</v>
      </c>
      <c r="E288" s="96" t="s">
        <v>105</v>
      </c>
      <c r="F288" s="96" t="s">
        <v>105</v>
      </c>
      <c r="G288" s="96" t="s">
        <v>105</v>
      </c>
      <c r="H288" s="96" t="s">
        <v>105</v>
      </c>
      <c r="I288" s="96" t="s">
        <v>105</v>
      </c>
      <c r="J288" s="96" t="s">
        <v>105</v>
      </c>
      <c r="K288" s="96" t="s">
        <v>105</v>
      </c>
      <c r="L288" s="96" t="s">
        <v>105</v>
      </c>
      <c r="M288" s="96" t="s">
        <v>105</v>
      </c>
      <c r="N288" s="96" t="s">
        <v>105</v>
      </c>
      <c r="O288" s="96" t="s">
        <v>105</v>
      </c>
      <c r="P288" s="96" t="s">
        <v>105</v>
      </c>
      <c r="Q288" s="96" t="s">
        <v>105</v>
      </c>
      <c r="R288" s="96" t="s">
        <v>105</v>
      </c>
      <c r="S288" s="96" t="s">
        <v>105</v>
      </c>
      <c r="T288" s="96" t="s">
        <v>105</v>
      </c>
      <c r="U288" s="96" t="s">
        <v>105</v>
      </c>
      <c r="V288" s="96" t="s">
        <v>105</v>
      </c>
      <c r="W288" s="96" t="s">
        <v>105</v>
      </c>
      <c r="X288" s="96" t="s">
        <v>105</v>
      </c>
      <c r="Y288" s="96" t="s">
        <v>105</v>
      </c>
      <c r="Z288" s="96" t="s">
        <v>105</v>
      </c>
    </row>
    <row r="289" spans="2:26" ht="15.4" customHeight="1" x14ac:dyDescent="0.25">
      <c r="B289" s="94" t="s">
        <v>6501</v>
      </c>
      <c r="C289" s="96" t="s">
        <v>105</v>
      </c>
      <c r="D289" s="96" t="s">
        <v>105</v>
      </c>
      <c r="E289" s="96" t="s">
        <v>105</v>
      </c>
      <c r="F289" s="96" t="s">
        <v>105</v>
      </c>
      <c r="G289" s="96" t="s">
        <v>105</v>
      </c>
      <c r="H289" s="96" t="s">
        <v>105</v>
      </c>
      <c r="I289" s="96" t="s">
        <v>105</v>
      </c>
      <c r="J289" s="96" t="s">
        <v>105</v>
      </c>
      <c r="K289" s="96" t="s">
        <v>105</v>
      </c>
      <c r="L289" s="96" t="s">
        <v>105</v>
      </c>
      <c r="M289" s="96" t="s">
        <v>105</v>
      </c>
      <c r="N289" s="96" t="s">
        <v>105</v>
      </c>
      <c r="O289" s="96" t="s">
        <v>105</v>
      </c>
      <c r="P289" s="96" t="s">
        <v>105</v>
      </c>
      <c r="Q289" s="96" t="s">
        <v>105</v>
      </c>
      <c r="R289" s="96" t="s">
        <v>105</v>
      </c>
      <c r="S289" s="96" t="s">
        <v>105</v>
      </c>
      <c r="T289" s="96" t="s">
        <v>105</v>
      </c>
      <c r="U289" s="96" t="s">
        <v>105</v>
      </c>
      <c r="V289" s="96" t="s">
        <v>105</v>
      </c>
      <c r="W289" s="96" t="s">
        <v>105</v>
      </c>
      <c r="X289" s="96" t="s">
        <v>105</v>
      </c>
      <c r="Y289" s="96" t="s">
        <v>105</v>
      </c>
      <c r="Z289" s="96" t="s">
        <v>105</v>
      </c>
    </row>
    <row r="290" spans="2:26" ht="15.4" customHeight="1" x14ac:dyDescent="0.25">
      <c r="B290" s="94" t="s">
        <v>6502</v>
      </c>
      <c r="C290" s="96" t="s">
        <v>105</v>
      </c>
      <c r="D290" s="96" t="s">
        <v>105</v>
      </c>
      <c r="E290" s="96" t="s">
        <v>105</v>
      </c>
      <c r="F290" s="96" t="s">
        <v>105</v>
      </c>
      <c r="G290" s="96" t="s">
        <v>105</v>
      </c>
      <c r="H290" s="96" t="s">
        <v>105</v>
      </c>
      <c r="I290" s="96" t="s">
        <v>105</v>
      </c>
      <c r="J290" s="96" t="s">
        <v>105</v>
      </c>
      <c r="K290" s="96" t="s">
        <v>105</v>
      </c>
      <c r="L290" s="96" t="s">
        <v>105</v>
      </c>
      <c r="M290" s="96" t="s">
        <v>105</v>
      </c>
      <c r="N290" s="96" t="s">
        <v>105</v>
      </c>
      <c r="O290" s="96" t="s">
        <v>105</v>
      </c>
      <c r="P290" s="96" t="s">
        <v>105</v>
      </c>
      <c r="Q290" s="96" t="s">
        <v>105</v>
      </c>
      <c r="R290" s="96" t="s">
        <v>105</v>
      </c>
      <c r="S290" s="96">
        <v>37.208194417615999</v>
      </c>
      <c r="T290" s="96">
        <v>39.649468472736999</v>
      </c>
      <c r="U290" s="96">
        <v>39.708885850569999</v>
      </c>
      <c r="V290" s="96">
        <v>38.578455667337003</v>
      </c>
      <c r="W290" s="96">
        <v>50.716459457964</v>
      </c>
      <c r="X290" s="96">
        <v>43.625082134186997</v>
      </c>
      <c r="Y290" s="96">
        <v>48.1</v>
      </c>
      <c r="Z290" s="96">
        <v>53.5</v>
      </c>
    </row>
    <row r="291" spans="2:26" ht="15.4" customHeight="1" x14ac:dyDescent="0.25">
      <c r="B291" s="94" t="s">
        <v>6503</v>
      </c>
      <c r="C291" s="96" t="s">
        <v>105</v>
      </c>
      <c r="D291" s="96" t="s">
        <v>105</v>
      </c>
      <c r="E291" s="96" t="s">
        <v>105</v>
      </c>
      <c r="F291" s="96" t="s">
        <v>105</v>
      </c>
      <c r="G291" s="96" t="s">
        <v>105</v>
      </c>
      <c r="H291" s="96" t="s">
        <v>105</v>
      </c>
      <c r="I291" s="96" t="s">
        <v>105</v>
      </c>
      <c r="J291" s="96" t="s">
        <v>105</v>
      </c>
      <c r="K291" s="96" t="s">
        <v>105</v>
      </c>
      <c r="L291" s="96" t="s">
        <v>105</v>
      </c>
      <c r="M291" s="96" t="s">
        <v>105</v>
      </c>
      <c r="N291" s="96" t="s">
        <v>105</v>
      </c>
      <c r="O291" s="96" t="s">
        <v>105</v>
      </c>
      <c r="P291" s="96" t="s">
        <v>105</v>
      </c>
      <c r="Q291" s="96" t="s">
        <v>105</v>
      </c>
      <c r="R291" s="96" t="s">
        <v>105</v>
      </c>
      <c r="S291" s="96">
        <v>1.4583042923470999</v>
      </c>
      <c r="T291" s="96">
        <v>3.5669786217116002</v>
      </c>
      <c r="U291" s="96">
        <v>2.9182628014155001</v>
      </c>
      <c r="V291" s="96">
        <v>3.1203162672110998</v>
      </c>
      <c r="W291" s="96">
        <v>0.91075332125217001</v>
      </c>
      <c r="X291" s="96">
        <v>-1.7409166967328</v>
      </c>
      <c r="Y291" s="96">
        <v>-0.9</v>
      </c>
      <c r="Z291" s="96">
        <v>-1.7</v>
      </c>
    </row>
    <row r="292" spans="2:26" ht="15.4" customHeight="1" x14ac:dyDescent="0.25">
      <c r="B292" s="94" t="s">
        <v>6504</v>
      </c>
      <c r="C292" s="96" t="s">
        <v>105</v>
      </c>
      <c r="D292" s="96" t="s">
        <v>105</v>
      </c>
      <c r="E292" s="96" t="s">
        <v>105</v>
      </c>
      <c r="F292" s="96" t="s">
        <v>105</v>
      </c>
      <c r="G292" s="96" t="s">
        <v>105</v>
      </c>
      <c r="H292" s="96" t="s">
        <v>105</v>
      </c>
      <c r="I292" s="96" t="s">
        <v>105</v>
      </c>
      <c r="J292" s="96" t="s">
        <v>105</v>
      </c>
      <c r="K292" s="96" t="s">
        <v>105</v>
      </c>
      <c r="L292" s="96" t="s">
        <v>105</v>
      </c>
      <c r="M292" s="96" t="s">
        <v>105</v>
      </c>
      <c r="N292" s="96" t="s">
        <v>105</v>
      </c>
      <c r="O292" s="96" t="s">
        <v>105</v>
      </c>
      <c r="P292" s="96" t="s">
        <v>105</v>
      </c>
      <c r="Q292" s="96" t="s">
        <v>105</v>
      </c>
      <c r="R292" s="96" t="s">
        <v>105</v>
      </c>
      <c r="S292" s="96">
        <v>2.3054068587284</v>
      </c>
      <c r="T292" s="96">
        <v>4.3825682624139999</v>
      </c>
      <c r="U292" s="96">
        <v>3.6921152375736002</v>
      </c>
      <c r="V292" s="96">
        <v>3.807989273759</v>
      </c>
      <c r="W292" s="96">
        <v>1.6161406975160999</v>
      </c>
      <c r="X292" s="96">
        <v>-1.355460076433</v>
      </c>
      <c r="Y292" s="96">
        <v>15.9</v>
      </c>
      <c r="Z292" s="96">
        <v>12.6</v>
      </c>
    </row>
    <row r="294" spans="2:26" ht="15.4" customHeight="1" x14ac:dyDescent="0.25">
      <c r="B294" s="94" t="s">
        <v>8490</v>
      </c>
      <c r="C294" s="95"/>
      <c r="D294" s="95"/>
      <c r="E294" s="95"/>
      <c r="F294" s="95"/>
      <c r="G294" s="95"/>
      <c r="H294" s="95"/>
      <c r="I294" s="95"/>
      <c r="J294" s="95"/>
      <c r="K294" s="95"/>
      <c r="L294" s="95"/>
      <c r="M294" s="95"/>
      <c r="N294" s="95"/>
      <c r="O294" s="95"/>
      <c r="P294" s="95"/>
      <c r="Q294" s="95"/>
      <c r="R294" s="95"/>
      <c r="S294" s="95"/>
      <c r="T294" s="95"/>
      <c r="U294" s="95"/>
      <c r="V294" s="95"/>
      <c r="W294" s="95"/>
      <c r="X294" s="95"/>
      <c r="Y294" s="95"/>
      <c r="Z294" s="95"/>
    </row>
    <row r="295" spans="2:26" ht="15.4" customHeight="1" x14ac:dyDescent="0.25">
      <c r="B295" s="94" t="s">
        <v>2199</v>
      </c>
      <c r="C295" s="101">
        <v>16064.7</v>
      </c>
      <c r="D295" s="101">
        <v>14672.1</v>
      </c>
      <c r="E295" s="101">
        <v>30584.1</v>
      </c>
      <c r="F295" s="101">
        <v>34865.300000000003</v>
      </c>
      <c r="G295" s="101">
        <v>30922.335999999999</v>
      </c>
      <c r="H295" s="101">
        <v>19758.8</v>
      </c>
      <c r="I295" s="101">
        <v>19326</v>
      </c>
      <c r="J295" s="101">
        <v>16715.7</v>
      </c>
      <c r="K295" s="101">
        <v>18391.79594</v>
      </c>
      <c r="L295" s="101">
        <v>15585.288909999999</v>
      </c>
      <c r="M295" s="101">
        <v>15632.09</v>
      </c>
      <c r="N295" s="101">
        <v>27231.05</v>
      </c>
      <c r="O295" s="101">
        <v>26757.196</v>
      </c>
      <c r="P295" s="101">
        <v>25051.491000000002</v>
      </c>
      <c r="Q295" s="101">
        <v>35005.767</v>
      </c>
      <c r="R295" s="101">
        <v>37305.714</v>
      </c>
      <c r="S295" s="101">
        <v>47540.445</v>
      </c>
      <c r="T295" s="101">
        <v>41617.402000000002</v>
      </c>
      <c r="U295" s="101">
        <v>29019.929</v>
      </c>
      <c r="V295" s="101">
        <v>46368.716999999997</v>
      </c>
      <c r="W295" s="101">
        <v>35401.084000000003</v>
      </c>
      <c r="X295" s="101">
        <v>35860.731</v>
      </c>
      <c r="Y295" s="101">
        <v>31081.026000000002</v>
      </c>
      <c r="Z295" s="97" t="s">
        <v>105</v>
      </c>
    </row>
    <row r="296" spans="2:26" ht="15.4" customHeight="1" x14ac:dyDescent="0.25">
      <c r="B296" s="94" t="s">
        <v>6506</v>
      </c>
      <c r="C296" s="101">
        <v>123144.5</v>
      </c>
      <c r="D296" s="101">
        <v>155092.29999999999</v>
      </c>
      <c r="E296" s="101">
        <v>195130.4</v>
      </c>
      <c r="F296" s="101">
        <v>199214.3</v>
      </c>
      <c r="G296" s="101">
        <v>206380.2</v>
      </c>
      <c r="H296" s="101">
        <v>234511.7</v>
      </c>
      <c r="I296" s="101">
        <v>235693.2</v>
      </c>
      <c r="J296" s="101">
        <v>281031.5</v>
      </c>
      <c r="K296" s="101">
        <v>324444.96269999997</v>
      </c>
      <c r="L296" s="101">
        <v>291925.75780000002</v>
      </c>
      <c r="M296" s="101">
        <v>301754.33899999998</v>
      </c>
      <c r="N296" s="101">
        <v>332209.58199999999</v>
      </c>
      <c r="O296" s="101">
        <v>342742.20899999997</v>
      </c>
      <c r="P296" s="101">
        <v>351627.51299999998</v>
      </c>
      <c r="Q296" s="101">
        <v>404122.21799999999</v>
      </c>
      <c r="R296" s="101">
        <v>440350.38</v>
      </c>
      <c r="S296" s="101">
        <v>500128</v>
      </c>
      <c r="T296" s="101">
        <v>523975.97100000002</v>
      </c>
      <c r="U296" s="101">
        <v>509867.43099999998</v>
      </c>
      <c r="V296" s="101">
        <v>611842.46400000004</v>
      </c>
      <c r="W296" s="101">
        <v>526245.75699999998</v>
      </c>
      <c r="X296" s="101">
        <v>558038.62</v>
      </c>
      <c r="Y296" s="101">
        <v>626166.68299999996</v>
      </c>
      <c r="Z296" s="97" t="s">
        <v>105</v>
      </c>
    </row>
    <row r="297" spans="2:26" ht="15.4" customHeight="1" x14ac:dyDescent="0.25">
      <c r="B297" s="94" t="s">
        <v>2201</v>
      </c>
      <c r="C297" s="101">
        <v>-107079.8</v>
      </c>
      <c r="D297" s="101">
        <v>-140420.20000000001</v>
      </c>
      <c r="E297" s="101">
        <v>-164546.29999999999</v>
      </c>
      <c r="F297" s="101">
        <v>-164349</v>
      </c>
      <c r="G297" s="101">
        <v>-175457.864</v>
      </c>
      <c r="H297" s="101">
        <v>-214752.9</v>
      </c>
      <c r="I297" s="101">
        <v>-216367.2</v>
      </c>
      <c r="J297" s="101">
        <v>-264315.8</v>
      </c>
      <c r="K297" s="101">
        <v>-306053.16680000001</v>
      </c>
      <c r="L297" s="101">
        <v>-276340.46879999997</v>
      </c>
      <c r="M297" s="101">
        <v>-286122.24900000001</v>
      </c>
      <c r="N297" s="101">
        <v>-304978.53200000001</v>
      </c>
      <c r="O297" s="101">
        <v>-315985.01299999998</v>
      </c>
      <c r="P297" s="101">
        <v>-326576.02</v>
      </c>
      <c r="Q297" s="101">
        <v>-369116.451</v>
      </c>
      <c r="R297" s="101">
        <v>-403044.66499999998</v>
      </c>
      <c r="S297" s="101">
        <v>-452587.55499999999</v>
      </c>
      <c r="T297" s="101">
        <v>-482358.57</v>
      </c>
      <c r="U297" s="101">
        <v>-480847.50099999999</v>
      </c>
      <c r="V297" s="101">
        <v>-565473.07299999997</v>
      </c>
      <c r="W297" s="101">
        <v>-490844.67200000002</v>
      </c>
      <c r="X297" s="101">
        <v>-522177.88900000002</v>
      </c>
      <c r="Y297" s="101">
        <v>-595085.65700000001</v>
      </c>
      <c r="Z297" s="97" t="s">
        <v>105</v>
      </c>
    </row>
    <row r="299" spans="2:26" ht="15.4" customHeight="1" x14ac:dyDescent="0.25">
      <c r="B299" s="94" t="s">
        <v>2202</v>
      </c>
      <c r="C299" s="95"/>
      <c r="D299" s="95"/>
      <c r="E299" s="95"/>
      <c r="F299" s="95"/>
      <c r="G299" s="95"/>
      <c r="H299" s="95"/>
      <c r="I299" s="95"/>
      <c r="J299" s="95"/>
      <c r="K299" s="95"/>
      <c r="L299" s="95"/>
      <c r="M299" s="95"/>
      <c r="N299" s="95"/>
      <c r="O299" s="95"/>
      <c r="P299" s="95"/>
      <c r="Q299" s="95"/>
      <c r="R299" s="95"/>
      <c r="S299" s="95"/>
      <c r="T299" s="95"/>
      <c r="U299" s="95"/>
      <c r="V299" s="95"/>
      <c r="W299" s="95"/>
      <c r="X299" s="95"/>
      <c r="Y299" s="95"/>
      <c r="Z299" s="95"/>
    </row>
    <row r="300" spans="2:26" ht="15.4" customHeight="1" x14ac:dyDescent="0.25">
      <c r="B300" s="94" t="s">
        <v>2203</v>
      </c>
      <c r="C300" s="96">
        <v>-19.830030000000001</v>
      </c>
      <c r="D300" s="96">
        <v>-8.6686999999999994</v>
      </c>
      <c r="E300" s="96">
        <v>108.45072999999999</v>
      </c>
      <c r="F300" s="96">
        <v>13.99812</v>
      </c>
      <c r="G300" s="96">
        <v>-11.309139999999999</v>
      </c>
      <c r="H300" s="96">
        <v>-36.101849999999999</v>
      </c>
      <c r="I300" s="96">
        <v>-2.19042</v>
      </c>
      <c r="J300" s="96">
        <v>-13.50667</v>
      </c>
      <c r="K300" s="96">
        <v>10.02708</v>
      </c>
      <c r="L300" s="96">
        <v>-15.25956</v>
      </c>
      <c r="M300" s="96">
        <v>0.30029</v>
      </c>
      <c r="N300" s="96">
        <v>74.199680000000001</v>
      </c>
      <c r="O300" s="96">
        <v>-1.7401199999999999</v>
      </c>
      <c r="P300" s="96">
        <v>-6.3747524220000003</v>
      </c>
      <c r="Q300" s="96">
        <v>39.735263660000001</v>
      </c>
      <c r="R300" s="96">
        <v>6.5701945630000003</v>
      </c>
      <c r="S300" s="96">
        <v>27.434754359999999</v>
      </c>
      <c r="T300" s="96">
        <v>-12.45895574</v>
      </c>
      <c r="U300" s="96">
        <v>-30.269724669999999</v>
      </c>
      <c r="V300" s="96">
        <v>59.782324070000001</v>
      </c>
      <c r="W300" s="96">
        <v>-23.653087060000001</v>
      </c>
      <c r="X300" s="96">
        <v>1.2983980939999999</v>
      </c>
      <c r="Y300" s="96">
        <v>-13.32852083</v>
      </c>
      <c r="Z300" s="96" t="s">
        <v>105</v>
      </c>
    </row>
    <row r="301" spans="2:26" ht="15.4" customHeight="1" x14ac:dyDescent="0.25">
      <c r="B301" s="94" t="s">
        <v>2204</v>
      </c>
      <c r="C301" s="96">
        <v>5.73393</v>
      </c>
      <c r="D301" s="96">
        <v>25.943339999999999</v>
      </c>
      <c r="E301" s="96">
        <v>25.815660000000001</v>
      </c>
      <c r="F301" s="96">
        <v>2.0929099999999998</v>
      </c>
      <c r="G301" s="96">
        <v>3.5970800000000001</v>
      </c>
      <c r="H301" s="96">
        <v>13.63091</v>
      </c>
      <c r="I301" s="96">
        <v>0.50380999999999998</v>
      </c>
      <c r="J301" s="96">
        <v>19.236149999999999</v>
      </c>
      <c r="K301" s="96">
        <v>15.447900000000001</v>
      </c>
      <c r="L301" s="96">
        <v>-10.02303</v>
      </c>
      <c r="M301" s="96">
        <v>3.3668100000000001</v>
      </c>
      <c r="N301" s="96">
        <v>10.09273</v>
      </c>
      <c r="O301" s="96">
        <v>3.17048</v>
      </c>
      <c r="P301" s="96">
        <v>2.5924160390000002</v>
      </c>
      <c r="Q301" s="96">
        <v>14.929066430000001</v>
      </c>
      <c r="R301" s="96">
        <v>8.9646548460000002</v>
      </c>
      <c r="S301" s="96">
        <v>13.5750127</v>
      </c>
      <c r="T301" s="96">
        <v>4.7683734959999997</v>
      </c>
      <c r="U301" s="96">
        <v>-2.6925929399999999</v>
      </c>
      <c r="V301" s="96">
        <v>20.000303370000001</v>
      </c>
      <c r="W301" s="96">
        <v>-13.98999122</v>
      </c>
      <c r="X301" s="96">
        <v>6.0414478550000004</v>
      </c>
      <c r="Y301" s="96">
        <v>12.208485319999999</v>
      </c>
      <c r="Z301" s="96" t="s">
        <v>105</v>
      </c>
    </row>
    <row r="303" spans="2:26" ht="15.4" customHeight="1" x14ac:dyDescent="0.25">
      <c r="B303" s="94" t="s">
        <v>8491</v>
      </c>
      <c r="C303" s="95"/>
      <c r="D303" s="95"/>
      <c r="E303" s="95"/>
      <c r="F303" s="95"/>
      <c r="G303" s="95"/>
      <c r="H303" s="95"/>
      <c r="I303" s="95"/>
      <c r="J303" s="95"/>
      <c r="K303" s="95"/>
      <c r="L303" s="95"/>
      <c r="M303" s="95"/>
      <c r="N303" s="95"/>
      <c r="O303" s="95"/>
      <c r="P303" s="95"/>
      <c r="Q303" s="95"/>
      <c r="R303" s="95"/>
      <c r="S303" s="95"/>
      <c r="T303" s="95"/>
      <c r="U303" s="95"/>
      <c r="V303" s="95"/>
      <c r="W303" s="95"/>
      <c r="X303" s="95"/>
      <c r="Y303" s="95"/>
      <c r="Z303" s="95"/>
    </row>
    <row r="304" spans="2:26" ht="15.4" customHeight="1" x14ac:dyDescent="0.25">
      <c r="B304" s="94" t="s">
        <v>2206</v>
      </c>
      <c r="C304" s="96">
        <v>11.210058999999999</v>
      </c>
      <c r="D304" s="96">
        <v>7.1953480000000001</v>
      </c>
      <c r="E304" s="96">
        <v>17.763497999999998</v>
      </c>
      <c r="F304" s="96">
        <v>22.735745000000001</v>
      </c>
      <c r="G304" s="96">
        <v>18.768018999999999</v>
      </c>
      <c r="H304" s="96">
        <v>12.482053000000001</v>
      </c>
      <c r="I304" s="96">
        <v>11.964187000000001</v>
      </c>
      <c r="J304" s="96">
        <v>10.516131</v>
      </c>
      <c r="K304" s="96">
        <v>11.293035</v>
      </c>
      <c r="L304" s="96">
        <v>9.0436289999999993</v>
      </c>
      <c r="M304" s="96">
        <v>9.5792319999999993</v>
      </c>
      <c r="N304" s="96">
        <v>15.903091</v>
      </c>
      <c r="O304" s="96">
        <v>14.370987</v>
      </c>
      <c r="P304" s="96">
        <v>15.862995</v>
      </c>
      <c r="Q304" s="96">
        <v>17.629994</v>
      </c>
      <c r="R304" s="96">
        <v>15.693004999999999</v>
      </c>
      <c r="S304" s="96">
        <v>19.052</v>
      </c>
      <c r="T304" s="96">
        <v>17.78</v>
      </c>
      <c r="U304" s="96">
        <v>12.504</v>
      </c>
      <c r="V304" s="96">
        <v>18.460999999999999</v>
      </c>
      <c r="W304" s="96">
        <v>13.564</v>
      </c>
      <c r="X304" s="96">
        <v>14.381</v>
      </c>
      <c r="Y304" s="96">
        <v>12.316000000000001</v>
      </c>
      <c r="Z304" s="96">
        <v>9.3780000000000001</v>
      </c>
    </row>
    <row r="305" spans="2:26" ht="15.4" customHeight="1" x14ac:dyDescent="0.25">
      <c r="B305" s="94" t="s">
        <v>8492</v>
      </c>
      <c r="C305" s="96">
        <v>1.2190449999999999</v>
      </c>
      <c r="D305" s="96">
        <v>1.0159309999999999</v>
      </c>
      <c r="E305" s="96">
        <v>1.550519</v>
      </c>
      <c r="F305" s="96">
        <v>1.264894</v>
      </c>
      <c r="G305" s="96">
        <v>3.137664</v>
      </c>
      <c r="H305" s="96">
        <v>1.345672</v>
      </c>
      <c r="I305" s="96">
        <v>1.4182669999999999</v>
      </c>
      <c r="J305" s="96">
        <v>2.681651</v>
      </c>
      <c r="K305" s="96">
        <v>3.0691389999999998</v>
      </c>
      <c r="L305" s="96">
        <v>2.0063460000000002</v>
      </c>
      <c r="M305" s="96">
        <v>1.3595999999999999</v>
      </c>
      <c r="N305" s="96">
        <v>2.810575</v>
      </c>
      <c r="O305" s="96">
        <v>4.0549999999999997</v>
      </c>
      <c r="P305" s="96">
        <v>4.1789990000000001</v>
      </c>
      <c r="Q305" s="96">
        <v>4.3949999999999996</v>
      </c>
      <c r="R305" s="96">
        <v>3.992</v>
      </c>
      <c r="S305" s="96">
        <v>6.2069999999999999</v>
      </c>
      <c r="T305" s="96">
        <v>4.78</v>
      </c>
      <c r="U305" s="96">
        <v>4.548</v>
      </c>
      <c r="V305" s="96">
        <v>5.8929999999999998</v>
      </c>
      <c r="W305" s="96">
        <v>5.7990000000000004</v>
      </c>
      <c r="X305" s="96">
        <v>6.3639999999999999</v>
      </c>
      <c r="Y305" s="96">
        <v>5.2389999999999999</v>
      </c>
      <c r="Z305" s="96">
        <v>4.07</v>
      </c>
    </row>
    <row r="306" spans="2:26" ht="15.4" customHeight="1" x14ac:dyDescent="0.25">
      <c r="B306" s="94" t="s">
        <v>6507</v>
      </c>
      <c r="C306" s="96">
        <v>2.3085689999999999</v>
      </c>
      <c r="D306" s="96">
        <v>0.41805500000000001</v>
      </c>
      <c r="E306" s="96">
        <v>3.9768110000000001</v>
      </c>
      <c r="F306" s="96">
        <v>6.3419650000000001</v>
      </c>
      <c r="G306" s="96">
        <v>3.0481820000000002</v>
      </c>
      <c r="H306" s="96">
        <v>2.406666</v>
      </c>
      <c r="I306" s="96">
        <v>2.3823949999999998</v>
      </c>
      <c r="J306" s="96">
        <v>2.4681150000000001</v>
      </c>
      <c r="K306" s="96">
        <v>2.00102</v>
      </c>
      <c r="L306" s="96">
        <v>1.245182</v>
      </c>
      <c r="M306" s="96">
        <v>1.3407770000000001</v>
      </c>
      <c r="N306" s="96">
        <v>1.5509090000000001</v>
      </c>
      <c r="O306" s="96">
        <v>2.089</v>
      </c>
      <c r="P306" s="96">
        <v>1.8049999999999999</v>
      </c>
      <c r="Q306" s="96">
        <v>2.4910000000000001</v>
      </c>
      <c r="R306" s="96">
        <v>5.2969999999999997</v>
      </c>
      <c r="S306" s="96">
        <v>4.2910000000000004</v>
      </c>
      <c r="T306" s="96">
        <v>3.3780000000000001</v>
      </c>
      <c r="U306" s="96">
        <v>3.0880000000000001</v>
      </c>
      <c r="V306" s="96">
        <v>3.891</v>
      </c>
      <c r="W306" s="96">
        <v>2.89</v>
      </c>
      <c r="X306" s="96">
        <v>2.73</v>
      </c>
      <c r="Y306" s="96">
        <v>2.81</v>
      </c>
      <c r="Z306" s="96">
        <v>1.5069999999999999</v>
      </c>
    </row>
    <row r="307" spans="2:26" ht="15.4" customHeight="1" x14ac:dyDescent="0.25">
      <c r="B307" s="94" t="s">
        <v>8493</v>
      </c>
      <c r="C307" s="96">
        <v>0.29172999999999999</v>
      </c>
      <c r="D307" s="96">
        <v>0.237064</v>
      </c>
      <c r="E307" s="96">
        <v>0.151867</v>
      </c>
      <c r="F307" s="96">
        <v>0.21432899999999999</v>
      </c>
      <c r="G307" s="96">
        <v>0.38440400000000002</v>
      </c>
      <c r="H307" s="96">
        <v>0.31910899999999998</v>
      </c>
      <c r="I307" s="96">
        <v>0.38496999999999998</v>
      </c>
      <c r="J307" s="96">
        <v>0.57139600000000002</v>
      </c>
      <c r="K307" s="96">
        <v>0.57701599999999997</v>
      </c>
      <c r="L307" s="96">
        <v>0.747834</v>
      </c>
      <c r="M307" s="96">
        <v>0.32430399999999998</v>
      </c>
      <c r="N307" s="96">
        <v>1.3348660000000001</v>
      </c>
      <c r="O307" s="96">
        <v>1.87</v>
      </c>
      <c r="P307" s="96">
        <v>1.855999</v>
      </c>
      <c r="Q307" s="96">
        <v>1.6639999999999999</v>
      </c>
      <c r="R307" s="96">
        <v>1.466</v>
      </c>
      <c r="S307" s="96">
        <v>4.7309999999999999</v>
      </c>
      <c r="T307" s="96">
        <v>4.7789999999999999</v>
      </c>
      <c r="U307" s="96">
        <v>2.1789999999999998</v>
      </c>
      <c r="V307" s="96">
        <v>2.1629999999999998</v>
      </c>
      <c r="W307" s="96">
        <v>1.115</v>
      </c>
      <c r="X307" s="96">
        <v>1.417</v>
      </c>
      <c r="Y307" s="96">
        <v>2.153</v>
      </c>
      <c r="Z307" s="96">
        <v>1.58</v>
      </c>
    </row>
    <row r="308" spans="2:26" ht="15.4" customHeight="1" x14ac:dyDescent="0.25">
      <c r="B308" s="94" t="s">
        <v>8494</v>
      </c>
      <c r="C308" s="96">
        <v>5.0694000000000003E-2</v>
      </c>
      <c r="D308" s="96">
        <v>1.7329000000000001E-2</v>
      </c>
      <c r="E308" s="96">
        <v>6.3349000000000003E-2</v>
      </c>
      <c r="F308" s="96">
        <v>4.6993E-2</v>
      </c>
      <c r="G308" s="96">
        <v>0.129328</v>
      </c>
      <c r="H308" s="96">
        <v>3.5999999999999997E-2</v>
      </c>
      <c r="I308" s="96">
        <v>3.9662999999999997E-2</v>
      </c>
      <c r="J308" s="96">
        <v>0.18002499999999999</v>
      </c>
      <c r="K308" s="96">
        <v>0.39832299999999998</v>
      </c>
      <c r="L308" s="96">
        <v>6.0039999999999998E-3</v>
      </c>
      <c r="M308" s="96">
        <v>6.8731E-2</v>
      </c>
      <c r="N308" s="96">
        <v>1.4511510000000001</v>
      </c>
      <c r="O308" s="96">
        <v>0.44699899999999998</v>
      </c>
      <c r="P308" s="96">
        <v>0.52</v>
      </c>
      <c r="Q308" s="96">
        <v>0.109999</v>
      </c>
      <c r="R308" s="96">
        <v>9.7999000000000003E-2</v>
      </c>
      <c r="S308" s="96">
        <v>0.115</v>
      </c>
      <c r="T308" s="96">
        <v>0.14599999999999999</v>
      </c>
      <c r="U308" s="96">
        <v>0.24199999999999999</v>
      </c>
      <c r="V308" s="96">
        <v>1.339</v>
      </c>
      <c r="W308" s="96">
        <v>1.24</v>
      </c>
      <c r="X308" s="96">
        <v>0.753</v>
      </c>
      <c r="Y308" s="96">
        <v>0.64500000000000002</v>
      </c>
      <c r="Z308" s="96">
        <v>0.41199999999999998</v>
      </c>
    </row>
    <row r="309" spans="2:26" ht="15.4" customHeight="1" x14ac:dyDescent="0.25">
      <c r="B309" s="94" t="s">
        <v>8495</v>
      </c>
      <c r="C309" s="96">
        <v>1.8263999999999999E-2</v>
      </c>
      <c r="D309" s="96" t="s">
        <v>105</v>
      </c>
      <c r="E309" s="96">
        <v>7.9439999999999997E-3</v>
      </c>
      <c r="F309" s="96">
        <v>0.121668</v>
      </c>
      <c r="G309" s="96">
        <v>1.109556</v>
      </c>
      <c r="H309" s="96">
        <v>2.4624E-2</v>
      </c>
      <c r="I309" s="96">
        <v>0.83125199999999999</v>
      </c>
      <c r="J309" s="96">
        <v>0.154392</v>
      </c>
      <c r="K309" s="96">
        <v>0.24593999999999999</v>
      </c>
      <c r="L309" s="96">
        <v>0.168984</v>
      </c>
      <c r="M309" s="96">
        <v>4.8120000000000003E-2</v>
      </c>
      <c r="N309" s="96">
        <v>0.76677600000000001</v>
      </c>
      <c r="O309" s="96">
        <v>1.179</v>
      </c>
      <c r="P309" s="96">
        <v>1.3440000000000001</v>
      </c>
      <c r="Q309" s="96">
        <v>0.35499599999999998</v>
      </c>
      <c r="R309" s="96">
        <v>0.72899999999999998</v>
      </c>
      <c r="S309" s="96">
        <v>0.96</v>
      </c>
      <c r="T309" s="96">
        <v>1.746</v>
      </c>
      <c r="U309" s="96">
        <v>1.2769999999999999</v>
      </c>
      <c r="V309" s="96">
        <v>1.5580000000000001</v>
      </c>
      <c r="W309" s="96">
        <v>0.53300000000000003</v>
      </c>
      <c r="X309" s="96">
        <v>1.4279999999999999</v>
      </c>
      <c r="Y309" s="96">
        <v>0.61199999999999999</v>
      </c>
      <c r="Z309" s="96">
        <v>9.1999999999999998E-2</v>
      </c>
    </row>
    <row r="310" spans="2:26" ht="15.4" customHeight="1" x14ac:dyDescent="0.25">
      <c r="B310" s="94" t="s">
        <v>8496</v>
      </c>
      <c r="C310" s="96">
        <v>3.9545979999999998</v>
      </c>
      <c r="D310" s="96">
        <v>3.37669</v>
      </c>
      <c r="E310" s="96">
        <v>5.8509010000000004</v>
      </c>
      <c r="F310" s="96">
        <v>7.0748230000000003</v>
      </c>
      <c r="G310" s="96">
        <v>6.8574869999999999</v>
      </c>
      <c r="H310" s="96">
        <v>5.2019000000000002</v>
      </c>
      <c r="I310" s="96">
        <v>3.9102260000000002</v>
      </c>
      <c r="J310" s="96">
        <v>1.0528759999999999</v>
      </c>
      <c r="K310" s="96">
        <v>1.1703060000000001</v>
      </c>
      <c r="L310" s="96">
        <v>0.32683099999999998</v>
      </c>
      <c r="M310" s="96">
        <v>0.87546100000000004</v>
      </c>
      <c r="N310" s="96">
        <v>3.0127600000000001</v>
      </c>
      <c r="O310" s="96">
        <v>1.9710000000000001</v>
      </c>
      <c r="P310" s="96">
        <v>1.9139999999999999</v>
      </c>
      <c r="Q310" s="96">
        <v>2.062001</v>
      </c>
      <c r="R310" s="96">
        <v>1.5180009999999999</v>
      </c>
      <c r="S310" s="96">
        <v>1.998</v>
      </c>
      <c r="T310" s="96">
        <v>2.121</v>
      </c>
      <c r="U310" s="96">
        <v>0.70199999999999996</v>
      </c>
      <c r="V310" s="96">
        <v>1.6259999999999999</v>
      </c>
      <c r="W310" s="96">
        <v>0.28999999999999998</v>
      </c>
      <c r="X310" s="96">
        <v>0.372</v>
      </c>
      <c r="Y310" s="96">
        <v>0.55900000000000005</v>
      </c>
      <c r="Z310" s="96">
        <v>0.53200000000000003</v>
      </c>
    </row>
    <row r="311" spans="2:26" ht="15.4" customHeight="1" x14ac:dyDescent="0.25">
      <c r="B311" s="94" t="s">
        <v>8497</v>
      </c>
      <c r="C311" s="96">
        <v>4.3979999999999998E-2</v>
      </c>
      <c r="D311" s="96">
        <v>6.1199999999999996E-3</v>
      </c>
      <c r="E311" s="96">
        <v>0.10914</v>
      </c>
      <c r="F311" s="96">
        <v>0.21416399999999999</v>
      </c>
      <c r="G311" s="96">
        <v>0.16955999999999999</v>
      </c>
      <c r="H311" s="96">
        <v>8.2811999999999997E-2</v>
      </c>
      <c r="I311" s="96">
        <v>1.38E-2</v>
      </c>
      <c r="J311" s="96">
        <v>2.9135999999999999E-2</v>
      </c>
      <c r="K311" s="96">
        <v>0.316056</v>
      </c>
      <c r="L311" s="96">
        <v>2.5884719999999999</v>
      </c>
      <c r="M311" s="96">
        <v>3.637848</v>
      </c>
      <c r="N311" s="96">
        <v>2.500956</v>
      </c>
      <c r="O311" s="96">
        <v>2.0199959999999999</v>
      </c>
      <c r="P311" s="96">
        <v>0.91100400000000004</v>
      </c>
      <c r="Q311" s="96">
        <v>3.3620040000000002</v>
      </c>
      <c r="R311" s="96">
        <v>5.0004E-2</v>
      </c>
      <c r="S311" s="96">
        <v>0.01</v>
      </c>
      <c r="T311" s="96">
        <v>3.0000000000000001E-3</v>
      </c>
      <c r="U311" s="96">
        <v>3.0000000000000001E-3</v>
      </c>
      <c r="V311" s="96">
        <v>1.9E-2</v>
      </c>
      <c r="W311" s="96">
        <v>0.93100000000000005</v>
      </c>
      <c r="X311" s="96">
        <v>1.07</v>
      </c>
      <c r="Y311" s="96">
        <v>7.4999999999999997E-2</v>
      </c>
      <c r="Z311" s="96">
        <v>3.6999999999999998E-2</v>
      </c>
    </row>
    <row r="312" spans="2:26" ht="15.4" customHeight="1" x14ac:dyDescent="0.25">
      <c r="B312" s="94" t="s">
        <v>8498</v>
      </c>
      <c r="C312" s="96">
        <v>1.1088000000000001E-2</v>
      </c>
      <c r="D312" s="96" t="s">
        <v>105</v>
      </c>
      <c r="E312" s="96" t="s">
        <v>105</v>
      </c>
      <c r="F312" s="96" t="s">
        <v>105</v>
      </c>
      <c r="G312" s="96" t="s">
        <v>105</v>
      </c>
      <c r="H312" s="96">
        <v>9.6600000000000002E-3</v>
      </c>
      <c r="I312" s="96" t="s">
        <v>105</v>
      </c>
      <c r="J312" s="96" t="s">
        <v>105</v>
      </c>
      <c r="K312" s="96" t="s">
        <v>105</v>
      </c>
      <c r="L312" s="96" t="s">
        <v>105</v>
      </c>
      <c r="M312" s="96" t="s">
        <v>105</v>
      </c>
      <c r="N312" s="96">
        <v>9.3599999999999998E-4</v>
      </c>
      <c r="O312" s="96">
        <v>9.9599999999999992E-4</v>
      </c>
      <c r="P312" s="96" t="s">
        <v>105</v>
      </c>
      <c r="Q312" s="96">
        <v>3.5004E-2</v>
      </c>
      <c r="R312" s="96">
        <v>3.8004000000000003E-2</v>
      </c>
      <c r="S312" s="96" t="s">
        <v>105</v>
      </c>
      <c r="T312" s="96">
        <v>0.159</v>
      </c>
      <c r="U312" s="96">
        <v>2.3E-2</v>
      </c>
      <c r="V312" s="96">
        <v>1.3620000000000001</v>
      </c>
      <c r="W312" s="96">
        <v>3.2000000000000001E-2</v>
      </c>
      <c r="X312" s="96">
        <v>2.5000000000000001E-2</v>
      </c>
      <c r="Y312" s="96">
        <v>9.1999999999999998E-2</v>
      </c>
      <c r="Z312" s="96">
        <v>5.0000000000000001E-3</v>
      </c>
    </row>
    <row r="313" spans="2:26" ht="15.4" customHeight="1" x14ac:dyDescent="0.25">
      <c r="B313" s="94" t="s">
        <v>8499</v>
      </c>
      <c r="C313" s="96">
        <v>0.13602600000000001</v>
      </c>
      <c r="D313" s="96">
        <v>4.2056999999999997E-2</v>
      </c>
      <c r="E313" s="96">
        <v>0.19694900000000001</v>
      </c>
      <c r="F313" s="96">
        <v>6.4593999999999999E-2</v>
      </c>
      <c r="G313" s="96">
        <v>7.7074000000000004E-2</v>
      </c>
      <c r="H313" s="96">
        <v>0.119685</v>
      </c>
      <c r="I313" s="96">
        <v>0.117738</v>
      </c>
      <c r="J313" s="96">
        <v>2.1561E-2</v>
      </c>
      <c r="K313" s="96">
        <v>9.8208000000000004E-2</v>
      </c>
      <c r="L313" s="96">
        <v>2.9502E-2</v>
      </c>
      <c r="M313" s="96">
        <v>3.8924E-2</v>
      </c>
      <c r="N313" s="96">
        <v>0.50545899999999999</v>
      </c>
      <c r="O313" s="96">
        <v>0.67900000000000005</v>
      </c>
      <c r="P313" s="96">
        <v>0.23100000000000001</v>
      </c>
      <c r="Q313" s="96">
        <v>0.212001</v>
      </c>
      <c r="R313" s="96">
        <v>0.26600099999999999</v>
      </c>
      <c r="S313" s="96">
        <v>0.439</v>
      </c>
      <c r="T313" s="96">
        <v>0.26800000000000002</v>
      </c>
      <c r="U313" s="96">
        <v>0.22600000000000001</v>
      </c>
      <c r="V313" s="96">
        <v>0.22500000000000001</v>
      </c>
      <c r="W313" s="96">
        <v>4.1000000000000002E-2</v>
      </c>
      <c r="X313" s="96">
        <v>0.19500000000000001</v>
      </c>
      <c r="Y313" s="96">
        <v>0.111</v>
      </c>
      <c r="Z313" s="96">
        <v>0.63400000000000001</v>
      </c>
    </row>
    <row r="314" spans="2:26" ht="15.4" customHeight="1" x14ac:dyDescent="0.25">
      <c r="B314" s="94" t="s">
        <v>8500</v>
      </c>
      <c r="C314" s="96">
        <v>3.7717000000000001E-2</v>
      </c>
      <c r="D314" s="96">
        <v>5.3999999999999998E-5</v>
      </c>
      <c r="E314" s="96">
        <v>1.7465999999999999E-2</v>
      </c>
      <c r="F314" s="96">
        <v>4.2123000000000001E-2</v>
      </c>
      <c r="G314" s="96">
        <v>6.1455999999999997E-2</v>
      </c>
      <c r="H314" s="96">
        <v>6.3299999999999999E-4</v>
      </c>
      <c r="I314" s="96" t="s">
        <v>105</v>
      </c>
      <c r="J314" s="96">
        <v>6.1430999999999999E-2</v>
      </c>
      <c r="K314" s="96">
        <v>5.4903E-2</v>
      </c>
      <c r="L314" s="96">
        <v>6.1749999999999999E-2</v>
      </c>
      <c r="M314" s="96">
        <v>4.2927E-2</v>
      </c>
      <c r="N314" s="96">
        <v>3.1749999999999999E-3</v>
      </c>
      <c r="O314" s="96">
        <v>2E-3</v>
      </c>
      <c r="P314" s="96">
        <v>8.0020000000000004E-3</v>
      </c>
      <c r="Q314" s="96">
        <v>6.0000000000000001E-3</v>
      </c>
      <c r="R314" s="96">
        <v>1.5001E-2</v>
      </c>
      <c r="S314" s="96">
        <v>7.0000000000000007E-2</v>
      </c>
      <c r="T314" s="96">
        <v>0.214</v>
      </c>
      <c r="U314" s="96">
        <v>0.216</v>
      </c>
      <c r="V314" s="96">
        <v>0.378</v>
      </c>
      <c r="W314" s="96">
        <v>0.183</v>
      </c>
      <c r="X314" s="96">
        <v>5.0000000000000001E-3</v>
      </c>
      <c r="Y314" s="96">
        <v>5.0000000000000001E-3</v>
      </c>
      <c r="Z314" s="96">
        <v>0.13400000000000001</v>
      </c>
    </row>
    <row r="316" spans="2:26" ht="15.4" customHeight="1" x14ac:dyDescent="0.25">
      <c r="B316" s="94" t="s">
        <v>2217</v>
      </c>
      <c r="C316" s="96">
        <v>76.652945000000003</v>
      </c>
      <c r="D316" s="96">
        <v>78.851648999999995</v>
      </c>
      <c r="E316" s="96">
        <v>99.445609000000005</v>
      </c>
      <c r="F316" s="96">
        <v>100.807852</v>
      </c>
      <c r="G316" s="96">
        <v>113.750383</v>
      </c>
      <c r="H316" s="96">
        <v>131.15117599999999</v>
      </c>
      <c r="I316" s="96">
        <v>127.914177</v>
      </c>
      <c r="J316" s="96">
        <v>157.071215</v>
      </c>
      <c r="K316" s="96">
        <v>180.84096099999999</v>
      </c>
      <c r="L316" s="96">
        <v>163.337627</v>
      </c>
      <c r="M316" s="96">
        <v>179.09710000000001</v>
      </c>
      <c r="N316" s="96">
        <v>216.233563</v>
      </c>
      <c r="O316" s="96">
        <v>191.72400099999999</v>
      </c>
      <c r="P316" s="96">
        <v>188.21800300000001</v>
      </c>
      <c r="Q316" s="96">
        <v>209.76400100000001</v>
      </c>
      <c r="R316" s="96">
        <v>197.73800299999999</v>
      </c>
      <c r="S316" s="96">
        <v>218.44300000000001</v>
      </c>
      <c r="T316" s="96">
        <v>227.994</v>
      </c>
      <c r="U316" s="96">
        <v>220.732</v>
      </c>
      <c r="V316" s="96">
        <v>249.46100000000001</v>
      </c>
      <c r="W316" s="96">
        <v>214.584</v>
      </c>
      <c r="X316" s="96">
        <v>237.58799999999999</v>
      </c>
      <c r="Y316" s="96">
        <v>257.96100000000001</v>
      </c>
      <c r="Z316" s="96">
        <v>257.53399999999999</v>
      </c>
    </row>
    <row r="317" spans="2:26" ht="15.4" customHeight="1" x14ac:dyDescent="0.25">
      <c r="B317" s="94" t="s">
        <v>8492</v>
      </c>
      <c r="C317" s="96">
        <v>25.485101</v>
      </c>
      <c r="D317" s="96">
        <v>32.158693</v>
      </c>
      <c r="E317" s="96">
        <v>35.186044000000003</v>
      </c>
      <c r="F317" s="96">
        <v>37.469904999999997</v>
      </c>
      <c r="G317" s="96">
        <v>38.316825999999999</v>
      </c>
      <c r="H317" s="96">
        <v>46.034502000000003</v>
      </c>
      <c r="I317" s="96">
        <v>38.595213000000001</v>
      </c>
      <c r="J317" s="96">
        <v>48.143363000000001</v>
      </c>
      <c r="K317" s="96">
        <v>46.993456999999999</v>
      </c>
      <c r="L317" s="96">
        <v>44.026826</v>
      </c>
      <c r="M317" s="96">
        <v>50.634335</v>
      </c>
      <c r="N317" s="96">
        <v>58.351481</v>
      </c>
      <c r="O317" s="96">
        <v>59.714001000000003</v>
      </c>
      <c r="P317" s="96">
        <v>56.049999</v>
      </c>
      <c r="Q317" s="96">
        <v>62.609000000000002</v>
      </c>
      <c r="R317" s="96">
        <v>65.933000000000007</v>
      </c>
      <c r="S317" s="96">
        <v>70.858000000000004</v>
      </c>
      <c r="T317" s="96">
        <v>68.09</v>
      </c>
      <c r="U317" s="96">
        <v>67.846999999999994</v>
      </c>
      <c r="V317" s="96">
        <v>73.998000000000005</v>
      </c>
      <c r="W317" s="96">
        <v>66.158000000000001</v>
      </c>
      <c r="X317" s="96">
        <v>69.504000000000005</v>
      </c>
      <c r="Y317" s="96">
        <v>63.28</v>
      </c>
      <c r="Z317" s="96">
        <v>77.671999999999997</v>
      </c>
    </row>
    <row r="318" spans="2:26" ht="15.4" customHeight="1" x14ac:dyDescent="0.25">
      <c r="B318" s="94" t="s">
        <v>8501</v>
      </c>
      <c r="C318" s="96">
        <v>0.46705799999999997</v>
      </c>
      <c r="D318" s="96">
        <v>0.20854</v>
      </c>
      <c r="E318" s="96">
        <v>0.22464500000000001</v>
      </c>
      <c r="F318" s="96">
        <v>0.136349</v>
      </c>
      <c r="G318" s="96">
        <v>1.7978130000000001</v>
      </c>
      <c r="H318" s="96">
        <v>2.8573729999999999</v>
      </c>
      <c r="I318" s="96">
        <v>2.2735069999999999</v>
      </c>
      <c r="J318" s="96">
        <v>30.350988000000001</v>
      </c>
      <c r="K318" s="96">
        <v>42.676192999999998</v>
      </c>
      <c r="L318" s="96">
        <v>26.603089000000001</v>
      </c>
      <c r="M318" s="96">
        <v>32.458047000000001</v>
      </c>
      <c r="N318" s="96">
        <v>43.136795999999997</v>
      </c>
      <c r="O318" s="96">
        <v>45.774999999999999</v>
      </c>
      <c r="P318" s="96">
        <v>51.399003</v>
      </c>
      <c r="Q318" s="96">
        <v>46.237999000000002</v>
      </c>
      <c r="R318" s="96">
        <v>20.332000000000001</v>
      </c>
      <c r="S318" s="96">
        <v>25.596</v>
      </c>
      <c r="T318" s="96">
        <v>43.902000000000001</v>
      </c>
      <c r="U318" s="96">
        <v>44.128999999999998</v>
      </c>
      <c r="V318" s="96">
        <v>46.194000000000003</v>
      </c>
      <c r="W318" s="96">
        <v>31.49</v>
      </c>
      <c r="X318" s="96">
        <v>36.335999999999999</v>
      </c>
      <c r="Y318" s="96">
        <v>62.088999999999999</v>
      </c>
      <c r="Z318" s="96">
        <v>33.643000000000001</v>
      </c>
    </row>
    <row r="319" spans="2:26" ht="15.4" customHeight="1" x14ac:dyDescent="0.25">
      <c r="B319" s="94" t="s">
        <v>8502</v>
      </c>
      <c r="C319" s="96">
        <v>1.272348</v>
      </c>
      <c r="D319" s="96">
        <v>0.77937900000000004</v>
      </c>
      <c r="E319" s="96">
        <v>2.9759669999999998</v>
      </c>
      <c r="F319" s="96">
        <v>2.4344510000000001</v>
      </c>
      <c r="G319" s="96">
        <v>6.6122649999999998</v>
      </c>
      <c r="H319" s="96">
        <v>4.4232610000000001</v>
      </c>
      <c r="I319" s="96">
        <v>5.6033160000000004</v>
      </c>
      <c r="J319" s="96">
        <v>8.8801919999999992</v>
      </c>
      <c r="K319" s="96">
        <v>7.0396640000000001</v>
      </c>
      <c r="L319" s="96">
        <v>7.3516219999999999</v>
      </c>
      <c r="M319" s="96">
        <v>8.4263279999999998</v>
      </c>
      <c r="N319" s="96">
        <v>12.969746000000001</v>
      </c>
      <c r="O319" s="96">
        <v>12.657</v>
      </c>
      <c r="P319" s="96">
        <v>10.764001</v>
      </c>
      <c r="Q319" s="96">
        <v>16.446999000000002</v>
      </c>
      <c r="R319" s="96">
        <v>19.706999</v>
      </c>
      <c r="S319" s="96">
        <v>25.533999999999999</v>
      </c>
      <c r="T319" s="96">
        <v>20.402999999999999</v>
      </c>
      <c r="U319" s="96">
        <v>21.082000000000001</v>
      </c>
      <c r="V319" s="96">
        <v>22.545999999999999</v>
      </c>
      <c r="W319" s="96">
        <v>20.347000000000001</v>
      </c>
      <c r="X319" s="96">
        <v>28.966000000000001</v>
      </c>
      <c r="Y319" s="96">
        <v>33.902000000000001</v>
      </c>
      <c r="Z319" s="96">
        <v>33.792000000000002</v>
      </c>
    </row>
    <row r="320" spans="2:26" ht="15.4" customHeight="1" x14ac:dyDescent="0.25">
      <c r="B320" s="94" t="s">
        <v>8503</v>
      </c>
      <c r="C320" s="96">
        <v>7.1893880000000001</v>
      </c>
      <c r="D320" s="96">
        <v>6.1941329999999999</v>
      </c>
      <c r="E320" s="96">
        <v>10.434656</v>
      </c>
      <c r="F320" s="96">
        <v>7.7915770000000002</v>
      </c>
      <c r="G320" s="96">
        <v>9.0011189999999992</v>
      </c>
      <c r="H320" s="96">
        <v>10.823191</v>
      </c>
      <c r="I320" s="96">
        <v>11.404012</v>
      </c>
      <c r="J320" s="96">
        <v>14.507946</v>
      </c>
      <c r="K320" s="96">
        <v>15.562291999999999</v>
      </c>
      <c r="L320" s="96">
        <v>18.719740000000002</v>
      </c>
      <c r="M320" s="96">
        <v>20.591521</v>
      </c>
      <c r="N320" s="96">
        <v>23.325241999999999</v>
      </c>
      <c r="O320" s="96">
        <v>25.772998000000001</v>
      </c>
      <c r="P320" s="96">
        <v>22.167000000000002</v>
      </c>
      <c r="Q320" s="96">
        <v>23.699998999999998</v>
      </c>
      <c r="R320" s="96">
        <v>20.144000999999999</v>
      </c>
      <c r="S320" s="96">
        <v>22.600999999999999</v>
      </c>
      <c r="T320" s="96">
        <v>22.654</v>
      </c>
      <c r="U320" s="96">
        <v>22.602</v>
      </c>
      <c r="V320" s="96">
        <v>38.302</v>
      </c>
      <c r="W320" s="96">
        <v>18.45</v>
      </c>
      <c r="X320" s="96">
        <v>27.132999999999999</v>
      </c>
      <c r="Y320" s="96">
        <v>28.780999999999999</v>
      </c>
      <c r="Z320" s="96">
        <v>21.640999999999998</v>
      </c>
    </row>
    <row r="321" spans="2:26" ht="15.4" customHeight="1" x14ac:dyDescent="0.25">
      <c r="B321" s="94" t="s">
        <v>8504</v>
      </c>
      <c r="C321" s="96">
        <v>10.343738</v>
      </c>
      <c r="D321" s="96">
        <v>10.806594</v>
      </c>
      <c r="E321" s="96">
        <v>11.847761</v>
      </c>
      <c r="F321" s="96">
        <v>17.692730999999998</v>
      </c>
      <c r="G321" s="96">
        <v>17.780052000000001</v>
      </c>
      <c r="H321" s="96">
        <v>26.587285000000001</v>
      </c>
      <c r="I321" s="96">
        <v>32.798257</v>
      </c>
      <c r="J321" s="96">
        <v>12.938841</v>
      </c>
      <c r="K321" s="96">
        <v>14.989629000000001</v>
      </c>
      <c r="L321" s="96">
        <v>13.166819</v>
      </c>
      <c r="M321" s="96">
        <v>16.082621</v>
      </c>
      <c r="N321" s="96">
        <v>17.084814000000001</v>
      </c>
      <c r="O321" s="96">
        <v>15.961</v>
      </c>
      <c r="P321" s="96">
        <v>16.947998999999999</v>
      </c>
      <c r="Q321" s="96">
        <v>17.114000999999998</v>
      </c>
      <c r="R321" s="96">
        <v>36.561</v>
      </c>
      <c r="S321" s="96">
        <v>26.047999999999998</v>
      </c>
      <c r="T321" s="96">
        <v>18.920000000000002</v>
      </c>
      <c r="U321" s="96">
        <v>17.43</v>
      </c>
      <c r="V321" s="96">
        <v>19.285</v>
      </c>
      <c r="W321" s="96">
        <v>20.331</v>
      </c>
      <c r="X321" s="96">
        <v>19.192</v>
      </c>
      <c r="Y321" s="96">
        <v>20.227</v>
      </c>
      <c r="Z321" s="96">
        <v>23.890999999999998</v>
      </c>
    </row>
    <row r="322" spans="2:26" ht="15.4" customHeight="1" x14ac:dyDescent="0.25">
      <c r="B322" s="94" t="s">
        <v>8505</v>
      </c>
      <c r="C322" s="96">
        <v>17.500969000000001</v>
      </c>
      <c r="D322" s="96">
        <v>15.369666</v>
      </c>
      <c r="E322" s="96">
        <v>17.013342000000002</v>
      </c>
      <c r="F322" s="96">
        <v>19.262806999999999</v>
      </c>
      <c r="G322" s="96">
        <v>22.052907000000001</v>
      </c>
      <c r="H322" s="96">
        <v>17.099384000000001</v>
      </c>
      <c r="I322" s="96">
        <v>14.633998</v>
      </c>
      <c r="J322" s="96">
        <v>16.569659999999999</v>
      </c>
      <c r="K322" s="96">
        <v>17.907871</v>
      </c>
      <c r="L322" s="96">
        <v>17.441859000000001</v>
      </c>
      <c r="M322" s="96">
        <v>14.60275</v>
      </c>
      <c r="N322" s="96">
        <v>12.624509</v>
      </c>
      <c r="O322" s="96">
        <v>10.303998999999999</v>
      </c>
      <c r="P322" s="96">
        <v>11.215</v>
      </c>
      <c r="Q322" s="96">
        <v>11.797001</v>
      </c>
      <c r="R322" s="96">
        <v>13.500000999999999</v>
      </c>
      <c r="S322" s="96">
        <v>17.169</v>
      </c>
      <c r="T322" s="96">
        <v>15.895</v>
      </c>
      <c r="U322" s="96">
        <v>17.013000000000002</v>
      </c>
      <c r="V322" s="96">
        <v>17.245000000000001</v>
      </c>
      <c r="W322" s="96">
        <v>18.559000000000001</v>
      </c>
      <c r="X322" s="96">
        <v>24.832999999999998</v>
      </c>
      <c r="Y322" s="96">
        <v>17.972000000000001</v>
      </c>
      <c r="Z322" s="96">
        <v>21.26</v>
      </c>
    </row>
    <row r="323" spans="2:26" ht="15.4" customHeight="1" x14ac:dyDescent="0.25">
      <c r="B323" s="94" t="s">
        <v>2222</v>
      </c>
      <c r="C323" s="96">
        <v>3.7092930000000002</v>
      </c>
      <c r="D323" s="96">
        <v>2.6628259999999999</v>
      </c>
      <c r="E323" s="96">
        <v>4.3441489999999998</v>
      </c>
      <c r="F323" s="96">
        <v>2.2665410000000001</v>
      </c>
      <c r="G323" s="96">
        <v>2.890882</v>
      </c>
      <c r="H323" s="96">
        <v>3.8720050000000001</v>
      </c>
      <c r="I323" s="96">
        <v>3.4620030000000002</v>
      </c>
      <c r="J323" s="96">
        <v>3.7206260000000002</v>
      </c>
      <c r="K323" s="96">
        <v>4.3489399999999998</v>
      </c>
      <c r="L323" s="96">
        <v>5.2182849999999998</v>
      </c>
      <c r="M323" s="96">
        <v>3.7667169999999999</v>
      </c>
      <c r="N323" s="96">
        <v>9.5662079999999996</v>
      </c>
      <c r="O323" s="96">
        <v>11.564000999999999</v>
      </c>
      <c r="P323" s="96">
        <v>7.1290009999999997</v>
      </c>
      <c r="Q323" s="96">
        <v>17.514002000000001</v>
      </c>
      <c r="R323" s="96">
        <v>11.123001</v>
      </c>
      <c r="S323" s="96">
        <v>19.077000000000002</v>
      </c>
      <c r="T323" s="96">
        <v>23.248999999999999</v>
      </c>
      <c r="U323" s="96">
        <v>18.2</v>
      </c>
      <c r="V323" s="96">
        <v>20.238</v>
      </c>
      <c r="W323" s="96">
        <v>20.99</v>
      </c>
      <c r="X323" s="96">
        <v>12.938000000000001</v>
      </c>
      <c r="Y323" s="96">
        <v>14.448</v>
      </c>
      <c r="Z323" s="96">
        <v>19.873999999999999</v>
      </c>
    </row>
    <row r="324" spans="2:26" ht="15.4" customHeight="1" x14ac:dyDescent="0.25">
      <c r="B324" s="94" t="s">
        <v>8506</v>
      </c>
      <c r="C324" s="96">
        <v>0.694878</v>
      </c>
      <c r="D324" s="96">
        <v>0.57347400000000004</v>
      </c>
      <c r="E324" s="96">
        <v>0.62890100000000004</v>
      </c>
      <c r="F324" s="96">
        <v>1.218243</v>
      </c>
      <c r="G324" s="96">
        <v>2.2543350000000002</v>
      </c>
      <c r="H324" s="96">
        <v>2.1617489999999999</v>
      </c>
      <c r="I324" s="96">
        <v>2.0962269999999998</v>
      </c>
      <c r="J324" s="96">
        <v>2.1385139999999998</v>
      </c>
      <c r="K324" s="96">
        <v>2.694064</v>
      </c>
      <c r="L324" s="96">
        <v>1.8240130000000001</v>
      </c>
      <c r="M324" s="96">
        <v>2.134846</v>
      </c>
      <c r="N324" s="96">
        <v>3.4719410000000002</v>
      </c>
      <c r="O324" s="96">
        <v>2.792999</v>
      </c>
      <c r="P324" s="96">
        <v>2.731001</v>
      </c>
      <c r="Q324" s="96">
        <v>3.5060009999999999</v>
      </c>
      <c r="R324" s="96">
        <v>3.5790000000000002</v>
      </c>
      <c r="S324" s="96">
        <v>3.3690000000000002</v>
      </c>
      <c r="T324" s="96">
        <v>3.5779999999999998</v>
      </c>
      <c r="U324" s="96">
        <v>3.5110000000000001</v>
      </c>
      <c r="V324" s="96">
        <v>4.26</v>
      </c>
      <c r="W324" s="96">
        <v>4.2350000000000003</v>
      </c>
      <c r="X324" s="96">
        <v>5.27</v>
      </c>
      <c r="Y324" s="96">
        <v>5.5890000000000004</v>
      </c>
      <c r="Z324" s="96">
        <v>12.353</v>
      </c>
    </row>
    <row r="325" spans="2:26" ht="15.4" customHeight="1" x14ac:dyDescent="0.25">
      <c r="B325" s="94" t="s">
        <v>8507</v>
      </c>
      <c r="C325" s="96">
        <v>0.29503400000000002</v>
      </c>
      <c r="D325" s="96">
        <v>0.25636900000000001</v>
      </c>
      <c r="E325" s="96">
        <v>0.327876</v>
      </c>
      <c r="F325" s="96">
        <v>0.36019200000000001</v>
      </c>
      <c r="G325" s="96">
        <v>0.56341399999999997</v>
      </c>
      <c r="H325" s="96">
        <v>1.098619</v>
      </c>
      <c r="I325" s="96">
        <v>0.77412000000000003</v>
      </c>
      <c r="J325" s="96">
        <v>1.0955980000000001</v>
      </c>
      <c r="K325" s="96">
        <v>0.94520499999999996</v>
      </c>
      <c r="L325" s="96">
        <v>1.134369</v>
      </c>
      <c r="M325" s="96">
        <v>1.523096</v>
      </c>
      <c r="N325" s="96">
        <v>3.4020239999999999</v>
      </c>
      <c r="O325" s="96">
        <v>2.1339999999999999</v>
      </c>
      <c r="P325" s="96">
        <v>2.1269990000000001</v>
      </c>
      <c r="Q325" s="96">
        <v>2.8649979999999999</v>
      </c>
      <c r="R325" s="96">
        <v>2.4200010000000001</v>
      </c>
      <c r="S325" s="96">
        <v>2.59</v>
      </c>
      <c r="T325" s="96">
        <v>3.98</v>
      </c>
      <c r="U325" s="96">
        <v>3.7909999999999999</v>
      </c>
      <c r="V325" s="96">
        <v>3.0070000000000001</v>
      </c>
      <c r="W325" s="96">
        <v>3.242</v>
      </c>
      <c r="X325" s="96">
        <v>5.6150000000000002</v>
      </c>
      <c r="Y325" s="96">
        <v>4.3789999999999996</v>
      </c>
      <c r="Z325" s="96">
        <v>3.6659999999999999</v>
      </c>
    </row>
    <row r="326" spans="2:26" ht="15.4" customHeight="1" x14ac:dyDescent="0.25">
      <c r="B326" s="94" t="s">
        <v>8508</v>
      </c>
      <c r="C326" s="96">
        <v>0.43290400000000001</v>
      </c>
      <c r="D326" s="96">
        <v>0.146117</v>
      </c>
      <c r="E326" s="96">
        <v>0.24653</v>
      </c>
      <c r="F326" s="96">
        <v>6.8392999999999995E-2</v>
      </c>
      <c r="G326" s="96">
        <v>0.27277000000000001</v>
      </c>
      <c r="H326" s="96">
        <v>0.42755100000000001</v>
      </c>
      <c r="I326" s="96">
        <v>0.46617599999999998</v>
      </c>
      <c r="J326" s="96">
        <v>0.54109099999999999</v>
      </c>
      <c r="K326" s="96">
        <v>0.71230599999999999</v>
      </c>
      <c r="L326" s="96">
        <v>0.344275</v>
      </c>
      <c r="M326" s="96">
        <v>1.023358</v>
      </c>
      <c r="N326" s="96">
        <v>1.5163340000000001</v>
      </c>
      <c r="O326" s="96">
        <v>1.2340009999999999</v>
      </c>
      <c r="P326" s="96">
        <v>1.3929990000000001</v>
      </c>
      <c r="Q326" s="96">
        <v>3.3729990000000001</v>
      </c>
      <c r="R326" s="96">
        <v>1.5049999999999999</v>
      </c>
      <c r="S326" s="96">
        <v>1.788</v>
      </c>
      <c r="T326" s="96">
        <v>2.137</v>
      </c>
      <c r="U326" s="96">
        <v>2.3140000000000001</v>
      </c>
      <c r="V326" s="96">
        <v>1.7190000000000001</v>
      </c>
      <c r="W326" s="96">
        <v>1.944</v>
      </c>
      <c r="X326" s="96">
        <v>3.7839999999999998</v>
      </c>
      <c r="Y326" s="96">
        <v>3.2080000000000002</v>
      </c>
      <c r="Z326" s="96">
        <v>3.7229999999999999</v>
      </c>
    </row>
    <row r="328" spans="2:26" ht="15.4" customHeight="1" x14ac:dyDescent="0.25">
      <c r="B328" s="94" t="s">
        <v>8509</v>
      </c>
      <c r="C328" s="95"/>
      <c r="D328" s="95"/>
      <c r="E328" s="95"/>
      <c r="F328" s="95"/>
      <c r="G328" s="95"/>
      <c r="H328" s="95"/>
      <c r="I328" s="95"/>
      <c r="J328" s="95"/>
      <c r="K328" s="95"/>
      <c r="L328" s="95"/>
      <c r="M328" s="95"/>
      <c r="N328" s="95"/>
      <c r="O328" s="95"/>
      <c r="P328" s="95"/>
      <c r="Q328" s="95"/>
      <c r="R328" s="95"/>
      <c r="S328" s="95"/>
      <c r="T328" s="95"/>
      <c r="U328" s="95"/>
      <c r="V328" s="95"/>
      <c r="W328" s="95"/>
      <c r="X328" s="95"/>
      <c r="Y328" s="95"/>
      <c r="Z328" s="95"/>
    </row>
    <row r="329" spans="2:26" ht="15.4" customHeight="1" x14ac:dyDescent="0.25">
      <c r="B329" s="94" t="s">
        <v>8510</v>
      </c>
      <c r="C329" s="96">
        <v>-15.950680500000001</v>
      </c>
      <c r="D329" s="96">
        <v>-26.210937430000001</v>
      </c>
      <c r="E329" s="96">
        <v>15.78518403</v>
      </c>
      <c r="F329" s="96">
        <v>-10.739890900000001</v>
      </c>
      <c r="G329" s="96">
        <v>15.699862189999999</v>
      </c>
      <c r="H329" s="96">
        <v>-11.145139329999999</v>
      </c>
      <c r="I329" s="96">
        <v>-46.563428500000001</v>
      </c>
      <c r="J329" s="96">
        <v>-52.348138470000002</v>
      </c>
      <c r="K329" s="96">
        <v>-58.578519020000002</v>
      </c>
      <c r="L329" s="96">
        <v>-49.838622739999998</v>
      </c>
      <c r="M329" s="96">
        <v>-32.4728523</v>
      </c>
      <c r="N329" s="96">
        <v>-72.061735459999994</v>
      </c>
      <c r="O329" s="96">
        <v>-83.231657179999999</v>
      </c>
      <c r="P329" s="98">
        <v>-66.51214976</v>
      </c>
      <c r="Q329" s="96">
        <v>-39.805169470000003</v>
      </c>
      <c r="R329" s="96">
        <v>-36.254581829999999</v>
      </c>
      <c r="S329" s="96">
        <v>21.08428451</v>
      </c>
      <c r="T329" s="96">
        <v>32.183989320000002</v>
      </c>
      <c r="U329" s="96">
        <v>21.006248840000001</v>
      </c>
      <c r="V329" s="96">
        <v>-2.020568999</v>
      </c>
      <c r="W329" s="96">
        <v>53.436130800000001</v>
      </c>
      <c r="X329" s="96">
        <v>113.1677511</v>
      </c>
      <c r="Y329" s="96">
        <v>69.637582719999997</v>
      </c>
      <c r="Z329" s="96">
        <v>2.8955675959999998</v>
      </c>
    </row>
    <row r="330" spans="2:26" ht="15.4" customHeight="1" x14ac:dyDescent="0.25">
      <c r="B330" s="94" t="s">
        <v>2228</v>
      </c>
      <c r="C330" s="96">
        <v>-84.623581029999997</v>
      </c>
      <c r="D330" s="96">
        <v>-96.733030029999995</v>
      </c>
      <c r="E330" s="96">
        <v>-94.909607059999999</v>
      </c>
      <c r="F330" s="96">
        <v>-124.39058009999999</v>
      </c>
      <c r="G330" s="96">
        <v>-140.7764219</v>
      </c>
      <c r="H330" s="96">
        <v>-173.10251529999999</v>
      </c>
      <c r="I330" s="96">
        <v>-214.36970260000001</v>
      </c>
      <c r="J330" s="96">
        <v>-190.7557309</v>
      </c>
      <c r="K330" s="96">
        <v>-238.9296253</v>
      </c>
      <c r="L330" s="96">
        <v>-259.92516499999999</v>
      </c>
      <c r="M330" s="96">
        <v>-196.61923830000001</v>
      </c>
      <c r="N330" s="96">
        <v>-218.34252280000001</v>
      </c>
      <c r="O330" s="96">
        <v>-239.1865368</v>
      </c>
      <c r="P330" s="98">
        <v>-248.57677340000001</v>
      </c>
      <c r="Q330" s="96">
        <v>-245.87248450000001</v>
      </c>
      <c r="R330" s="96">
        <v>-283.94064839999999</v>
      </c>
      <c r="S330" s="96">
        <v>-302.7580471</v>
      </c>
      <c r="T330" s="96">
        <v>-343.72806009999999</v>
      </c>
      <c r="U330" s="96">
        <v>-386.1160903</v>
      </c>
      <c r="V330" s="96">
        <v>-424.36895349999998</v>
      </c>
      <c r="W330" s="96">
        <v>-399.33806929999997</v>
      </c>
      <c r="X330" s="96">
        <v>-454.55744429999999</v>
      </c>
      <c r="Y330" s="96">
        <v>-499.32191760000001</v>
      </c>
      <c r="Z330" s="96">
        <v>-620.39573770000004</v>
      </c>
    </row>
    <row r="331" spans="2:26" ht="15.4" customHeight="1" x14ac:dyDescent="0.25">
      <c r="B331" s="94" t="s">
        <v>2229</v>
      </c>
      <c r="C331" s="96">
        <v>17.943570350000002</v>
      </c>
      <c r="D331" s="96">
        <v>23.27874787</v>
      </c>
      <c r="E331" s="96">
        <v>38.771112840000001</v>
      </c>
      <c r="F331" s="96">
        <v>38.564977390000003</v>
      </c>
      <c r="G331" s="96">
        <v>28.267146180000001</v>
      </c>
      <c r="H331" s="96">
        <v>31.069730459999999</v>
      </c>
      <c r="I331" s="96">
        <v>30.997047370000001</v>
      </c>
      <c r="J331" s="96">
        <v>26.738534980000001</v>
      </c>
      <c r="K331" s="96">
        <v>23.474493760000001</v>
      </c>
      <c r="L331" s="96">
        <v>11.440990510000001</v>
      </c>
      <c r="M331" s="96">
        <v>11.4005866</v>
      </c>
      <c r="N331" s="96">
        <v>11.24634401</v>
      </c>
      <c r="O331" s="96">
        <v>8.6068023999999994</v>
      </c>
      <c r="P331" s="98">
        <v>12.3008986</v>
      </c>
      <c r="Q331" s="96">
        <v>15.81304888</v>
      </c>
      <c r="R331" s="96">
        <v>18.004364129999999</v>
      </c>
      <c r="S331" s="96">
        <v>19.319572690000001</v>
      </c>
      <c r="T331" s="96">
        <v>24.076174989999998</v>
      </c>
      <c r="U331" s="96">
        <v>20.390874069999999</v>
      </c>
      <c r="V331" s="96">
        <v>19.303813940000001</v>
      </c>
      <c r="W331" s="96">
        <v>17.89074475</v>
      </c>
      <c r="X331" s="96">
        <v>12.771310039999999</v>
      </c>
      <c r="Y331" s="96">
        <v>11.98054346</v>
      </c>
      <c r="Z331" s="96">
        <v>10.3160474</v>
      </c>
    </row>
    <row r="332" spans="2:26" ht="15.4" customHeight="1" x14ac:dyDescent="0.25">
      <c r="B332" s="94" t="s">
        <v>2230</v>
      </c>
      <c r="C332" s="96">
        <v>102.5671514</v>
      </c>
      <c r="D332" s="96">
        <v>120.0117779</v>
      </c>
      <c r="E332" s="96">
        <v>133.68071990000001</v>
      </c>
      <c r="F332" s="96">
        <v>162.9555575</v>
      </c>
      <c r="G332" s="96">
        <v>169.04356809999999</v>
      </c>
      <c r="H332" s="96">
        <v>204.17224580000001</v>
      </c>
      <c r="I332" s="96">
        <v>245.36675</v>
      </c>
      <c r="J332" s="96">
        <v>217.49426589999999</v>
      </c>
      <c r="K332" s="96">
        <v>262.40411899999998</v>
      </c>
      <c r="L332" s="96">
        <v>271.36615549999999</v>
      </c>
      <c r="M332" s="96">
        <v>208.0198249</v>
      </c>
      <c r="N332" s="96">
        <v>229.58886680000001</v>
      </c>
      <c r="O332" s="96">
        <v>247.79333919999999</v>
      </c>
      <c r="P332" s="98">
        <v>260.87767200000002</v>
      </c>
      <c r="Q332" s="96">
        <v>261.6855334</v>
      </c>
      <c r="R332" s="96">
        <v>301.94501250000002</v>
      </c>
      <c r="S332" s="96">
        <v>322.07761979999998</v>
      </c>
      <c r="T332" s="96">
        <v>367.80423510000003</v>
      </c>
      <c r="U332" s="96">
        <v>406.50696429999999</v>
      </c>
      <c r="V332" s="96">
        <v>443.6727674</v>
      </c>
      <c r="W332" s="96">
        <v>417.22881410000002</v>
      </c>
      <c r="X332" s="96">
        <v>467.32875430000001</v>
      </c>
      <c r="Y332" s="96">
        <v>511.30246110000002</v>
      </c>
      <c r="Z332" s="96">
        <v>630.71178510000004</v>
      </c>
    </row>
    <row r="333" spans="2:26" ht="15.4" customHeight="1" x14ac:dyDescent="0.25">
      <c r="B333" s="94" t="s">
        <v>2231</v>
      </c>
      <c r="C333" s="96">
        <v>3.1529828229999999</v>
      </c>
      <c r="D333" s="96">
        <v>-17.184830569999999</v>
      </c>
      <c r="E333" s="96">
        <v>-4.1555189300000004</v>
      </c>
      <c r="F333" s="96">
        <v>-11.897058619999999</v>
      </c>
      <c r="G333" s="96">
        <v>-5.8656411290000001</v>
      </c>
      <c r="H333" s="96">
        <v>-19.25479232</v>
      </c>
      <c r="I333" s="96">
        <v>-16.24190059</v>
      </c>
      <c r="J333" s="96">
        <v>-35.817534049999999</v>
      </c>
      <c r="K333" s="96">
        <v>-6.1977873460000001</v>
      </c>
      <c r="L333" s="96">
        <v>-5.3907154989999997</v>
      </c>
      <c r="M333" s="96">
        <v>-7.9303760319999999</v>
      </c>
      <c r="N333" s="96">
        <v>4.9400499030000002</v>
      </c>
      <c r="O333" s="96">
        <v>-3.2910128919999999</v>
      </c>
      <c r="P333" s="98">
        <v>6.3181978670000003</v>
      </c>
      <c r="Q333" s="96">
        <v>-3.0395259549999998</v>
      </c>
      <c r="R333" s="96">
        <v>4.7813787689999998</v>
      </c>
      <c r="S333" s="96">
        <v>17.378738970000001</v>
      </c>
      <c r="T333" s="96">
        <v>26.901208019999999</v>
      </c>
      <c r="U333" s="96">
        <v>32.281311160000001</v>
      </c>
      <c r="V333" s="96">
        <v>32.203290619999997</v>
      </c>
      <c r="W333" s="96">
        <v>18.803419000000002</v>
      </c>
      <c r="X333" s="96">
        <v>-25.157826270000001</v>
      </c>
      <c r="Y333" s="96">
        <v>-79.318323800000002</v>
      </c>
      <c r="Z333" s="96">
        <v>-86.551350929999998</v>
      </c>
    </row>
    <row r="334" spans="2:26" ht="15.4" customHeight="1" x14ac:dyDescent="0.25">
      <c r="B334" s="94" t="s">
        <v>2232</v>
      </c>
      <c r="C334" s="96">
        <v>30.022723190000001</v>
      </c>
      <c r="D334" s="96">
        <v>22.972325959999999</v>
      </c>
      <c r="E334" s="96">
        <v>36.169739579999998</v>
      </c>
      <c r="F334" s="96">
        <v>54.792019510000003</v>
      </c>
      <c r="G334" s="96">
        <v>52.6537054</v>
      </c>
      <c r="H334" s="96">
        <v>45.932682370000002</v>
      </c>
      <c r="I334" s="96">
        <v>50.873520040000002</v>
      </c>
      <c r="J334" s="96">
        <v>38.834175389999999</v>
      </c>
      <c r="K334" s="96">
        <v>70.081761310000005</v>
      </c>
      <c r="L334" s="96">
        <v>83.685358739999998</v>
      </c>
      <c r="M334" s="96">
        <v>71.820333869999999</v>
      </c>
      <c r="N334" s="96">
        <v>88.974757339999996</v>
      </c>
      <c r="O334" s="96">
        <v>93.0108453</v>
      </c>
      <c r="P334" s="98">
        <v>125.1652746</v>
      </c>
      <c r="Q334" s="96">
        <v>109.0244082</v>
      </c>
      <c r="R334" s="96">
        <v>109.6854862</v>
      </c>
      <c r="S334" s="96">
        <v>139.13622860000001</v>
      </c>
      <c r="T334" s="96">
        <v>169.6063959</v>
      </c>
      <c r="U334" s="96">
        <v>198.95461069999999</v>
      </c>
      <c r="V334" s="96">
        <v>204.30885720000001</v>
      </c>
      <c r="W334" s="96">
        <v>183.99132169999999</v>
      </c>
      <c r="X334" s="96">
        <v>88.333267149999998</v>
      </c>
      <c r="Y334" s="96">
        <v>98.490057109999995</v>
      </c>
      <c r="Z334" s="96">
        <v>185.36490509999999</v>
      </c>
    </row>
    <row r="335" spans="2:26" ht="15.4" customHeight="1" x14ac:dyDescent="0.25">
      <c r="B335" s="94" t="s">
        <v>2233</v>
      </c>
      <c r="C335" s="96">
        <v>26.869740369999999</v>
      </c>
      <c r="D335" s="96">
        <v>40.157156530000002</v>
      </c>
      <c r="E335" s="96">
        <v>40.325258509999998</v>
      </c>
      <c r="F335" s="96">
        <v>66.689078129999999</v>
      </c>
      <c r="G335" s="96">
        <v>58.51934653</v>
      </c>
      <c r="H335" s="96">
        <v>65.187474690000002</v>
      </c>
      <c r="I335" s="96">
        <v>67.115420630000003</v>
      </c>
      <c r="J335" s="96">
        <v>74.651709440000005</v>
      </c>
      <c r="K335" s="96">
        <v>76.279548649999995</v>
      </c>
      <c r="L335" s="96">
        <v>89.076074239999997</v>
      </c>
      <c r="M335" s="96">
        <v>79.750709900000004</v>
      </c>
      <c r="N335" s="96">
        <v>84.034707440000005</v>
      </c>
      <c r="O335" s="96">
        <v>96.301858190000004</v>
      </c>
      <c r="P335" s="98">
        <v>118.8470767</v>
      </c>
      <c r="Q335" s="96">
        <v>112.0639341</v>
      </c>
      <c r="R335" s="96">
        <v>104.90410749999999</v>
      </c>
      <c r="S335" s="96">
        <v>121.7574896</v>
      </c>
      <c r="T335" s="96">
        <v>142.7051879</v>
      </c>
      <c r="U335" s="96">
        <v>166.67329960000001</v>
      </c>
      <c r="V335" s="96">
        <v>172.10556650000001</v>
      </c>
      <c r="W335" s="96">
        <v>165.1879027</v>
      </c>
      <c r="X335" s="96">
        <v>113.4910934</v>
      </c>
      <c r="Y335" s="96">
        <v>177.8083809</v>
      </c>
      <c r="Z335" s="96">
        <v>271.9162561</v>
      </c>
    </row>
    <row r="336" spans="2:26" ht="15.4" customHeight="1" x14ac:dyDescent="0.25">
      <c r="B336" s="94" t="s">
        <v>2234</v>
      </c>
      <c r="C336" s="96">
        <v>-0.80130179000000001</v>
      </c>
      <c r="D336" s="96">
        <v>-2.2301733600000002</v>
      </c>
      <c r="E336" s="96">
        <v>-1.1651638900000001</v>
      </c>
      <c r="F336" s="96">
        <v>-3.3223934900000001</v>
      </c>
      <c r="G336" s="96">
        <v>-0.76565678000000004</v>
      </c>
      <c r="H336" s="96">
        <v>3.06745606</v>
      </c>
      <c r="I336" s="96">
        <v>5.6777008100000002</v>
      </c>
      <c r="J336" s="96">
        <v>7.0847869210000001</v>
      </c>
      <c r="K336" s="96">
        <v>6.3818898959999997</v>
      </c>
      <c r="L336" s="96">
        <v>57.582414720000003</v>
      </c>
      <c r="M336" s="96">
        <v>5.2603962700000002</v>
      </c>
      <c r="N336" s="96">
        <v>4.9073894960000004</v>
      </c>
      <c r="O336" s="96">
        <v>5.5882315629999999</v>
      </c>
      <c r="P336" s="98">
        <v>0.94224142</v>
      </c>
      <c r="Q336" s="96">
        <v>8.5040567500000002</v>
      </c>
      <c r="R336" s="96">
        <v>0.37151880100000001</v>
      </c>
      <c r="S336" s="96">
        <v>5.6026740410000002</v>
      </c>
      <c r="T336" s="96">
        <v>-16.03710762</v>
      </c>
      <c r="U336" s="96">
        <v>-7.7037094389999998</v>
      </c>
      <c r="V336" s="96">
        <v>8.7561834170000008</v>
      </c>
      <c r="W336" s="96">
        <v>5.7469282389999998</v>
      </c>
      <c r="X336" s="96">
        <v>21.99689523</v>
      </c>
      <c r="Y336" s="96">
        <v>30.537559680000001</v>
      </c>
      <c r="Z336" s="96">
        <v>30.040915219999999</v>
      </c>
    </row>
    <row r="337" spans="2:26" ht="15.4" customHeight="1" x14ac:dyDescent="0.25">
      <c r="B337" s="94" t="s">
        <v>2232</v>
      </c>
      <c r="C337" s="96">
        <v>3.5239131299999999</v>
      </c>
      <c r="D337" s="96">
        <v>3.1676921299999998</v>
      </c>
      <c r="E337" s="96">
        <v>5.0381450799999996</v>
      </c>
      <c r="F337" s="96">
        <v>4.7467380600000002</v>
      </c>
      <c r="G337" s="96">
        <v>5.6286302900000003</v>
      </c>
      <c r="H337" s="96">
        <v>6.58113744</v>
      </c>
      <c r="I337" s="96">
        <v>9.9065670400000005</v>
      </c>
      <c r="J337" s="96">
        <v>12.891386839999999</v>
      </c>
      <c r="K337" s="96">
        <v>13.011757680000001</v>
      </c>
      <c r="L337" s="96">
        <v>60.95384773</v>
      </c>
      <c r="M337" s="96">
        <v>14.6580385</v>
      </c>
      <c r="N337" s="96">
        <v>13.058850059999999</v>
      </c>
      <c r="O337" s="96">
        <v>13.322807340000001</v>
      </c>
      <c r="P337" s="98">
        <v>11.73836738</v>
      </c>
      <c r="Q337" s="96">
        <v>25.93094932</v>
      </c>
      <c r="R337" s="96">
        <v>18.463517100000001</v>
      </c>
      <c r="S337" s="96">
        <v>22.180572000000002</v>
      </c>
      <c r="T337" s="96">
        <v>17.731489870000001</v>
      </c>
      <c r="U337" s="96">
        <v>23.97516031</v>
      </c>
      <c r="V337" s="96">
        <v>25.823329860000001</v>
      </c>
      <c r="W337" s="96">
        <v>25.928208359999999</v>
      </c>
      <c r="X337" s="96">
        <v>44.214998970000003</v>
      </c>
      <c r="Y337" s="96">
        <v>47.935634710000002</v>
      </c>
      <c r="Z337" s="96">
        <v>54.497884169999999</v>
      </c>
    </row>
    <row r="338" spans="2:26" ht="15.4" customHeight="1" x14ac:dyDescent="0.25">
      <c r="B338" s="94" t="s">
        <v>2233</v>
      </c>
      <c r="C338" s="96">
        <v>4.3252149199999996</v>
      </c>
      <c r="D338" s="96">
        <v>5.39786549</v>
      </c>
      <c r="E338" s="96">
        <v>6.2033089700000001</v>
      </c>
      <c r="F338" s="96">
        <v>8.0691315499999998</v>
      </c>
      <c r="G338" s="96">
        <v>6.3942870699999999</v>
      </c>
      <c r="H338" s="96">
        <v>3.51368138</v>
      </c>
      <c r="I338" s="96">
        <v>4.2288662300000004</v>
      </c>
      <c r="J338" s="96">
        <v>5.80659992</v>
      </c>
      <c r="K338" s="96">
        <v>6.6298677799999997</v>
      </c>
      <c r="L338" s="96">
        <v>3.3714330100000001</v>
      </c>
      <c r="M338" s="96">
        <v>9.3976422300000007</v>
      </c>
      <c r="N338" s="96">
        <v>8.1514605600000003</v>
      </c>
      <c r="O338" s="96">
        <v>7.7345757800000001</v>
      </c>
      <c r="P338" s="98">
        <v>10.796125959999999</v>
      </c>
      <c r="Q338" s="96">
        <v>17.42689257</v>
      </c>
      <c r="R338" s="96">
        <v>18.0919983</v>
      </c>
      <c r="S338" s="96">
        <v>16.577897960000001</v>
      </c>
      <c r="T338" s="96">
        <v>33.768597499999998</v>
      </c>
      <c r="U338" s="96">
        <v>31.67886975</v>
      </c>
      <c r="V338" s="96">
        <v>17.067146439999998</v>
      </c>
      <c r="W338" s="96">
        <v>20.18128012</v>
      </c>
      <c r="X338" s="96">
        <v>22.21810374</v>
      </c>
      <c r="Y338" s="96">
        <v>17.398075030000001</v>
      </c>
      <c r="Z338" s="96">
        <v>24.45696895</v>
      </c>
    </row>
    <row r="339" spans="2:26" ht="15.4" customHeight="1" x14ac:dyDescent="0.25">
      <c r="B339" s="94" t="s">
        <v>8511</v>
      </c>
      <c r="C339" s="96">
        <v>66.321219499999998</v>
      </c>
      <c r="D339" s="96">
        <v>89.937096530000005</v>
      </c>
      <c r="E339" s="96">
        <v>116.0154739</v>
      </c>
      <c r="F339" s="96">
        <v>128.8701413</v>
      </c>
      <c r="G339" s="96">
        <v>163.10758200000001</v>
      </c>
      <c r="H339" s="96">
        <v>178.14471230000001</v>
      </c>
      <c r="I339" s="96">
        <v>178.37047390000001</v>
      </c>
      <c r="J339" s="96">
        <v>167.1403396</v>
      </c>
      <c r="K339" s="96">
        <v>180.16700370000001</v>
      </c>
      <c r="L339" s="96">
        <v>157.89484300000001</v>
      </c>
      <c r="M339" s="96">
        <v>166.81636570000001</v>
      </c>
      <c r="N339" s="96">
        <v>136.4333479</v>
      </c>
      <c r="O339" s="96">
        <v>153.65766099999999</v>
      </c>
      <c r="P339" s="98">
        <v>174.8041844</v>
      </c>
      <c r="Q339" s="96">
        <v>200.6027842</v>
      </c>
      <c r="R339" s="96">
        <v>242.53316899999999</v>
      </c>
      <c r="S339" s="96">
        <v>300.86091859999999</v>
      </c>
      <c r="T339" s="96">
        <v>365.04794900000002</v>
      </c>
      <c r="U339" s="96">
        <v>382.54473739999997</v>
      </c>
      <c r="V339" s="96">
        <v>381.38891050000001</v>
      </c>
      <c r="W339" s="96">
        <v>428.2238529</v>
      </c>
      <c r="X339" s="96">
        <v>570.88612639999997</v>
      </c>
      <c r="Y339" s="96">
        <v>617.7402644</v>
      </c>
      <c r="Z339" s="96">
        <v>679.80174099999999</v>
      </c>
    </row>
    <row r="340" spans="2:26" ht="15.4" customHeight="1" x14ac:dyDescent="0.25">
      <c r="B340" s="94" t="s">
        <v>2232</v>
      </c>
      <c r="C340" s="96">
        <v>79.378828530000007</v>
      </c>
      <c r="D340" s="96">
        <v>107.00547829999999</v>
      </c>
      <c r="E340" s="96">
        <v>143.7472593</v>
      </c>
      <c r="F340" s="96">
        <v>151.421245</v>
      </c>
      <c r="G340" s="96">
        <v>185.6780201</v>
      </c>
      <c r="H340" s="96">
        <v>208.73825909999999</v>
      </c>
      <c r="I340" s="96">
        <v>205.45687649999999</v>
      </c>
      <c r="J340" s="96">
        <v>185.8330297</v>
      </c>
      <c r="K340" s="96">
        <v>203.56803579999999</v>
      </c>
      <c r="L340" s="96">
        <v>177.74674300000001</v>
      </c>
      <c r="M340" s="96">
        <v>183.29081590000001</v>
      </c>
      <c r="N340" s="96">
        <v>147.30854869999999</v>
      </c>
      <c r="O340" s="96">
        <v>172.8029296</v>
      </c>
      <c r="P340" s="98">
        <v>213.04765939999999</v>
      </c>
      <c r="Q340" s="96">
        <v>240.4819344</v>
      </c>
      <c r="R340" s="96">
        <v>288.95378399999998</v>
      </c>
      <c r="S340" s="96">
        <v>362.36500239999998</v>
      </c>
      <c r="T340" s="96">
        <v>422.02377960000001</v>
      </c>
      <c r="U340" s="96">
        <v>449.36389489999999</v>
      </c>
      <c r="V340" s="96">
        <v>450.86550199999999</v>
      </c>
      <c r="W340" s="96">
        <v>498.83892830000002</v>
      </c>
      <c r="X340" s="96">
        <v>646.11635260000003</v>
      </c>
      <c r="Y340" s="96">
        <v>685.35806590000004</v>
      </c>
      <c r="Z340" s="96">
        <v>761.48127980000004</v>
      </c>
    </row>
    <row r="341" spans="2:26" ht="15.4" customHeight="1" x14ac:dyDescent="0.25">
      <c r="B341" s="94" t="s">
        <v>2233</v>
      </c>
      <c r="C341" s="96">
        <v>13.05760903</v>
      </c>
      <c r="D341" s="96">
        <v>17.068381810000002</v>
      </c>
      <c r="E341" s="96">
        <v>27.731785410000001</v>
      </c>
      <c r="F341" s="96">
        <v>22.551103659999999</v>
      </c>
      <c r="G341" s="96">
        <v>22.570438110000001</v>
      </c>
      <c r="H341" s="96">
        <v>30.593546849999999</v>
      </c>
      <c r="I341" s="96">
        <v>27.086402620000001</v>
      </c>
      <c r="J341" s="96">
        <v>18.692690110000001</v>
      </c>
      <c r="K341" s="96">
        <v>23.401032099999998</v>
      </c>
      <c r="L341" s="96">
        <v>19.85189991</v>
      </c>
      <c r="M341" s="96">
        <v>16.4744502</v>
      </c>
      <c r="N341" s="96">
        <v>10.87520082</v>
      </c>
      <c r="O341" s="96">
        <v>19.145268640000001</v>
      </c>
      <c r="P341" s="98">
        <v>38.243474990000003</v>
      </c>
      <c r="Q341" s="96">
        <v>39.879150160000002</v>
      </c>
      <c r="R341" s="96">
        <v>46.420615050000002</v>
      </c>
      <c r="S341" s="96">
        <v>61.504083770000001</v>
      </c>
      <c r="T341" s="96">
        <v>56.975830590000001</v>
      </c>
      <c r="U341" s="96">
        <v>66.819157520000005</v>
      </c>
      <c r="V341" s="96">
        <v>69.476591510000006</v>
      </c>
      <c r="W341" s="96">
        <v>70.615075410000003</v>
      </c>
      <c r="X341" s="96">
        <v>75.230226110000004</v>
      </c>
      <c r="Y341" s="96">
        <v>67.617801459999995</v>
      </c>
      <c r="Z341" s="96">
        <v>81.679538780000001</v>
      </c>
    </row>
    <row r="342" spans="2:26" ht="15.4" customHeight="1" x14ac:dyDescent="0.25">
      <c r="B342" s="94" t="s">
        <v>2236</v>
      </c>
      <c r="C342" s="96">
        <v>4.1855818879999998</v>
      </c>
      <c r="D342" s="96">
        <v>6.2391128900000004</v>
      </c>
      <c r="E342" s="96">
        <v>15.805693639999999</v>
      </c>
      <c r="F342" s="96">
        <v>17.418763129999999</v>
      </c>
      <c r="G342" s="96">
        <v>75.606775889999994</v>
      </c>
      <c r="H342" s="96">
        <v>24.241897529999999</v>
      </c>
      <c r="I342" s="96">
        <v>44.957857820000001</v>
      </c>
      <c r="J342" s="96">
        <v>53.832196420000002</v>
      </c>
      <c r="K342" s="96">
        <v>68.958094770000002</v>
      </c>
      <c r="L342" s="96">
        <v>69.603900260000003</v>
      </c>
      <c r="M342" s="96">
        <v>37.878040370000001</v>
      </c>
      <c r="N342" s="96">
        <v>124.3795496</v>
      </c>
      <c r="O342" s="96">
        <v>87.525134969999996</v>
      </c>
      <c r="P342" s="98">
        <v>88.612001829999997</v>
      </c>
      <c r="Q342" s="96">
        <v>100.68744119999999</v>
      </c>
      <c r="R342" s="96">
        <v>23.161711520000001</v>
      </c>
      <c r="S342" s="96">
        <v>15.15283786</v>
      </c>
      <c r="T342" s="96">
        <v>29.79934699</v>
      </c>
      <c r="U342" s="96">
        <v>40.586231249999997</v>
      </c>
      <c r="V342" s="96">
        <v>42.099908030000002</v>
      </c>
      <c r="W342" s="96">
        <v>22.2002138</v>
      </c>
      <c r="X342" s="96">
        <v>40.844493300000003</v>
      </c>
      <c r="Y342" s="96">
        <v>14.1661389</v>
      </c>
      <c r="Z342" s="96">
        <v>14.361459699999999</v>
      </c>
    </row>
    <row r="343" spans="2:26" ht="15.4" customHeight="1" x14ac:dyDescent="0.25">
      <c r="B343" s="94" t="s">
        <v>2237</v>
      </c>
      <c r="C343" s="96">
        <v>15.70061226</v>
      </c>
      <c r="D343" s="96">
        <v>28.577276869999999</v>
      </c>
      <c r="E343" s="96">
        <v>41.082383139999997</v>
      </c>
      <c r="F343" s="96">
        <v>33.920515289999997</v>
      </c>
      <c r="G343" s="96">
        <v>89.635881449999999</v>
      </c>
      <c r="H343" s="96">
        <v>50.431327199999998</v>
      </c>
      <c r="I343" s="96">
        <v>60.290800699999998</v>
      </c>
      <c r="J343" s="96">
        <v>64.550423769999995</v>
      </c>
      <c r="K343" s="96">
        <v>76.957808389999997</v>
      </c>
      <c r="L343" s="96">
        <v>107.26671109999999</v>
      </c>
      <c r="M343" s="96">
        <v>60.796198410000002</v>
      </c>
      <c r="N343" s="96">
        <v>188.3740751</v>
      </c>
      <c r="O343" s="96">
        <v>106.7667282</v>
      </c>
      <c r="P343" s="98">
        <v>109.6846355</v>
      </c>
      <c r="Q343" s="96">
        <v>125.6166405</v>
      </c>
      <c r="R343" s="96">
        <v>26.768482250000002</v>
      </c>
      <c r="S343" s="96">
        <v>17.463137589999999</v>
      </c>
      <c r="T343" s="96">
        <v>32.594485259999999</v>
      </c>
      <c r="U343" s="96">
        <v>44.645103880000001</v>
      </c>
      <c r="V343" s="96">
        <v>44.458950160000001</v>
      </c>
      <c r="W343" s="96">
        <v>23.279275089999999</v>
      </c>
      <c r="X343" s="96">
        <v>41.644034439999999</v>
      </c>
      <c r="Y343" s="96">
        <v>15.784091159999999</v>
      </c>
      <c r="Z343" s="96">
        <v>15.20875015</v>
      </c>
    </row>
    <row r="344" spans="2:26" ht="15.4" customHeight="1" x14ac:dyDescent="0.25">
      <c r="B344" s="94" t="s">
        <v>2238</v>
      </c>
      <c r="C344" s="96">
        <v>11.51503037</v>
      </c>
      <c r="D344" s="96">
        <v>22.338163980000001</v>
      </c>
      <c r="E344" s="96">
        <v>25.2766895</v>
      </c>
      <c r="F344" s="96">
        <v>16.501752159999999</v>
      </c>
      <c r="G344" s="96">
        <v>14.02910556</v>
      </c>
      <c r="H344" s="96">
        <v>26.189429669999999</v>
      </c>
      <c r="I344" s="96">
        <v>15.332942879999999</v>
      </c>
      <c r="J344" s="96">
        <v>10.718227349999999</v>
      </c>
      <c r="K344" s="96">
        <v>7.9997136199999996</v>
      </c>
      <c r="L344" s="96">
        <v>37.662810870000001</v>
      </c>
      <c r="M344" s="96">
        <v>22.918158040000002</v>
      </c>
      <c r="N344" s="96">
        <v>63.994525459999998</v>
      </c>
      <c r="O344" s="96">
        <v>19.24159324</v>
      </c>
      <c r="P344" s="98">
        <v>21.07263369</v>
      </c>
      <c r="Q344" s="96">
        <v>24.929199329999999</v>
      </c>
      <c r="R344" s="96">
        <v>3.60677073</v>
      </c>
      <c r="S344" s="96">
        <v>2.3102997300000001</v>
      </c>
      <c r="T344" s="96">
        <v>2.7951382699999998</v>
      </c>
      <c r="U344" s="96">
        <v>4.0588726299999998</v>
      </c>
      <c r="V344" s="96">
        <v>2.3590421300000002</v>
      </c>
      <c r="W344" s="96">
        <v>1.0790612900000001</v>
      </c>
      <c r="X344" s="96">
        <v>0.79954113999999998</v>
      </c>
      <c r="Y344" s="96">
        <v>1.61795226</v>
      </c>
      <c r="Z344" s="96">
        <v>0.84729045000000003</v>
      </c>
    </row>
    <row r="345" spans="2:26" ht="15.4" customHeight="1" x14ac:dyDescent="0.25">
      <c r="B345" s="94" t="s">
        <v>6524</v>
      </c>
      <c r="C345" s="96" t="s">
        <v>105</v>
      </c>
      <c r="D345" s="96" t="s">
        <v>105</v>
      </c>
      <c r="E345" s="96" t="s">
        <v>105</v>
      </c>
      <c r="F345" s="96" t="s">
        <v>105</v>
      </c>
      <c r="G345" s="96" t="s">
        <v>105</v>
      </c>
      <c r="H345" s="96" t="s">
        <v>105</v>
      </c>
      <c r="I345" s="96" t="s">
        <v>105</v>
      </c>
      <c r="J345" s="96" t="s">
        <v>105</v>
      </c>
      <c r="K345" s="96" t="s">
        <v>105</v>
      </c>
      <c r="L345" s="96" t="s">
        <v>105</v>
      </c>
      <c r="M345" s="96" t="s">
        <v>105</v>
      </c>
      <c r="N345" s="96" t="s">
        <v>105</v>
      </c>
      <c r="O345" s="96" t="s">
        <v>105</v>
      </c>
      <c r="P345" s="96" t="s">
        <v>105</v>
      </c>
      <c r="Q345" s="96" t="s">
        <v>105</v>
      </c>
      <c r="R345" s="96">
        <v>55.720077320000001</v>
      </c>
      <c r="S345" s="96">
        <v>72.671457590000003</v>
      </c>
      <c r="T345" s="96">
        <v>72.874676449999995</v>
      </c>
      <c r="U345" s="96">
        <v>58.756080939999997</v>
      </c>
      <c r="V345" s="96">
        <v>33.232023179999999</v>
      </c>
      <c r="W345" s="96">
        <v>40.331559640000002</v>
      </c>
      <c r="X345" s="96">
        <v>84.148018129999997</v>
      </c>
      <c r="Y345" s="96">
        <v>74.900694990000005</v>
      </c>
      <c r="Z345" s="96">
        <v>117.72123809999999</v>
      </c>
    </row>
    <row r="346" spans="2:26" ht="15.4" customHeight="1" x14ac:dyDescent="0.25">
      <c r="B346" s="94" t="s">
        <v>2240</v>
      </c>
      <c r="C346" s="96" t="s">
        <v>105</v>
      </c>
      <c r="D346" s="96" t="s">
        <v>105</v>
      </c>
      <c r="E346" s="96" t="s">
        <v>105</v>
      </c>
      <c r="F346" s="96" t="s">
        <v>105</v>
      </c>
      <c r="G346" s="96" t="s">
        <v>105</v>
      </c>
      <c r="H346" s="96" t="s">
        <v>105</v>
      </c>
      <c r="I346" s="96" t="s">
        <v>105</v>
      </c>
      <c r="J346" s="96" t="s">
        <v>105</v>
      </c>
      <c r="K346" s="96" t="s">
        <v>105</v>
      </c>
      <c r="L346" s="96" t="s">
        <v>105</v>
      </c>
      <c r="M346" s="96" t="s">
        <v>105</v>
      </c>
      <c r="N346" s="96" t="s">
        <v>105</v>
      </c>
      <c r="O346" s="96" t="s">
        <v>105</v>
      </c>
      <c r="P346" s="96" t="s">
        <v>105</v>
      </c>
      <c r="Q346" s="96" t="s">
        <v>105</v>
      </c>
      <c r="R346" s="96">
        <v>3.1329787800000002</v>
      </c>
      <c r="S346" s="96">
        <v>-1.01379207</v>
      </c>
      <c r="T346" s="96">
        <v>9.8740564499999994</v>
      </c>
      <c r="U346" s="96">
        <v>-11.30694373</v>
      </c>
      <c r="V346" s="96" t="s">
        <v>105</v>
      </c>
      <c r="W346" s="96" t="s">
        <v>105</v>
      </c>
      <c r="X346" s="96" t="s">
        <v>105</v>
      </c>
      <c r="Y346" s="96" t="s">
        <v>105</v>
      </c>
      <c r="Z346" s="96" t="s">
        <v>105</v>
      </c>
    </row>
    <row r="347" spans="2:26" ht="15.4" customHeight="1" x14ac:dyDescent="0.25">
      <c r="B347" s="94" t="s">
        <v>6525</v>
      </c>
      <c r="C347" s="96" t="s">
        <v>105</v>
      </c>
      <c r="D347" s="96" t="s">
        <v>105</v>
      </c>
      <c r="E347" s="96" t="s">
        <v>105</v>
      </c>
      <c r="F347" s="96" t="s">
        <v>105</v>
      </c>
      <c r="G347" s="96" t="s">
        <v>105</v>
      </c>
      <c r="H347" s="96" t="s">
        <v>105</v>
      </c>
      <c r="I347" s="96" t="s">
        <v>105</v>
      </c>
      <c r="J347" s="96" t="s">
        <v>105</v>
      </c>
      <c r="K347" s="96" t="s">
        <v>105</v>
      </c>
      <c r="L347" s="96" t="s">
        <v>105</v>
      </c>
      <c r="M347" s="96" t="s">
        <v>105</v>
      </c>
      <c r="N347" s="96" t="s">
        <v>105</v>
      </c>
      <c r="O347" s="96" t="s">
        <v>105</v>
      </c>
      <c r="P347" s="96" t="s">
        <v>105</v>
      </c>
      <c r="Q347" s="96" t="s">
        <v>105</v>
      </c>
      <c r="R347" s="96">
        <v>3.9419199999999998E-3</v>
      </c>
      <c r="S347" s="96" t="s">
        <v>105</v>
      </c>
      <c r="T347" s="96">
        <v>1.305868E-2</v>
      </c>
      <c r="U347" s="96">
        <v>-8.8999999999999995E-4</v>
      </c>
      <c r="V347" s="96" t="s">
        <v>105</v>
      </c>
      <c r="W347" s="96" t="s">
        <v>105</v>
      </c>
      <c r="X347" s="96" t="s">
        <v>105</v>
      </c>
      <c r="Y347" s="96" t="s">
        <v>105</v>
      </c>
      <c r="Z347" s="96" t="s">
        <v>105</v>
      </c>
    </row>
    <row r="348" spans="2:26" ht="15.4" customHeight="1" x14ac:dyDescent="0.25">
      <c r="B348" s="94" t="s">
        <v>2242</v>
      </c>
      <c r="C348" s="96" t="s">
        <v>105</v>
      </c>
      <c r="D348" s="96" t="s">
        <v>105</v>
      </c>
      <c r="E348" s="96" t="s">
        <v>105</v>
      </c>
      <c r="F348" s="96" t="s">
        <v>105</v>
      </c>
      <c r="G348" s="96" t="s">
        <v>105</v>
      </c>
      <c r="H348" s="96" t="s">
        <v>105</v>
      </c>
      <c r="I348" s="96" t="s">
        <v>105</v>
      </c>
      <c r="J348" s="96" t="s">
        <v>105</v>
      </c>
      <c r="K348" s="96" t="s">
        <v>105</v>
      </c>
      <c r="L348" s="96" t="s">
        <v>105</v>
      </c>
      <c r="M348" s="96" t="s">
        <v>105</v>
      </c>
      <c r="N348" s="96" t="s">
        <v>105</v>
      </c>
      <c r="O348" s="96" t="s">
        <v>105</v>
      </c>
      <c r="P348" s="96" t="s">
        <v>105</v>
      </c>
      <c r="Q348" s="96" t="s">
        <v>105</v>
      </c>
      <c r="R348" s="96" t="s">
        <v>105</v>
      </c>
      <c r="S348" s="96" t="s">
        <v>105</v>
      </c>
      <c r="T348" s="96" t="s">
        <v>105</v>
      </c>
      <c r="U348" s="96" t="s">
        <v>105</v>
      </c>
      <c r="V348" s="96" t="s">
        <v>105</v>
      </c>
      <c r="W348" s="96" t="s">
        <v>105</v>
      </c>
      <c r="X348" s="96" t="s">
        <v>105</v>
      </c>
      <c r="Y348" s="96" t="s">
        <v>105</v>
      </c>
      <c r="Z348" s="96" t="s">
        <v>105</v>
      </c>
    </row>
    <row r="349" spans="2:26" ht="15.4" customHeight="1" x14ac:dyDescent="0.25">
      <c r="B349" s="94" t="s">
        <v>2243</v>
      </c>
      <c r="C349" s="96" t="s">
        <v>105</v>
      </c>
      <c r="D349" s="96" t="s">
        <v>105</v>
      </c>
      <c r="E349" s="96" t="s">
        <v>105</v>
      </c>
      <c r="F349" s="96" t="s">
        <v>105</v>
      </c>
      <c r="G349" s="96" t="s">
        <v>105</v>
      </c>
      <c r="H349" s="96" t="s">
        <v>105</v>
      </c>
      <c r="I349" s="96" t="s">
        <v>105</v>
      </c>
      <c r="J349" s="96" t="s">
        <v>105</v>
      </c>
      <c r="K349" s="96" t="s">
        <v>105</v>
      </c>
      <c r="L349" s="96" t="s">
        <v>105</v>
      </c>
      <c r="M349" s="96" t="s">
        <v>105</v>
      </c>
      <c r="N349" s="96" t="s">
        <v>105</v>
      </c>
      <c r="O349" s="96" t="s">
        <v>105</v>
      </c>
      <c r="P349" s="96" t="s">
        <v>105</v>
      </c>
      <c r="Q349" s="96" t="s">
        <v>105</v>
      </c>
      <c r="R349" s="96">
        <v>52.583156619999997</v>
      </c>
      <c r="S349" s="96">
        <v>73.687577070000003</v>
      </c>
      <c r="T349" s="96">
        <v>62.984772880000001</v>
      </c>
      <c r="U349" s="96">
        <v>70.063469670000003</v>
      </c>
      <c r="V349" s="96" t="s">
        <v>105</v>
      </c>
      <c r="W349" s="96" t="s">
        <v>105</v>
      </c>
      <c r="X349" s="96" t="s">
        <v>105</v>
      </c>
      <c r="Y349" s="96" t="s">
        <v>105</v>
      </c>
      <c r="Z349" s="96" t="s">
        <v>105</v>
      </c>
    </row>
    <row r="350" spans="2:26" ht="15.4" customHeight="1" x14ac:dyDescent="0.25">
      <c r="B350" s="94" t="s">
        <v>2244</v>
      </c>
      <c r="C350" s="96">
        <v>3.8731486099999999</v>
      </c>
      <c r="D350" s="96">
        <v>19.537654539999998</v>
      </c>
      <c r="E350" s="96">
        <v>-17.832587669999999</v>
      </c>
      <c r="F350" s="96">
        <v>-9.2953832290000005</v>
      </c>
      <c r="G350" s="96">
        <v>-38.524596080000002</v>
      </c>
      <c r="H350" s="96">
        <v>-20.705050190000001</v>
      </c>
      <c r="I350" s="96">
        <v>2.7111016829999999</v>
      </c>
      <c r="J350" s="96">
        <v>6.9045600540000001</v>
      </c>
      <c r="K350" s="96">
        <v>-12.86065475</v>
      </c>
      <c r="L350" s="96">
        <v>27.352237479999999</v>
      </c>
      <c r="M350" s="96">
        <v>28.812672939999999</v>
      </c>
      <c r="N350" s="96">
        <v>-19.029284189999998</v>
      </c>
      <c r="O350" s="96">
        <v>10.23182941</v>
      </c>
      <c r="P350" s="98">
        <v>-4.9386610700000002</v>
      </c>
      <c r="Q350" s="96">
        <v>-49.693843700000002</v>
      </c>
      <c r="R350" s="96">
        <v>-27.40072601</v>
      </c>
      <c r="S350" s="96">
        <v>-43.711613970000002</v>
      </c>
      <c r="T350" s="96">
        <v>-81.860956770000001</v>
      </c>
      <c r="U350" s="96">
        <v>-59.47719103</v>
      </c>
      <c r="V350" s="96">
        <v>-57.731565840000002</v>
      </c>
      <c r="W350" s="96">
        <v>-56.460613240000001</v>
      </c>
      <c r="X350" s="96">
        <v>-66.731778550000001</v>
      </c>
      <c r="Y350" s="96">
        <v>-2.769389608</v>
      </c>
      <c r="Z350" s="96">
        <v>-84.71156336</v>
      </c>
    </row>
    <row r="351" spans="2:26" ht="15.4" customHeight="1" x14ac:dyDescent="0.25">
      <c r="B351" s="94" t="s">
        <v>2245</v>
      </c>
      <c r="C351" s="96">
        <v>-7.8919499999999996</v>
      </c>
      <c r="D351" s="96">
        <v>-0.43417</v>
      </c>
      <c r="E351" s="96">
        <v>13.758290000000001</v>
      </c>
      <c r="F351" s="96">
        <v>-2.616511</v>
      </c>
      <c r="G351" s="96">
        <v>52.782041999999997</v>
      </c>
      <c r="H351" s="96">
        <v>-7.6082919999999996</v>
      </c>
      <c r="I351" s="96">
        <v>1.105531</v>
      </c>
      <c r="J351" s="96">
        <v>8.3886179999999992</v>
      </c>
      <c r="K351" s="96">
        <v>-2.4810789999999998</v>
      </c>
      <c r="L351" s="96">
        <v>47.117514999999997</v>
      </c>
      <c r="M351" s="96">
        <v>34.217860999999999</v>
      </c>
      <c r="N351" s="96">
        <v>33.288530000000002</v>
      </c>
      <c r="O351" s="96">
        <v>14.5253072</v>
      </c>
      <c r="P351" s="98">
        <v>17.161190999999999</v>
      </c>
      <c r="Q351" s="96">
        <v>11.188428</v>
      </c>
      <c r="R351" s="96">
        <v>15.226481</v>
      </c>
      <c r="S351" s="96">
        <v>65.196966000000003</v>
      </c>
      <c r="T351" s="96">
        <v>52.997056000000001</v>
      </c>
      <c r="U351" s="96">
        <v>60.871369999999999</v>
      </c>
      <c r="V351" s="96">
        <v>15.578651000000001</v>
      </c>
      <c r="W351" s="96">
        <v>59.507291209999998</v>
      </c>
      <c r="X351" s="96">
        <v>171.428484</v>
      </c>
      <c r="Y351" s="96">
        <v>155.93502699999999</v>
      </c>
      <c r="Z351" s="96">
        <v>50.266702000000002</v>
      </c>
    </row>
    <row r="352" spans="2:26" ht="15.4" customHeight="1" x14ac:dyDescent="0.25">
      <c r="B352" s="94" t="s">
        <v>2246</v>
      </c>
      <c r="C352" s="96">
        <v>7.8919499999999996</v>
      </c>
      <c r="D352" s="96">
        <v>0.43417</v>
      </c>
      <c r="E352" s="96">
        <v>-13.758290000000001</v>
      </c>
      <c r="F352" s="96">
        <v>2.616511</v>
      </c>
      <c r="G352" s="96">
        <v>-52.782041999999997</v>
      </c>
      <c r="H352" s="96">
        <v>7.6082919999999996</v>
      </c>
      <c r="I352" s="96">
        <v>-1.105531</v>
      </c>
      <c r="J352" s="96">
        <v>-8.3886179999999992</v>
      </c>
      <c r="K352" s="96">
        <v>2.4810789999999998</v>
      </c>
      <c r="L352" s="96">
        <v>-47.117514999999997</v>
      </c>
      <c r="M352" s="96">
        <v>-34.217860999999999</v>
      </c>
      <c r="N352" s="96">
        <v>-33.288530000000002</v>
      </c>
      <c r="O352" s="96">
        <v>-14.5253072</v>
      </c>
      <c r="P352" s="98">
        <v>-17.161190999999999</v>
      </c>
      <c r="Q352" s="96">
        <v>-11.188428</v>
      </c>
      <c r="R352" s="96">
        <v>-15.226481</v>
      </c>
      <c r="S352" s="96">
        <v>-65.196966000000003</v>
      </c>
      <c r="T352" s="96">
        <v>-52.997056000000001</v>
      </c>
      <c r="U352" s="96">
        <v>-60.871369999999999</v>
      </c>
      <c r="V352" s="96">
        <v>-15.578651000000001</v>
      </c>
      <c r="W352" s="96">
        <v>-59.507291209999998</v>
      </c>
      <c r="X352" s="96">
        <v>-171.428484</v>
      </c>
      <c r="Y352" s="96">
        <v>-155.93502699999999</v>
      </c>
      <c r="Z352" s="96">
        <v>-50.266702000000002</v>
      </c>
    </row>
    <row r="353" spans="2:26" ht="15.4" customHeight="1" x14ac:dyDescent="0.25">
      <c r="B353" s="94" t="s">
        <v>2247</v>
      </c>
      <c r="C353" s="96" t="s">
        <v>105</v>
      </c>
      <c r="D353" s="96" t="s">
        <v>105</v>
      </c>
      <c r="E353" s="96" t="s">
        <v>105</v>
      </c>
      <c r="F353" s="96" t="s">
        <v>105</v>
      </c>
      <c r="G353" s="96" t="s">
        <v>105</v>
      </c>
      <c r="H353" s="96" t="s">
        <v>105</v>
      </c>
      <c r="I353" s="96" t="s">
        <v>105</v>
      </c>
      <c r="J353" s="96" t="s">
        <v>105</v>
      </c>
      <c r="K353" s="96" t="s">
        <v>105</v>
      </c>
      <c r="L353" s="96" t="s">
        <v>105</v>
      </c>
      <c r="M353" s="96" t="s">
        <v>105</v>
      </c>
      <c r="N353" s="96" t="s">
        <v>105</v>
      </c>
      <c r="O353" s="96" t="s">
        <v>105</v>
      </c>
      <c r="P353" s="96" t="s">
        <v>105</v>
      </c>
      <c r="Q353" s="96" t="s">
        <v>105</v>
      </c>
      <c r="R353" s="96" t="s">
        <v>105</v>
      </c>
      <c r="S353" s="96" t="s">
        <v>105</v>
      </c>
      <c r="T353" s="96" t="s">
        <v>105</v>
      </c>
      <c r="U353" s="96" t="s">
        <v>105</v>
      </c>
      <c r="V353" s="96" t="s">
        <v>105</v>
      </c>
      <c r="W353" s="96" t="s">
        <v>105</v>
      </c>
      <c r="X353" s="96" t="s">
        <v>105</v>
      </c>
      <c r="Y353" s="96" t="s">
        <v>105</v>
      </c>
      <c r="Z353" s="96" t="s">
        <v>105</v>
      </c>
    </row>
    <row r="355" spans="2:26" ht="15.4" customHeight="1" x14ac:dyDescent="0.25">
      <c r="B355" s="94" t="s">
        <v>2248</v>
      </c>
      <c r="C355" s="95"/>
      <c r="D355" s="95"/>
      <c r="E355" s="95"/>
      <c r="F355" s="95"/>
      <c r="G355" s="95"/>
      <c r="H355" s="95"/>
      <c r="I355" s="95"/>
      <c r="J355" s="95"/>
      <c r="K355" s="95"/>
      <c r="L355" s="95"/>
      <c r="M355" s="95"/>
      <c r="N355" s="95"/>
      <c r="O355" s="95"/>
      <c r="P355" s="95"/>
      <c r="Q355" s="95"/>
      <c r="R355" s="95"/>
      <c r="S355" s="95"/>
      <c r="T355" s="95"/>
      <c r="U355" s="95"/>
      <c r="V355" s="95"/>
      <c r="W355" s="95"/>
      <c r="X355" s="95"/>
      <c r="Y355" s="95"/>
      <c r="Z355" s="95"/>
    </row>
    <row r="356" spans="2:26" ht="15.4" customHeight="1" x14ac:dyDescent="0.25">
      <c r="B356" s="94" t="s">
        <v>2203</v>
      </c>
      <c r="C356" s="96">
        <v>9.3974779996019997</v>
      </c>
      <c r="D356" s="96">
        <v>13.945457316096</v>
      </c>
      <c r="E356" s="96">
        <v>21.363545449926001</v>
      </c>
      <c r="F356" s="96">
        <v>18.637407692566001</v>
      </c>
      <c r="G356" s="96">
        <v>11.810878246387</v>
      </c>
      <c r="H356" s="96">
        <v>11.896843063391</v>
      </c>
      <c r="I356" s="96">
        <v>10.696653731028</v>
      </c>
      <c r="J356" s="96">
        <v>8.8151461133038005</v>
      </c>
      <c r="K356" s="96">
        <v>6.9648085454356004</v>
      </c>
      <c r="L356" s="96">
        <v>3.5726340878051999</v>
      </c>
      <c r="M356" s="96">
        <v>3.0708665138645999</v>
      </c>
      <c r="N356" s="96">
        <v>2.5603289757782002</v>
      </c>
      <c r="O356" s="96">
        <v>1.8550025325310999</v>
      </c>
      <c r="P356" s="96">
        <v>2.7924667289581002</v>
      </c>
      <c r="Q356" s="96">
        <v>3.6632462715090002</v>
      </c>
      <c r="R356" s="96">
        <v>4.4648249606426003</v>
      </c>
      <c r="S356" s="96">
        <v>4.5899713124688004</v>
      </c>
      <c r="T356" s="96">
        <v>5.2189297953658</v>
      </c>
      <c r="U356" s="96">
        <v>4.2520531658899001</v>
      </c>
      <c r="V356" s="96">
        <v>3.7980119352932999</v>
      </c>
      <c r="W356" s="96">
        <v>3.6734492300852</v>
      </c>
      <c r="X356" s="96">
        <v>2.7062891802975999</v>
      </c>
      <c r="Y356" s="96">
        <v>2.5674231416716999</v>
      </c>
      <c r="Z356" s="96" t="s">
        <v>105</v>
      </c>
    </row>
    <row r="357" spans="2:26" ht="15.4" customHeight="1" x14ac:dyDescent="0.25">
      <c r="B357" s="94" t="s">
        <v>2204</v>
      </c>
      <c r="C357" s="96">
        <v>53.716876293984001</v>
      </c>
      <c r="D357" s="96">
        <v>71.894722838169997</v>
      </c>
      <c r="E357" s="96">
        <v>73.660360153916002</v>
      </c>
      <c r="F357" s="96">
        <v>78.752001594182005</v>
      </c>
      <c r="G357" s="96">
        <v>70.631573079583006</v>
      </c>
      <c r="H357" s="96">
        <v>78.179151547833996</v>
      </c>
      <c r="I357" s="96">
        <v>84.672682869716994</v>
      </c>
      <c r="J357" s="96">
        <v>71.703394899844994</v>
      </c>
      <c r="K357" s="96">
        <v>77.854477674951994</v>
      </c>
      <c r="L357" s="96">
        <v>84.738465307576007</v>
      </c>
      <c r="M357" s="96">
        <v>56.032302276918998</v>
      </c>
      <c r="N357" s="96">
        <v>52.267921705173002</v>
      </c>
      <c r="O357" s="96">
        <v>53.406276849149997</v>
      </c>
      <c r="P357" s="96">
        <v>59.222683080084003</v>
      </c>
      <c r="Q357" s="96">
        <v>60.621994013300998</v>
      </c>
      <c r="R357" s="96">
        <v>74.878047278837002</v>
      </c>
      <c r="S357" s="96">
        <v>76.519654911179003</v>
      </c>
      <c r="T357" s="96">
        <v>79.727966847822998</v>
      </c>
      <c r="U357" s="96">
        <v>84.767784773442003</v>
      </c>
      <c r="V357" s="96">
        <v>87.314748527046007</v>
      </c>
      <c r="W357" s="96">
        <v>85.668254024194994</v>
      </c>
      <c r="X357" s="96">
        <v>99.028740782496001</v>
      </c>
      <c r="Y357" s="96">
        <v>109.57180493561999</v>
      </c>
      <c r="Z357" s="96" t="s">
        <v>105</v>
      </c>
    </row>
    <row r="358" spans="2:26" ht="15.4" customHeight="1" x14ac:dyDescent="0.25">
      <c r="B358" s="94" t="s">
        <v>2249</v>
      </c>
      <c r="C358" s="96">
        <v>-44.319398283908001</v>
      </c>
      <c r="D358" s="96">
        <v>-57.949265522074001</v>
      </c>
      <c r="E358" s="96">
        <v>-52.296814703990002</v>
      </c>
      <c r="F358" s="96">
        <v>-60.114593896784001</v>
      </c>
      <c r="G358" s="96">
        <v>-58.820694824839002</v>
      </c>
      <c r="H358" s="96">
        <v>-66.282308469127003</v>
      </c>
      <c r="I358" s="96">
        <v>-73.976029128337004</v>
      </c>
      <c r="J358" s="96">
        <v>-62.888248779948</v>
      </c>
      <c r="K358" s="96">
        <v>-70.889669147318003</v>
      </c>
      <c r="L358" s="96">
        <v>-81.165831222893004</v>
      </c>
      <c r="M358" s="96">
        <v>-52.961435763053998</v>
      </c>
      <c r="N358" s="96">
        <v>-49.707592731670999</v>
      </c>
      <c r="O358" s="96">
        <v>-51.551274316619001</v>
      </c>
      <c r="P358" s="96">
        <v>-56.430216351125999</v>
      </c>
      <c r="Q358" s="96">
        <v>-56.958747737159001</v>
      </c>
      <c r="R358" s="96">
        <v>-70.413222325633996</v>
      </c>
      <c r="S358" s="96">
        <v>-71.929683596334002</v>
      </c>
      <c r="T358" s="96">
        <v>-74.509037050290004</v>
      </c>
      <c r="U358" s="96">
        <v>-80.515731622149005</v>
      </c>
      <c r="V358" s="96">
        <v>-83.516736597656006</v>
      </c>
      <c r="W358" s="96">
        <v>-81.994804783842994</v>
      </c>
      <c r="X358" s="96">
        <v>-96.322451610673994</v>
      </c>
      <c r="Y358" s="96">
        <v>-107.00438178538</v>
      </c>
      <c r="Z358" s="96" t="s">
        <v>105</v>
      </c>
    </row>
    <row r="359" spans="2:26" ht="15.4" customHeight="1" x14ac:dyDescent="0.25">
      <c r="B359" s="94" t="s">
        <v>2250</v>
      </c>
      <c r="C359" s="96">
        <v>1.651292698962</v>
      </c>
      <c r="D359" s="96">
        <v>-10.294811496589</v>
      </c>
      <c r="E359" s="96">
        <v>-2.2897619136041998</v>
      </c>
      <c r="F359" s="96">
        <v>-5.7495257834844002</v>
      </c>
      <c r="G359" s="96">
        <v>-2.4508442688366001</v>
      </c>
      <c r="H359" s="96">
        <v>-7.3728107407993004</v>
      </c>
      <c r="I359" s="96">
        <v>-5.6048559874496</v>
      </c>
      <c r="J359" s="96">
        <v>-11.808305739455999</v>
      </c>
      <c r="K359" s="96">
        <v>-1.8388640330879999</v>
      </c>
      <c r="L359" s="96">
        <v>-1.6833379883109001</v>
      </c>
      <c r="M359" s="96">
        <v>-2.1361292233001001</v>
      </c>
      <c r="N359" s="96">
        <v>1.1246457424026</v>
      </c>
      <c r="O359" s="96">
        <v>-0.70930375365098997</v>
      </c>
      <c r="P359" s="96">
        <v>1.4343145085816</v>
      </c>
      <c r="Q359" s="96">
        <v>-0.70413569238323004</v>
      </c>
      <c r="R359" s="96">
        <v>1.1857135925475999</v>
      </c>
      <c r="S359" s="96">
        <v>4.1288653014810999</v>
      </c>
      <c r="T359" s="96">
        <v>5.8313048532511003</v>
      </c>
      <c r="U359" s="96">
        <v>6.7315334715789996</v>
      </c>
      <c r="V359" s="96">
        <v>6.3376779052907999</v>
      </c>
      <c r="W359" s="96">
        <v>3.8608457061867001</v>
      </c>
      <c r="X359" s="96">
        <v>-5.3310390884777004</v>
      </c>
      <c r="Y359" s="96">
        <v>-16.997868315626999</v>
      </c>
      <c r="Z359" s="96" t="s">
        <v>105</v>
      </c>
    </row>
    <row r="360" spans="2:26" ht="15.4" customHeight="1" x14ac:dyDescent="0.25">
      <c r="B360" s="94" t="s">
        <v>2251</v>
      </c>
      <c r="C360" s="96">
        <v>-8.3537538044891004</v>
      </c>
      <c r="D360" s="96">
        <v>-15.702026208033001</v>
      </c>
      <c r="E360" s="96">
        <v>8.6979060377249997</v>
      </c>
      <c r="F360" s="96">
        <v>-5.1902980067318998</v>
      </c>
      <c r="G360" s="96">
        <v>6.5598826153288998</v>
      </c>
      <c r="H360" s="96">
        <v>-4.2675611138417002</v>
      </c>
      <c r="I360" s="96">
        <v>-16.068397265348001</v>
      </c>
      <c r="J360" s="96">
        <v>-17.258106688255999</v>
      </c>
      <c r="K360" s="96">
        <v>-17.380062548767999</v>
      </c>
      <c r="L360" s="96">
        <v>-15.562914970915999</v>
      </c>
      <c r="M360" s="96">
        <v>-8.7469003338601006</v>
      </c>
      <c r="N360" s="96">
        <v>-16.405486901258001</v>
      </c>
      <c r="O360" s="96">
        <v>-17.938710299153001</v>
      </c>
      <c r="P360" s="96">
        <v>-15.099137982999</v>
      </c>
      <c r="Q360" s="96">
        <v>-9.2212538995049993</v>
      </c>
      <c r="R360" s="96">
        <v>-8.9906180925614994</v>
      </c>
      <c r="S360" s="96">
        <v>5.0092340341939003</v>
      </c>
      <c r="T360" s="96">
        <v>6.9764396074396</v>
      </c>
      <c r="U360" s="96">
        <v>4.3803755825752004</v>
      </c>
      <c r="V360" s="96">
        <v>-0.39765239062634</v>
      </c>
      <c r="W360" s="96">
        <v>10.971869326233</v>
      </c>
      <c r="X360" s="96">
        <v>23.980676954934001</v>
      </c>
      <c r="Y360" s="96">
        <v>14.923291418485</v>
      </c>
      <c r="Z360" s="96" t="s">
        <v>105</v>
      </c>
    </row>
    <row r="361" spans="2:26" ht="15.4" customHeight="1" x14ac:dyDescent="0.25">
      <c r="B361" s="94" t="s">
        <v>2252</v>
      </c>
      <c r="C361" s="96">
        <v>-4.1332034289908997</v>
      </c>
      <c r="D361" s="96">
        <v>-0.26009557029192998</v>
      </c>
      <c r="E361" s="96">
        <v>7.5810528044741003</v>
      </c>
      <c r="F361" s="96">
        <v>-1.2644888066686</v>
      </c>
      <c r="G361" s="96">
        <v>22.053951526906001</v>
      </c>
      <c r="H361" s="96">
        <v>-2.9132745783226</v>
      </c>
      <c r="I361" s="96">
        <v>0.38150350756833001</v>
      </c>
      <c r="J361" s="96">
        <v>2.7655551590242999</v>
      </c>
      <c r="K361" s="96">
        <v>-0.73612834414116002</v>
      </c>
      <c r="L361" s="96">
        <v>14.713205126299</v>
      </c>
      <c r="M361" s="96">
        <v>9.2169365671914996</v>
      </c>
      <c r="N361" s="96">
        <v>7.5784261840360996</v>
      </c>
      <c r="O361" s="96">
        <v>3.1306030264842</v>
      </c>
      <c r="P361" s="96">
        <v>3.8958174077457999</v>
      </c>
      <c r="Q361" s="96">
        <v>2.5919079531136999</v>
      </c>
      <c r="R361" s="96">
        <v>3.7759497743094999</v>
      </c>
      <c r="S361" s="96">
        <v>15.489587083616</v>
      </c>
      <c r="T361" s="96">
        <v>11.488033906547001</v>
      </c>
      <c r="U361" s="96">
        <v>12.693340198759</v>
      </c>
      <c r="V361" s="96">
        <v>3.0659125305542001</v>
      </c>
      <c r="W361" s="96">
        <v>12.218441218319001</v>
      </c>
      <c r="X361" s="96">
        <v>36.326347883731003</v>
      </c>
      <c r="Y361" s="96">
        <v>33.416780987747003</v>
      </c>
      <c r="Z361" s="96" t="s">
        <v>105</v>
      </c>
    </row>
    <row r="363" spans="2:26" ht="15.4" customHeight="1" x14ac:dyDescent="0.25">
      <c r="B363" s="94" t="s">
        <v>6528</v>
      </c>
      <c r="C363" s="95"/>
      <c r="D363" s="95"/>
      <c r="E363" s="95"/>
      <c r="F363" s="95"/>
      <c r="G363" s="95"/>
      <c r="H363" s="95"/>
      <c r="I363" s="95"/>
      <c r="J363" s="95"/>
      <c r="K363" s="95"/>
      <c r="L363" s="95"/>
      <c r="M363" s="95"/>
      <c r="N363" s="95"/>
      <c r="O363" s="95"/>
      <c r="P363" s="95"/>
      <c r="Q363" s="95"/>
      <c r="R363" s="95"/>
      <c r="S363" s="95"/>
      <c r="T363" s="95"/>
      <c r="U363" s="95"/>
      <c r="V363" s="95"/>
      <c r="W363" s="95"/>
      <c r="X363" s="95"/>
      <c r="Y363" s="95"/>
      <c r="Z363" s="95"/>
    </row>
    <row r="364" spans="2:26" ht="15.4" customHeight="1" x14ac:dyDescent="0.25">
      <c r="B364" s="94" t="s">
        <v>2254</v>
      </c>
      <c r="C364" s="96">
        <v>24.642268207232998</v>
      </c>
      <c r="D364" s="96">
        <v>23.759782492921001</v>
      </c>
      <c r="E364" s="96">
        <v>25.120530747029001</v>
      </c>
      <c r="F364" s="96">
        <v>39.771012592528997</v>
      </c>
      <c r="G364" s="96">
        <v>55.262356510929997</v>
      </c>
      <c r="H364" s="96">
        <v>46.864163227108001</v>
      </c>
      <c r="I364" s="96">
        <v>47.972473597743999</v>
      </c>
      <c r="J364" s="96">
        <v>65.238721718125007</v>
      </c>
      <c r="K364" s="96">
        <v>69.753902845778001</v>
      </c>
      <c r="L364" s="96">
        <v>95.702573859344</v>
      </c>
      <c r="M364" s="96">
        <v>104.5274508676</v>
      </c>
      <c r="N364" s="96">
        <v>143.29451036367999</v>
      </c>
      <c r="O364" s="96">
        <v>152.40398921798001</v>
      </c>
      <c r="P364" s="96">
        <v>155.52093773529</v>
      </c>
      <c r="Q364" s="96">
        <v>158.78481442028999</v>
      </c>
      <c r="R364" s="96">
        <v>156.10766881703</v>
      </c>
      <c r="S364" s="96">
        <v>176.49731549588</v>
      </c>
      <c r="T364" s="96">
        <v>198.52241842250999</v>
      </c>
      <c r="U364" s="96">
        <v>215.14931860305001</v>
      </c>
      <c r="V364" s="96">
        <v>218.44840177613</v>
      </c>
      <c r="W364" s="96">
        <v>298.94762978832</v>
      </c>
      <c r="X364" s="96">
        <v>361.81184780096999</v>
      </c>
      <c r="Y364" s="96">
        <v>375.56401293522998</v>
      </c>
      <c r="Z364" s="96">
        <v>396.53012641800001</v>
      </c>
    </row>
    <row r="365" spans="2:26" ht="15.4" customHeight="1" x14ac:dyDescent="0.25">
      <c r="B365" s="94" t="s">
        <v>2255</v>
      </c>
      <c r="C365" s="96" t="s">
        <v>105</v>
      </c>
      <c r="D365" s="96" t="s">
        <v>105</v>
      </c>
      <c r="E365" s="96" t="s">
        <v>105</v>
      </c>
      <c r="F365" s="96" t="s">
        <v>105</v>
      </c>
      <c r="G365" s="96" t="s">
        <v>105</v>
      </c>
      <c r="H365" s="96" t="s">
        <v>105</v>
      </c>
      <c r="I365" s="96" t="s">
        <v>105</v>
      </c>
      <c r="J365" s="96" t="s">
        <v>105</v>
      </c>
      <c r="K365" s="96" t="s">
        <v>105</v>
      </c>
      <c r="L365" s="96" t="s">
        <v>105</v>
      </c>
      <c r="M365" s="96" t="s">
        <v>105</v>
      </c>
      <c r="N365" s="96" t="s">
        <v>105</v>
      </c>
      <c r="O365" s="96" t="s">
        <v>105</v>
      </c>
      <c r="P365" s="96" t="s">
        <v>105</v>
      </c>
      <c r="Q365" s="96" t="s">
        <v>105</v>
      </c>
      <c r="R365" s="96" t="s">
        <v>105</v>
      </c>
      <c r="S365" s="96" t="s">
        <v>105</v>
      </c>
      <c r="T365" s="96" t="s">
        <v>105</v>
      </c>
      <c r="U365" s="96" t="s">
        <v>105</v>
      </c>
      <c r="V365" s="96" t="s">
        <v>105</v>
      </c>
      <c r="W365" s="96" t="s">
        <v>105</v>
      </c>
      <c r="X365" s="96" t="s">
        <v>105</v>
      </c>
      <c r="Y365" s="96" t="s">
        <v>105</v>
      </c>
      <c r="Z365" s="96" t="s">
        <v>105</v>
      </c>
    </row>
    <row r="366" spans="2:26" ht="15.4" customHeight="1" x14ac:dyDescent="0.25">
      <c r="B366" s="94" t="s">
        <v>2256</v>
      </c>
      <c r="C366" s="96">
        <v>22.2901143703</v>
      </c>
      <c r="D366" s="96">
        <v>21.4183704816</v>
      </c>
      <c r="E366" s="96">
        <v>22.5364999783</v>
      </c>
      <c r="F366" s="96">
        <v>36.906776774999997</v>
      </c>
      <c r="G366" s="96">
        <v>52.226200949300001</v>
      </c>
      <c r="H366" s="96">
        <v>44.013011239000001</v>
      </c>
      <c r="I366" s="96">
        <v>44.885290500000004</v>
      </c>
      <c r="J366" s="96">
        <v>61.881563509999999</v>
      </c>
      <c r="K366" s="96">
        <v>66.377239162099997</v>
      </c>
      <c r="L366" s="96">
        <v>81.932903654399993</v>
      </c>
      <c r="M366" s="96">
        <v>90.992858607200006</v>
      </c>
      <c r="N366" s="96">
        <v>129.78919297050001</v>
      </c>
      <c r="O366" s="96">
        <v>138.88057731730001</v>
      </c>
      <c r="P366" s="96">
        <v>141.96831519369999</v>
      </c>
      <c r="Q366" s="96">
        <v>146.03221961048999</v>
      </c>
      <c r="R366" s="96">
        <v>143.90915321162001</v>
      </c>
      <c r="S366" s="96">
        <v>164.66222063983</v>
      </c>
      <c r="T366" s="96">
        <v>185.97292477344001</v>
      </c>
      <c r="U366" s="96">
        <v>202.87012693111001</v>
      </c>
      <c r="V366" s="96">
        <v>206.21114485958</v>
      </c>
      <c r="W366" s="96">
        <v>286.18625778858001</v>
      </c>
      <c r="X366" s="96">
        <v>330.85688673067</v>
      </c>
      <c r="Y366" s="96">
        <v>346.10932350757997</v>
      </c>
      <c r="Z366" s="96">
        <v>366.73595060562002</v>
      </c>
    </row>
    <row r="367" spans="2:26" ht="15.4" customHeight="1" x14ac:dyDescent="0.25">
      <c r="B367" s="94" t="s">
        <v>2257</v>
      </c>
      <c r="C367" s="96">
        <v>2.2281104970071999</v>
      </c>
      <c r="D367" s="96">
        <v>2.1491411508629001</v>
      </c>
      <c r="E367" s="96">
        <v>2.3270047528930999</v>
      </c>
      <c r="F367" s="96">
        <v>2.5434356522888999</v>
      </c>
      <c r="G367" s="96">
        <v>2.6581784467443001</v>
      </c>
      <c r="H367" s="96">
        <v>2.4463782408599002</v>
      </c>
      <c r="I367" s="96">
        <v>2.5749839028999002</v>
      </c>
      <c r="J367" s="96">
        <v>2.7048049025619001</v>
      </c>
      <c r="K367" s="96">
        <v>2.6363762385693001</v>
      </c>
      <c r="L367" s="96">
        <v>2.6833108369743002</v>
      </c>
      <c r="M367" s="96">
        <v>2.6359742875798999</v>
      </c>
      <c r="N367" s="96">
        <v>2.6278116474476998</v>
      </c>
      <c r="O367" s="96">
        <v>2.6306428013745999</v>
      </c>
      <c r="P367" s="96">
        <v>2.6359133966067998</v>
      </c>
      <c r="Q367" s="96">
        <v>2.4798224924082999</v>
      </c>
      <c r="R367" s="96">
        <v>2.3718621863226002</v>
      </c>
      <c r="S367" s="96">
        <v>4.6199748878826998</v>
      </c>
      <c r="T367" s="96">
        <v>4.8942267022320003</v>
      </c>
      <c r="U367" s="96">
        <v>4.7796402022211</v>
      </c>
      <c r="V367" s="96">
        <v>4.7522640311854998</v>
      </c>
      <c r="W367" s="96">
        <v>4.9496741392596002</v>
      </c>
      <c r="X367" s="96">
        <v>4.8098903698147</v>
      </c>
      <c r="Y367" s="96">
        <v>4.5736216118381003</v>
      </c>
      <c r="Z367" s="96">
        <v>4.6108259317895</v>
      </c>
    </row>
    <row r="368" spans="2:26" ht="15.4" customHeight="1" x14ac:dyDescent="0.25">
      <c r="B368" s="94" t="s">
        <v>2258</v>
      </c>
      <c r="C368" s="96">
        <v>0.12404333992605</v>
      </c>
      <c r="D368" s="96">
        <v>0.19227086045774999</v>
      </c>
      <c r="E368" s="96">
        <v>0.25702601583571999</v>
      </c>
      <c r="F368" s="96">
        <v>0.32080016523989002</v>
      </c>
      <c r="G368" s="96">
        <v>0.37797711488525998</v>
      </c>
      <c r="H368" s="96">
        <v>0.40477374724866</v>
      </c>
      <c r="I368" s="96">
        <v>0.51219919484411003</v>
      </c>
      <c r="J368" s="96">
        <v>0.65235330556311</v>
      </c>
      <c r="K368" s="96">
        <v>0.74028744510863997</v>
      </c>
      <c r="L368" s="96">
        <v>11.086359367969999</v>
      </c>
      <c r="M368" s="96">
        <v>10.898617972821</v>
      </c>
      <c r="N368" s="96">
        <v>10.877505745732</v>
      </c>
      <c r="O368" s="96">
        <v>10.892769099303999</v>
      </c>
      <c r="P368" s="96">
        <v>10.916709144977</v>
      </c>
      <c r="Q368" s="96">
        <v>10.272772317393001</v>
      </c>
      <c r="R368" s="96">
        <v>9.8266534190822998</v>
      </c>
      <c r="S368" s="96">
        <v>7.2151199681662002</v>
      </c>
      <c r="T368" s="96">
        <v>7.6552669468412997</v>
      </c>
      <c r="U368" s="96">
        <v>7.499551469719</v>
      </c>
      <c r="V368" s="96">
        <v>7.4849928853624004</v>
      </c>
      <c r="W368" s="96">
        <v>7.8116978604811997</v>
      </c>
      <c r="X368" s="96">
        <v>26.145070700483</v>
      </c>
      <c r="Y368" s="96">
        <v>24.881067815805999</v>
      </c>
      <c r="Z368" s="96">
        <v>25.183349880590999</v>
      </c>
    </row>
    <row r="370" spans="2:26" ht="15.4" customHeight="1" x14ac:dyDescent="0.25">
      <c r="B370" s="94" t="s">
        <v>8512</v>
      </c>
      <c r="C370" s="95"/>
      <c r="D370" s="95"/>
      <c r="E370" s="95"/>
      <c r="F370" s="95"/>
      <c r="G370" s="95"/>
      <c r="H370" s="95"/>
      <c r="I370" s="95"/>
      <c r="J370" s="95"/>
      <c r="K370" s="95"/>
      <c r="L370" s="95"/>
      <c r="M370" s="95"/>
      <c r="N370" s="95"/>
      <c r="O370" s="95"/>
      <c r="P370" s="95"/>
      <c r="Q370" s="95"/>
      <c r="R370" s="95"/>
      <c r="S370" s="95"/>
      <c r="T370" s="95"/>
      <c r="U370" s="95"/>
      <c r="V370" s="95"/>
      <c r="W370" s="95"/>
      <c r="X370" s="95"/>
      <c r="Y370" s="95"/>
      <c r="Z370" s="95"/>
    </row>
    <row r="371" spans="2:26" ht="15.4" customHeight="1" x14ac:dyDescent="0.25">
      <c r="B371" s="94" t="s">
        <v>2260</v>
      </c>
      <c r="C371" s="96">
        <v>1.9766752322593</v>
      </c>
      <c r="D371" s="96">
        <v>2.207018318252</v>
      </c>
      <c r="E371" s="96">
        <v>2.2286605749944002</v>
      </c>
      <c r="F371" s="96">
        <v>2.0202020202019999</v>
      </c>
      <c r="G371" s="96">
        <v>1.9116803670425999</v>
      </c>
      <c r="H371" s="96">
        <v>2.0597322348095002</v>
      </c>
      <c r="I371" s="96">
        <v>2</v>
      </c>
      <c r="J371" s="96">
        <v>1.8867924528302</v>
      </c>
      <c r="K371" s="96">
        <v>2.1335609131641</v>
      </c>
      <c r="L371" s="96">
        <v>1.9040365575019</v>
      </c>
      <c r="M371" s="96">
        <v>1.808972503618</v>
      </c>
      <c r="N371" s="96">
        <v>1.725625539258</v>
      </c>
      <c r="O371" s="96">
        <v>1.736412571627</v>
      </c>
      <c r="P371" s="96">
        <v>1.8241517694272</v>
      </c>
      <c r="Q371" s="96">
        <v>1.9535065442469</v>
      </c>
      <c r="R371" s="96">
        <v>2.2079929344226001</v>
      </c>
      <c r="S371" s="96">
        <v>2.2492127755286</v>
      </c>
      <c r="T371" s="96">
        <v>2.2045855379188999</v>
      </c>
      <c r="U371" s="96">
        <v>2.2742779167613998</v>
      </c>
      <c r="V371" s="96">
        <v>2.2846698652045001</v>
      </c>
      <c r="W371" s="96">
        <v>2.2732439190724998</v>
      </c>
      <c r="X371" s="96">
        <v>2.2742779167613998</v>
      </c>
      <c r="Y371" s="96">
        <v>2.3408239700374001</v>
      </c>
      <c r="Z371" s="96">
        <v>2.3337222870478</v>
      </c>
    </row>
    <row r="372" spans="2:26" ht="15.4" customHeight="1" x14ac:dyDescent="0.25">
      <c r="B372" s="94" t="s">
        <v>2261</v>
      </c>
      <c r="C372" s="96">
        <v>1.7585026041717</v>
      </c>
      <c r="D372" s="96">
        <v>2.1235741689248999</v>
      </c>
      <c r="E372" s="96">
        <v>2.1951873352873998</v>
      </c>
      <c r="F372" s="96">
        <v>2.1458922520015999</v>
      </c>
      <c r="G372" s="96">
        <v>1.9715627931326001</v>
      </c>
      <c r="H372" s="96">
        <v>1.9430362169365001</v>
      </c>
      <c r="I372" s="96">
        <v>2.0258807949090998</v>
      </c>
      <c r="J372" s="96">
        <v>1.9709336569619</v>
      </c>
      <c r="K372" s="96">
        <v>1.9424442568685001</v>
      </c>
      <c r="L372" s="96">
        <v>2.0344936132288001</v>
      </c>
      <c r="M372" s="96">
        <v>1.9059878423834999</v>
      </c>
      <c r="N372" s="96">
        <v>1.7289507097782999</v>
      </c>
      <c r="O372" s="96">
        <v>1.7195070158615999</v>
      </c>
      <c r="P372" s="96">
        <v>1.7737131186991</v>
      </c>
      <c r="Q372" s="96">
        <v>1.8467736845355001</v>
      </c>
      <c r="R372" s="96">
        <v>2.1057632574496998</v>
      </c>
      <c r="S372" s="96">
        <v>2.2156611042252998</v>
      </c>
      <c r="T372" s="96">
        <v>2.2059726971783999</v>
      </c>
      <c r="U372" s="96">
        <v>2.2365714759422</v>
      </c>
      <c r="V372" s="96">
        <v>2.2894856303263</v>
      </c>
      <c r="W372" s="96">
        <v>2.2995615078789</v>
      </c>
      <c r="X372" s="96">
        <v>2.2649596005005002</v>
      </c>
      <c r="Y372" s="96">
        <v>2.3279298273164</v>
      </c>
      <c r="Z372" s="96">
        <v>2.3636988180974998</v>
      </c>
    </row>
    <row r="374" spans="2:26" ht="15.4" customHeight="1" x14ac:dyDescent="0.25">
      <c r="B374" s="94" t="s">
        <v>2262</v>
      </c>
      <c r="C374" s="95"/>
      <c r="D374" s="95"/>
      <c r="E374" s="95"/>
      <c r="F374" s="95"/>
      <c r="G374" s="95"/>
      <c r="H374" s="95"/>
      <c r="I374" s="95"/>
      <c r="J374" s="95"/>
      <c r="K374" s="95"/>
      <c r="L374" s="95"/>
      <c r="M374" s="95"/>
      <c r="N374" s="95"/>
      <c r="O374" s="95"/>
      <c r="P374" s="95"/>
      <c r="Q374" s="95"/>
      <c r="R374" s="95"/>
      <c r="S374" s="95"/>
      <c r="T374" s="95"/>
      <c r="U374" s="95"/>
      <c r="V374" s="95"/>
      <c r="W374" s="95"/>
      <c r="X374" s="95"/>
      <c r="Y374" s="95"/>
      <c r="Z374" s="95"/>
    </row>
    <row r="375" spans="2:26" ht="15.4" customHeight="1" x14ac:dyDescent="0.25">
      <c r="B375" s="94" t="s">
        <v>2263</v>
      </c>
      <c r="C375" s="96">
        <v>73.965562399999996</v>
      </c>
      <c r="D375" s="96">
        <v>71.3555463</v>
      </c>
      <c r="E375" s="96">
        <v>81.495989100000003</v>
      </c>
      <c r="F375" s="96">
        <v>93.415984100000003</v>
      </c>
      <c r="G375" s="96">
        <v>94.356377100000003</v>
      </c>
      <c r="H375" s="96">
        <v>89.030079099999995</v>
      </c>
      <c r="I375" s="96">
        <v>91.618892900000006</v>
      </c>
      <c r="J375" s="96">
        <v>96.867966999999993</v>
      </c>
      <c r="K375" s="96">
        <v>98.959553999999997</v>
      </c>
      <c r="L375" s="96">
        <v>114.89240030000001</v>
      </c>
      <c r="M375" s="96">
        <v>153.65225580000001</v>
      </c>
      <c r="N375" s="96">
        <v>191.20169290000001</v>
      </c>
      <c r="O375" s="96">
        <v>197.99691569999999</v>
      </c>
      <c r="P375" s="96">
        <v>199.56299730000001</v>
      </c>
      <c r="Q375" s="96">
        <v>195.92437720000001</v>
      </c>
      <c r="R375" s="96">
        <v>184.33881980000001</v>
      </c>
      <c r="S375" s="96">
        <v>174.41166949999999</v>
      </c>
      <c r="T375" s="96">
        <v>193.07234890000001</v>
      </c>
      <c r="U375" s="96">
        <v>187.00042110000001</v>
      </c>
      <c r="V375" s="96">
        <v>186.64731370000001</v>
      </c>
      <c r="W375" s="96">
        <v>194.57937089999999</v>
      </c>
      <c r="X375" s="96">
        <v>223.62673369999999</v>
      </c>
      <c r="Y375" s="96">
        <v>209.92723419999999</v>
      </c>
      <c r="Z375" s="96" t="s">
        <v>105</v>
      </c>
    </row>
    <row r="376" spans="2:26" ht="15.4" customHeight="1" x14ac:dyDescent="0.25">
      <c r="B376" s="94" t="s">
        <v>2264</v>
      </c>
      <c r="C376" s="96">
        <v>65.000615600000003</v>
      </c>
      <c r="D376" s="96">
        <v>62.5586421</v>
      </c>
      <c r="E376" s="96">
        <v>71.779705500000006</v>
      </c>
      <c r="F376" s="96">
        <v>82.864458799999994</v>
      </c>
      <c r="G376" s="96">
        <v>83.389013300000002</v>
      </c>
      <c r="H376" s="96">
        <v>79.506330500000004</v>
      </c>
      <c r="I376" s="96">
        <v>81.568995000000001</v>
      </c>
      <c r="J376" s="96">
        <v>86.468615099999994</v>
      </c>
      <c r="K376" s="96">
        <v>88.823303600000003</v>
      </c>
      <c r="L376" s="96">
        <v>104.5756978</v>
      </c>
      <c r="M376" s="96">
        <v>143.5064055</v>
      </c>
      <c r="N376" s="96">
        <v>181.06225480000001</v>
      </c>
      <c r="O376" s="96">
        <v>187.84578239999999</v>
      </c>
      <c r="P376" s="96">
        <v>189.42477299999999</v>
      </c>
      <c r="Q376" s="96">
        <v>186.3881509</v>
      </c>
      <c r="R376" s="96">
        <v>175.2193269</v>
      </c>
      <c r="S376" s="96">
        <v>165.5646222</v>
      </c>
      <c r="T376" s="96">
        <v>183.70012149999999</v>
      </c>
      <c r="U376" s="96">
        <v>177.84762180000001</v>
      </c>
      <c r="V376" s="96">
        <v>177.54693850000001</v>
      </c>
      <c r="W376" s="96">
        <v>185.1009641</v>
      </c>
      <c r="X376" s="96">
        <v>186.24638150000001</v>
      </c>
      <c r="Y376" s="96">
        <v>165.2002368</v>
      </c>
      <c r="Z376" s="96" t="s">
        <v>105</v>
      </c>
    </row>
    <row r="377" spans="2:26" ht="15.4" customHeight="1" x14ac:dyDescent="0.25">
      <c r="B377" s="94" t="s">
        <v>2265</v>
      </c>
      <c r="C377" s="96">
        <v>65.000615600000003</v>
      </c>
      <c r="D377" s="96">
        <v>62.5586421</v>
      </c>
      <c r="E377" s="96">
        <v>71.779705500000006</v>
      </c>
      <c r="F377" s="96">
        <v>82.864458799999994</v>
      </c>
      <c r="G377" s="96">
        <v>83.389013300000002</v>
      </c>
      <c r="H377" s="96">
        <v>79.506330500000004</v>
      </c>
      <c r="I377" s="96">
        <v>81.568995000000001</v>
      </c>
      <c r="J377" s="96">
        <v>86.468615099999994</v>
      </c>
      <c r="K377" s="96">
        <v>88.823303600000003</v>
      </c>
      <c r="L377" s="96">
        <v>104.5756978</v>
      </c>
      <c r="M377" s="96">
        <v>143.5064055</v>
      </c>
      <c r="N377" s="96">
        <v>181.06225480000001</v>
      </c>
      <c r="O377" s="96">
        <v>187.84578239999999</v>
      </c>
      <c r="P377" s="96">
        <v>189.42477299999999</v>
      </c>
      <c r="Q377" s="96">
        <v>186.3881509</v>
      </c>
      <c r="R377" s="96">
        <v>175.2193269</v>
      </c>
      <c r="S377" s="96">
        <v>165.5646222</v>
      </c>
      <c r="T377" s="96">
        <v>183.70012149999999</v>
      </c>
      <c r="U377" s="96">
        <v>177.84762180000001</v>
      </c>
      <c r="V377" s="96">
        <v>177.54693850000001</v>
      </c>
      <c r="W377" s="96">
        <v>185.1009641</v>
      </c>
      <c r="X377" s="96">
        <v>186.24638150000001</v>
      </c>
      <c r="Y377" s="96">
        <v>165.2002368</v>
      </c>
      <c r="Z377" s="96" t="s">
        <v>105</v>
      </c>
    </row>
    <row r="378" spans="2:26" ht="15.4" customHeight="1" x14ac:dyDescent="0.25">
      <c r="B378" s="94" t="s">
        <v>2266</v>
      </c>
      <c r="C378" s="96" t="s">
        <v>105</v>
      </c>
      <c r="D378" s="96" t="s">
        <v>105</v>
      </c>
      <c r="E378" s="96" t="s">
        <v>105</v>
      </c>
      <c r="F378" s="96" t="s">
        <v>105</v>
      </c>
      <c r="G378" s="96" t="s">
        <v>105</v>
      </c>
      <c r="H378" s="96" t="s">
        <v>105</v>
      </c>
      <c r="I378" s="96" t="s">
        <v>105</v>
      </c>
      <c r="J378" s="96" t="s">
        <v>105</v>
      </c>
      <c r="K378" s="96" t="s">
        <v>105</v>
      </c>
      <c r="L378" s="96" t="s">
        <v>105</v>
      </c>
      <c r="M378" s="96" t="s">
        <v>105</v>
      </c>
      <c r="N378" s="96" t="s">
        <v>105</v>
      </c>
      <c r="O378" s="96" t="s">
        <v>105</v>
      </c>
      <c r="P378" s="96" t="s">
        <v>105</v>
      </c>
      <c r="Q378" s="96" t="s">
        <v>105</v>
      </c>
      <c r="R378" s="96" t="s">
        <v>105</v>
      </c>
      <c r="S378" s="96" t="s">
        <v>105</v>
      </c>
      <c r="T378" s="96" t="s">
        <v>105</v>
      </c>
      <c r="U378" s="96" t="s">
        <v>105</v>
      </c>
      <c r="V378" s="96" t="s">
        <v>105</v>
      </c>
      <c r="W378" s="96" t="s">
        <v>105</v>
      </c>
      <c r="X378" s="96" t="s">
        <v>105</v>
      </c>
      <c r="Y378" s="96" t="s">
        <v>105</v>
      </c>
      <c r="Z378" s="96" t="s">
        <v>105</v>
      </c>
    </row>
    <row r="379" spans="2:26" ht="15.4" customHeight="1" x14ac:dyDescent="0.25">
      <c r="B379" s="94" t="s">
        <v>2267</v>
      </c>
      <c r="C379" s="96">
        <v>0.3907215</v>
      </c>
      <c r="D379" s="96">
        <v>0.52658150000000004</v>
      </c>
      <c r="E379" s="96">
        <v>0.76951769999999997</v>
      </c>
      <c r="F379" s="96">
        <v>0.77261380000000002</v>
      </c>
      <c r="G379" s="96">
        <v>0.74727370000000004</v>
      </c>
      <c r="H379" s="96">
        <v>0.11797000000000001</v>
      </c>
      <c r="I379" s="96">
        <v>0.1497018</v>
      </c>
      <c r="J379" s="96" t="s">
        <v>234</v>
      </c>
      <c r="K379" s="96" t="s">
        <v>234</v>
      </c>
      <c r="L379" s="96">
        <v>5.8000000000000004E-6</v>
      </c>
      <c r="M379" s="96">
        <v>1.11793E-2</v>
      </c>
      <c r="N379" s="96">
        <v>3.60918E-2</v>
      </c>
      <c r="O379" s="96">
        <v>3.6929400000000001E-2</v>
      </c>
      <c r="P379" s="96">
        <v>3.7561999999999999E-3</v>
      </c>
      <c r="Q379" s="96">
        <v>1.6404E-3</v>
      </c>
      <c r="R379" s="96" t="s">
        <v>234</v>
      </c>
      <c r="S379" s="96" t="s">
        <v>234</v>
      </c>
      <c r="T379" s="96" t="s">
        <v>234</v>
      </c>
      <c r="U379" s="96" t="s">
        <v>234</v>
      </c>
      <c r="V379" s="96" t="s">
        <v>234</v>
      </c>
      <c r="W379" s="96" t="s">
        <v>234</v>
      </c>
      <c r="X379" s="96" t="s">
        <v>234</v>
      </c>
      <c r="Y379" s="96" t="s">
        <v>105</v>
      </c>
      <c r="Z379" s="96" t="s">
        <v>105</v>
      </c>
    </row>
    <row r="380" spans="2:26" ht="15.4" customHeight="1" x14ac:dyDescent="0.25">
      <c r="B380" s="94" t="s">
        <v>2268</v>
      </c>
      <c r="C380" s="96">
        <v>8.5742253000000002</v>
      </c>
      <c r="D380" s="96">
        <v>8.2703226999999995</v>
      </c>
      <c r="E380" s="96">
        <v>8.9467659000000008</v>
      </c>
      <c r="F380" s="96">
        <v>9.7789114999999995</v>
      </c>
      <c r="G380" s="96">
        <v>10.2200901</v>
      </c>
      <c r="H380" s="96">
        <v>9.4057785999999997</v>
      </c>
      <c r="I380" s="96">
        <v>9.9001961000000005</v>
      </c>
      <c r="J380" s="96">
        <v>10.399351899999999</v>
      </c>
      <c r="K380" s="96">
        <v>10.1362504</v>
      </c>
      <c r="L380" s="96">
        <v>10.3166967</v>
      </c>
      <c r="M380" s="96">
        <v>10.134671000000001</v>
      </c>
      <c r="N380" s="96">
        <v>10.1033463</v>
      </c>
      <c r="O380" s="96">
        <v>10.1142039</v>
      </c>
      <c r="P380" s="96">
        <v>10.134468099999999</v>
      </c>
      <c r="Q380" s="96">
        <v>9.5345858999999997</v>
      </c>
      <c r="R380" s="96">
        <v>9.1194928999999991</v>
      </c>
      <c r="S380" s="96">
        <v>8.8470472999999998</v>
      </c>
      <c r="T380" s="96">
        <v>9.3722273999999999</v>
      </c>
      <c r="U380" s="96">
        <v>9.1527992999999999</v>
      </c>
      <c r="V380" s="96">
        <v>9.1003752000000002</v>
      </c>
      <c r="W380" s="96">
        <v>9.4784068000000001</v>
      </c>
      <c r="X380" s="96">
        <v>37.380352199999997</v>
      </c>
      <c r="Y380" s="96">
        <v>44.726997400000002</v>
      </c>
      <c r="Z380" s="96" t="s">
        <v>105</v>
      </c>
    </row>
    <row r="382" spans="2:26" ht="15.4" customHeight="1" x14ac:dyDescent="0.25">
      <c r="B382" s="94" t="s">
        <v>2269</v>
      </c>
      <c r="C382" s="96">
        <v>35.655396651992</v>
      </c>
      <c r="D382" s="96">
        <v>39.251153770320002</v>
      </c>
      <c r="E382" s="96">
        <v>43.776415229956001</v>
      </c>
      <c r="F382" s="96">
        <v>45.991052445271997</v>
      </c>
      <c r="G382" s="96">
        <v>40.500717525295997</v>
      </c>
      <c r="H382" s="96">
        <v>34.089332406304003</v>
      </c>
      <c r="I382" s="96">
        <v>30.805813914902</v>
      </c>
      <c r="J382" s="96">
        <v>31.949655056905002</v>
      </c>
      <c r="K382" s="96">
        <v>28.255495839416</v>
      </c>
      <c r="L382" s="96">
        <v>35.662388155793998</v>
      </c>
      <c r="M382" s="96">
        <v>40.566314718050002</v>
      </c>
      <c r="N382" s="96">
        <v>44.825292082757002</v>
      </c>
      <c r="O382" s="96">
        <v>40.860840435409997</v>
      </c>
      <c r="P382" s="96">
        <v>43.199974893577</v>
      </c>
      <c r="Q382" s="96">
        <v>44.219380653153998</v>
      </c>
      <c r="R382" s="96">
        <v>41.751120878811001</v>
      </c>
      <c r="S382" s="96">
        <v>41.252820611727003</v>
      </c>
      <c r="T382" s="96">
        <v>40.337975567543999</v>
      </c>
      <c r="U382" s="96">
        <v>36.036296421247002</v>
      </c>
      <c r="V382" s="96">
        <v>33.729509357833003</v>
      </c>
      <c r="W382" s="96">
        <v>36.984280890778997</v>
      </c>
      <c r="X382" s="96">
        <v>45.139804261961999</v>
      </c>
      <c r="Y382" s="96" t="s">
        <v>105</v>
      </c>
      <c r="Z382" s="96" t="s">
        <v>105</v>
      </c>
    </row>
    <row r="383" spans="2:26" ht="15.4" customHeight="1" x14ac:dyDescent="0.25">
      <c r="B383" s="94" t="s">
        <v>2270</v>
      </c>
      <c r="C383" s="96">
        <v>87.879566504858005</v>
      </c>
      <c r="D383" s="96">
        <v>87.671730291271999</v>
      </c>
      <c r="E383" s="96">
        <v>88.077600000000004</v>
      </c>
      <c r="F383" s="96">
        <v>88.704800000000006</v>
      </c>
      <c r="G383" s="96">
        <v>88.376658645576995</v>
      </c>
      <c r="H383" s="96">
        <v>89.302769999999995</v>
      </c>
      <c r="I383" s="96">
        <v>89.030758196381001</v>
      </c>
      <c r="J383" s="96">
        <v>89.264409999999998</v>
      </c>
      <c r="K383" s="96">
        <v>89.757180000000005</v>
      </c>
      <c r="L383" s="96">
        <v>91.02055</v>
      </c>
      <c r="M383" s="96">
        <v>93.396879999999996</v>
      </c>
      <c r="N383" s="96">
        <v>94.696993553658999</v>
      </c>
      <c r="O383" s="96">
        <v>94.873085767077001</v>
      </c>
      <c r="P383" s="96">
        <v>94.919784967319003</v>
      </c>
      <c r="Q383" s="96">
        <v>95.132700465208003</v>
      </c>
      <c r="R383" s="96">
        <v>95.052863574859003</v>
      </c>
      <c r="S383" s="96">
        <v>94.927491190604997</v>
      </c>
      <c r="T383" s="96">
        <v>95.145743316742994</v>
      </c>
      <c r="U383" s="96">
        <v>95.101094451112004</v>
      </c>
      <c r="V383" s="96">
        <v>95.120019595992005</v>
      </c>
      <c r="W383" s="96">
        <v>95.121872482027001</v>
      </c>
      <c r="X383" s="96">
        <v>83.284488584380995</v>
      </c>
      <c r="Y383" s="96">
        <v>78.694047220000002</v>
      </c>
      <c r="Z383" s="96" t="s">
        <v>105</v>
      </c>
    </row>
    <row r="384" spans="2:26" ht="15.4" customHeight="1" x14ac:dyDescent="0.25">
      <c r="B384" s="94" t="s">
        <v>2271</v>
      </c>
      <c r="C384" s="96">
        <v>0.5282</v>
      </c>
      <c r="D384" s="96">
        <v>0.7379</v>
      </c>
      <c r="E384" s="96">
        <v>0.94420000000000004</v>
      </c>
      <c r="F384" s="96">
        <v>0.82699999999999996</v>
      </c>
      <c r="G384" s="96">
        <v>0.79190000000000005</v>
      </c>
      <c r="H384" s="96">
        <v>0.13250000000000001</v>
      </c>
      <c r="I384" s="96">
        <v>0.1633</v>
      </c>
      <c r="J384" s="96" t="s">
        <v>234</v>
      </c>
      <c r="K384" s="96" t="s">
        <v>234</v>
      </c>
      <c r="L384" s="96" t="s">
        <v>234</v>
      </c>
      <c r="M384" s="96">
        <v>7.1999999999999998E-3</v>
      </c>
      <c r="N384" s="96">
        <v>1.8800000000000001E-2</v>
      </c>
      <c r="O384" s="96">
        <v>1.8599999999999998E-2</v>
      </c>
      <c r="P384" s="96">
        <v>1.8E-3</v>
      </c>
      <c r="Q384" s="96">
        <v>8.0000000000000004E-4</v>
      </c>
      <c r="R384" s="96" t="s">
        <v>234</v>
      </c>
      <c r="S384" s="96" t="s">
        <v>234</v>
      </c>
      <c r="T384" s="96" t="s">
        <v>234</v>
      </c>
      <c r="U384" s="96" t="s">
        <v>234</v>
      </c>
      <c r="V384" s="96" t="s">
        <v>234</v>
      </c>
      <c r="W384" s="96" t="s">
        <v>234</v>
      </c>
      <c r="X384" s="96" t="s">
        <v>234</v>
      </c>
      <c r="Y384" s="96" t="s">
        <v>105</v>
      </c>
      <c r="Z384" s="96" t="s">
        <v>105</v>
      </c>
    </row>
    <row r="385" spans="2:26" ht="15.4" customHeight="1" x14ac:dyDescent="0.25">
      <c r="B385" s="94" t="s">
        <v>2272</v>
      </c>
      <c r="C385" s="96" t="s">
        <v>105</v>
      </c>
      <c r="D385" s="96">
        <v>9.8242859970008993</v>
      </c>
      <c r="E385" s="96">
        <v>8.9314075082439004</v>
      </c>
      <c r="F385" s="96">
        <v>8.2554712818140992</v>
      </c>
      <c r="G385" s="96">
        <v>8.6319186186221994</v>
      </c>
      <c r="H385" s="96">
        <v>9.7610987720495999</v>
      </c>
      <c r="I385" s="96">
        <v>8.5795065918165001</v>
      </c>
      <c r="J385" s="96">
        <v>10.631618358449</v>
      </c>
      <c r="K385" s="96">
        <v>8.7486967335147998</v>
      </c>
      <c r="L385" s="96">
        <v>7.1653231449844998</v>
      </c>
      <c r="M385" s="96">
        <v>9.3186550261468994</v>
      </c>
      <c r="N385" s="96">
        <v>6.5467279151423998</v>
      </c>
      <c r="O385" s="96">
        <v>6.1507841622698001</v>
      </c>
      <c r="P385" s="96">
        <v>5.6664002048617004</v>
      </c>
      <c r="Q385" s="96">
        <v>6.7306222383599996</v>
      </c>
      <c r="R385" s="96">
        <v>7.2773455759179004</v>
      </c>
      <c r="S385" s="96">
        <v>5.0674345451264999</v>
      </c>
      <c r="T385" s="96">
        <v>3.9974779199099002</v>
      </c>
      <c r="U385" s="96">
        <v>6.1094013850769997</v>
      </c>
      <c r="V385" s="96">
        <v>3.3119659712986</v>
      </c>
      <c r="W385" s="96">
        <v>3.9503354778193001</v>
      </c>
      <c r="X385" s="96">
        <v>4.8450810274676002</v>
      </c>
      <c r="Y385" s="96">
        <v>11.276209316191</v>
      </c>
      <c r="Z385" s="96" t="s">
        <v>105</v>
      </c>
    </row>
    <row r="387" spans="2:26" ht="15.4" customHeight="1" x14ac:dyDescent="0.25">
      <c r="B387" s="94" t="s">
        <v>6530</v>
      </c>
      <c r="C387" s="96"/>
      <c r="D387" s="96"/>
      <c r="E387" s="96"/>
      <c r="F387" s="96"/>
      <c r="G387" s="96"/>
      <c r="H387" s="96"/>
      <c r="I387" s="96"/>
      <c r="J387" s="96"/>
      <c r="K387" s="96"/>
      <c r="L387" s="96"/>
      <c r="M387" s="96"/>
      <c r="N387" s="96"/>
      <c r="O387" s="96"/>
      <c r="P387" s="96"/>
      <c r="Q387" s="96"/>
      <c r="R387" s="96"/>
      <c r="S387" s="96"/>
      <c r="T387" s="96"/>
      <c r="U387" s="96"/>
      <c r="V387" s="96"/>
      <c r="W387" s="96"/>
      <c r="X387" s="96"/>
      <c r="Y387" s="96"/>
      <c r="Z387" s="96"/>
    </row>
    <row r="388" spans="2:26" ht="15.4" customHeight="1" x14ac:dyDescent="0.25">
      <c r="B388" s="94" t="s">
        <v>2274</v>
      </c>
      <c r="C388" s="96">
        <v>3.6682964999999998</v>
      </c>
      <c r="D388" s="96">
        <v>2.0169757000000001</v>
      </c>
      <c r="E388" s="96">
        <v>2.7025318999999999</v>
      </c>
      <c r="F388" s="96">
        <v>2.7490793</v>
      </c>
      <c r="G388" s="96">
        <v>3.3266686000000001</v>
      </c>
      <c r="H388" s="96">
        <v>3.6607428</v>
      </c>
      <c r="I388" s="96">
        <v>3.1825722999999999</v>
      </c>
      <c r="J388" s="96">
        <v>3.5577437999999999</v>
      </c>
      <c r="K388" s="96">
        <v>3.7496309000000001</v>
      </c>
      <c r="L388" s="96">
        <v>2.4068670000000001</v>
      </c>
      <c r="M388" s="96">
        <v>2.6582298999999998</v>
      </c>
      <c r="N388" s="96">
        <v>3.3381091000000001</v>
      </c>
      <c r="O388" s="96">
        <v>3.4520347999999998</v>
      </c>
      <c r="P388" s="96">
        <v>3.5178921999999999</v>
      </c>
      <c r="Q388" s="96">
        <v>3.9823949999999999</v>
      </c>
      <c r="R388" s="96">
        <v>3.5673499</v>
      </c>
      <c r="S388" s="96">
        <v>3.4561614999999999</v>
      </c>
      <c r="T388" s="96">
        <v>2.8429088</v>
      </c>
      <c r="U388" s="96">
        <v>6.1592292999999998</v>
      </c>
      <c r="V388" s="96">
        <v>2.7336193</v>
      </c>
      <c r="W388" s="96">
        <v>4.6855171000000002</v>
      </c>
      <c r="X388" s="96">
        <v>2.7275233999999999</v>
      </c>
      <c r="Y388" s="96">
        <v>8.0585836000000004</v>
      </c>
      <c r="Z388" s="96">
        <v>18.5253342</v>
      </c>
    </row>
    <row r="389" spans="2:26" ht="15.4" customHeight="1" x14ac:dyDescent="0.25">
      <c r="B389" s="94" t="s">
        <v>2275</v>
      </c>
      <c r="C389" s="96">
        <v>0.87984410000000002</v>
      </c>
      <c r="D389" s="96">
        <v>0.63275269999999995</v>
      </c>
      <c r="E389" s="96">
        <v>0.70181079999999996</v>
      </c>
      <c r="F389" s="96">
        <v>0.84014069999999996</v>
      </c>
      <c r="G389" s="96">
        <v>0.89955289999999999</v>
      </c>
      <c r="H389" s="96">
        <v>1.2295294999999999</v>
      </c>
      <c r="I389" s="96">
        <v>0.82637499999999997</v>
      </c>
      <c r="J389" s="96">
        <v>1.1259618</v>
      </c>
      <c r="K389" s="96">
        <v>1.6998548</v>
      </c>
      <c r="L389" s="96">
        <v>1.4317233</v>
      </c>
      <c r="M389" s="96">
        <v>2.3524392000000001</v>
      </c>
      <c r="N389" s="96">
        <v>2.6588484999999999</v>
      </c>
      <c r="O389" s="96">
        <v>2.9232345999999998</v>
      </c>
      <c r="P389" s="96">
        <v>3.0651033000000001</v>
      </c>
      <c r="Q389" s="96">
        <v>2.5558535</v>
      </c>
      <c r="R389" s="96">
        <v>2.8625889999999998</v>
      </c>
      <c r="S389" s="96">
        <v>2.7245477</v>
      </c>
      <c r="T389" s="96">
        <v>2.7306203</v>
      </c>
      <c r="U389" s="96">
        <v>3.3459717000000002</v>
      </c>
      <c r="V389" s="96">
        <v>2.7351247000000001</v>
      </c>
      <c r="W389" s="96">
        <v>1.3030823</v>
      </c>
      <c r="X389" s="96">
        <v>2.0587835999999999</v>
      </c>
      <c r="Y389" s="96">
        <v>2.6568752999999998</v>
      </c>
      <c r="Z389" s="96">
        <v>2.6332825</v>
      </c>
    </row>
    <row r="390" spans="2:26" ht="15.4" customHeight="1" x14ac:dyDescent="0.25">
      <c r="B390" s="94" t="s">
        <v>2276</v>
      </c>
      <c r="C390" s="96">
        <v>1.4E-2</v>
      </c>
      <c r="D390" s="96">
        <v>1.0999999999999999E-2</v>
      </c>
      <c r="E390" s="96">
        <v>1.7999999999999999E-2</v>
      </c>
      <c r="F390" s="96">
        <v>0.01</v>
      </c>
      <c r="G390" s="96" t="s">
        <v>105</v>
      </c>
      <c r="H390" s="96" t="s">
        <v>105</v>
      </c>
      <c r="I390" s="96" t="s">
        <v>105</v>
      </c>
      <c r="J390" s="96" t="s">
        <v>105</v>
      </c>
      <c r="K390" s="96" t="s">
        <v>105</v>
      </c>
      <c r="L390" s="96" t="s">
        <v>105</v>
      </c>
      <c r="M390" s="96" t="s">
        <v>105</v>
      </c>
      <c r="N390" s="96" t="s">
        <v>105</v>
      </c>
      <c r="O390" s="96" t="s">
        <v>105</v>
      </c>
      <c r="P390" s="96" t="s">
        <v>105</v>
      </c>
      <c r="Q390" s="96" t="s">
        <v>105</v>
      </c>
      <c r="R390" s="96" t="s">
        <v>105</v>
      </c>
      <c r="S390" s="96" t="s">
        <v>105</v>
      </c>
      <c r="T390" s="96" t="s">
        <v>105</v>
      </c>
      <c r="U390" s="96" t="s">
        <v>105</v>
      </c>
      <c r="V390" s="96" t="s">
        <v>105</v>
      </c>
      <c r="W390" s="96" t="s">
        <v>105</v>
      </c>
      <c r="X390" s="96" t="s">
        <v>105</v>
      </c>
      <c r="Y390" s="96" t="s">
        <v>105</v>
      </c>
      <c r="Z390" s="96" t="s">
        <v>105</v>
      </c>
    </row>
    <row r="392" spans="2:26" ht="15.4" customHeight="1" x14ac:dyDescent="0.25">
      <c r="B392" s="94" t="s">
        <v>2277</v>
      </c>
      <c r="C392" s="95"/>
      <c r="D392" s="95"/>
      <c r="E392" s="95"/>
      <c r="F392" s="95"/>
      <c r="G392" s="95"/>
      <c r="H392" s="95"/>
      <c r="I392" s="95"/>
      <c r="J392" s="95"/>
      <c r="K392" s="95"/>
      <c r="L392" s="95"/>
      <c r="M392" s="95"/>
      <c r="N392" s="95"/>
      <c r="O392" s="95"/>
      <c r="P392" s="95"/>
      <c r="Q392" s="95"/>
      <c r="R392" s="95"/>
      <c r="S392" s="95"/>
      <c r="T392" s="95"/>
      <c r="U392" s="95"/>
      <c r="V392" s="95"/>
      <c r="W392" s="95"/>
      <c r="X392" s="95"/>
      <c r="Y392" s="95"/>
      <c r="Z392" s="95"/>
    </row>
    <row r="393" spans="2:26" ht="15.4" customHeight="1" x14ac:dyDescent="0.25">
      <c r="B393" s="94" t="s">
        <v>2278</v>
      </c>
      <c r="C393" s="96" t="s">
        <v>105</v>
      </c>
      <c r="D393" s="96">
        <v>2.5</v>
      </c>
      <c r="E393" s="96">
        <v>1.1263000000000001</v>
      </c>
      <c r="F393" s="96">
        <v>0.75</v>
      </c>
      <c r="G393" s="96" t="s">
        <v>105</v>
      </c>
      <c r="H393" s="96">
        <v>0.75</v>
      </c>
      <c r="I393" s="96" t="s">
        <v>105</v>
      </c>
      <c r="J393" s="96">
        <v>2</v>
      </c>
      <c r="K393" s="96" t="s">
        <v>105</v>
      </c>
      <c r="L393" s="96">
        <v>3.6812</v>
      </c>
      <c r="M393" s="96">
        <v>1.9926999999999999</v>
      </c>
      <c r="N393" s="96" t="s">
        <v>105</v>
      </c>
      <c r="O393" s="96" t="s">
        <v>105</v>
      </c>
      <c r="P393" s="96">
        <v>0.75</v>
      </c>
      <c r="Q393" s="96">
        <v>0.75</v>
      </c>
      <c r="R393" s="96">
        <v>0.75</v>
      </c>
      <c r="S393" s="96">
        <v>0.88329999999999997</v>
      </c>
      <c r="T393" s="96">
        <v>1.1074999999999999</v>
      </c>
      <c r="U393" s="96">
        <v>0.75</v>
      </c>
      <c r="V393" s="96" t="s">
        <v>105</v>
      </c>
      <c r="W393" s="96" t="s">
        <v>105</v>
      </c>
      <c r="X393" s="96" t="s">
        <v>105</v>
      </c>
      <c r="Y393" s="96" t="s">
        <v>8513</v>
      </c>
      <c r="Z393" s="96" t="s">
        <v>105</v>
      </c>
    </row>
    <row r="394" spans="2:26" ht="15.4" customHeight="1" x14ac:dyDescent="0.25">
      <c r="B394" s="94" t="s">
        <v>2279</v>
      </c>
      <c r="C394" s="96" t="s">
        <v>105</v>
      </c>
      <c r="D394" s="96">
        <v>15.083299999999999</v>
      </c>
      <c r="E394" s="96">
        <v>29.594200000000001</v>
      </c>
      <c r="F394" s="96">
        <v>39.833300000000001</v>
      </c>
      <c r="G394" s="96" t="s">
        <v>105</v>
      </c>
      <c r="H394" s="96">
        <v>39.916600000000003</v>
      </c>
      <c r="I394" s="96" t="s">
        <v>105</v>
      </c>
      <c r="J394" s="96">
        <v>20.833300000000001</v>
      </c>
      <c r="K394" s="96" t="s">
        <v>105</v>
      </c>
      <c r="L394" s="96">
        <v>10.133100000000001</v>
      </c>
      <c r="M394" s="96">
        <v>20.135200000000001</v>
      </c>
      <c r="N394" s="96" t="s">
        <v>105</v>
      </c>
      <c r="O394" s="96" t="s">
        <v>105</v>
      </c>
      <c r="P394" s="96">
        <v>39.666600000000003</v>
      </c>
      <c r="Q394" s="96">
        <v>39.699199999999998</v>
      </c>
      <c r="R394" s="96">
        <v>39.653799999999997</v>
      </c>
      <c r="S394" s="96">
        <v>36.142600000000002</v>
      </c>
      <c r="T394" s="96">
        <v>30.0549</v>
      </c>
      <c r="U394" s="96">
        <v>20.5</v>
      </c>
      <c r="V394" s="96" t="s">
        <v>105</v>
      </c>
      <c r="W394" s="96" t="s">
        <v>105</v>
      </c>
      <c r="X394" s="96" t="s">
        <v>105</v>
      </c>
      <c r="Y394" s="96" t="s">
        <v>8513</v>
      </c>
      <c r="Z394" s="96" t="s">
        <v>105</v>
      </c>
    </row>
    <row r="395" spans="2:26" ht="15.4" customHeight="1" x14ac:dyDescent="0.25">
      <c r="B395" s="94" t="s">
        <v>2280</v>
      </c>
      <c r="C395" s="96" t="s">
        <v>105</v>
      </c>
      <c r="D395" s="96">
        <v>4.5833000000000004</v>
      </c>
      <c r="E395" s="96">
        <v>9.1263000000000005</v>
      </c>
      <c r="F395" s="96">
        <v>10.333299999999999</v>
      </c>
      <c r="G395" s="96" t="s">
        <v>105</v>
      </c>
      <c r="H395" s="96">
        <v>10.416600000000001</v>
      </c>
      <c r="I395" s="96" t="s">
        <v>105</v>
      </c>
      <c r="J395" s="96">
        <v>5.8333000000000004</v>
      </c>
      <c r="K395" s="96" t="s">
        <v>105</v>
      </c>
      <c r="L395" s="96" t="s">
        <v>105</v>
      </c>
      <c r="M395" s="96">
        <v>5.1478999999999999</v>
      </c>
      <c r="N395" s="96" t="s">
        <v>105</v>
      </c>
      <c r="O395" s="96" t="s">
        <v>105</v>
      </c>
      <c r="P395" s="96">
        <v>10.166600000000001</v>
      </c>
      <c r="Q395" s="96">
        <v>10.199199999999999</v>
      </c>
      <c r="R395" s="96">
        <v>10.1538</v>
      </c>
      <c r="S395" s="96">
        <v>9.8223000000000003</v>
      </c>
      <c r="T395" s="96">
        <v>8.8710000000000004</v>
      </c>
      <c r="U395" s="96" t="s">
        <v>234</v>
      </c>
      <c r="V395" s="96" t="s">
        <v>105</v>
      </c>
      <c r="W395" s="96" t="s">
        <v>105</v>
      </c>
      <c r="X395" s="96" t="s">
        <v>105</v>
      </c>
      <c r="Y395" s="96" t="s">
        <v>8513</v>
      </c>
      <c r="Z395" s="96" t="s">
        <v>105</v>
      </c>
    </row>
    <row r="396" spans="2:26" ht="15.4" customHeight="1" x14ac:dyDescent="0.25">
      <c r="B396" s="94" t="s">
        <v>2281</v>
      </c>
      <c r="C396" s="96" t="s">
        <v>105</v>
      </c>
      <c r="D396" s="96">
        <v>16.289200000000001</v>
      </c>
      <c r="E396" s="96">
        <v>45.622500000000002</v>
      </c>
      <c r="F396" s="96">
        <v>57.5837</v>
      </c>
      <c r="G396" s="96" t="s">
        <v>105</v>
      </c>
      <c r="H396" s="96">
        <v>57.694200000000002</v>
      </c>
      <c r="I396" s="96" t="s">
        <v>105</v>
      </c>
      <c r="J396" s="96">
        <v>27.7134</v>
      </c>
      <c r="K396" s="96" t="s">
        <v>105</v>
      </c>
      <c r="L396" s="96">
        <v>5.4249000000000001</v>
      </c>
      <c r="M396" s="96">
        <v>26.651299999999999</v>
      </c>
      <c r="N396" s="96" t="s">
        <v>105</v>
      </c>
      <c r="O396" s="96" t="s">
        <v>105</v>
      </c>
      <c r="P396" s="96">
        <v>57.361400000000003</v>
      </c>
      <c r="Q396" s="96">
        <v>57.404899999999998</v>
      </c>
      <c r="R396" s="96">
        <v>57.344200000000001</v>
      </c>
      <c r="S396" s="96">
        <v>53.223100000000002</v>
      </c>
      <c r="T396" s="96">
        <v>45.907499999999999</v>
      </c>
      <c r="U396" s="96">
        <v>31.857299999999999</v>
      </c>
      <c r="V396" s="96" t="s">
        <v>105</v>
      </c>
      <c r="W396" s="96" t="s">
        <v>105</v>
      </c>
      <c r="X396" s="96" t="s">
        <v>105</v>
      </c>
      <c r="Y396" s="96" t="s">
        <v>8513</v>
      </c>
      <c r="Z396" s="96" t="s">
        <v>105</v>
      </c>
    </row>
    <row r="397" spans="2:26" ht="15.4" customHeight="1" x14ac:dyDescent="0.2">
      <c r="B397" s="94"/>
      <c r="C397" s="96"/>
      <c r="D397" s="96"/>
      <c r="E397" s="96"/>
      <c r="F397" s="96"/>
      <c r="G397" s="96"/>
      <c r="H397" s="96"/>
      <c r="I397" s="96"/>
      <c r="J397" s="96"/>
      <c r="K397" s="96"/>
      <c r="L397" s="96"/>
      <c r="M397" s="96"/>
      <c r="N397" s="96"/>
      <c r="O397" s="96"/>
      <c r="P397" s="96"/>
      <c r="Q397" s="96"/>
      <c r="R397" s="96"/>
      <c r="S397" s="96"/>
      <c r="T397" s="96"/>
      <c r="U397" s="96"/>
      <c r="V397" s="96"/>
      <c r="W397" s="96"/>
      <c r="X397" s="96"/>
      <c r="Y397" s="96"/>
      <c r="Z397" s="96"/>
    </row>
    <row r="398" spans="2:26" ht="15.4" customHeight="1" x14ac:dyDescent="0.25">
      <c r="B398" s="136" t="s">
        <v>947</v>
      </c>
      <c r="C398" s="95"/>
      <c r="D398" s="95"/>
      <c r="E398" s="95"/>
      <c r="F398" s="95"/>
      <c r="G398" s="95"/>
      <c r="H398" s="95"/>
      <c r="I398" s="95"/>
      <c r="J398" s="95"/>
      <c r="K398" s="95"/>
      <c r="L398" s="95"/>
      <c r="M398" s="95"/>
      <c r="N398" s="95"/>
      <c r="O398" s="95"/>
      <c r="P398" s="95"/>
      <c r="Q398" s="95"/>
      <c r="R398" s="95"/>
      <c r="S398" s="95"/>
      <c r="T398" s="95"/>
      <c r="U398" s="95"/>
      <c r="V398" s="95"/>
      <c r="W398" s="95"/>
      <c r="X398" s="95"/>
      <c r="Y398" s="95"/>
      <c r="Z398" s="95"/>
    </row>
    <row r="399" spans="2:26" ht="15.4" customHeight="1" x14ac:dyDescent="0.25">
      <c r="B399" s="103" t="s">
        <v>2283</v>
      </c>
      <c r="C399" s="95"/>
      <c r="D399" s="95"/>
      <c r="E399" s="95"/>
      <c r="F399" s="95"/>
      <c r="G399" s="95"/>
      <c r="H399" s="95"/>
      <c r="I399" s="95"/>
      <c r="J399" s="95"/>
      <c r="K399" s="95"/>
      <c r="L399" s="95"/>
      <c r="M399" s="95"/>
      <c r="N399" s="95"/>
      <c r="O399" s="95"/>
      <c r="P399" s="95"/>
      <c r="Q399" s="95"/>
      <c r="R399" s="95"/>
      <c r="S399" s="95"/>
      <c r="T399" s="95"/>
      <c r="U399" s="95"/>
      <c r="V399" s="95"/>
      <c r="W399" s="95"/>
      <c r="X399" s="95"/>
      <c r="Y399" s="95"/>
      <c r="Z399" s="95"/>
    </row>
    <row r="400" spans="2:26" ht="15.4" customHeight="1" x14ac:dyDescent="0.25">
      <c r="B400" s="94" t="s">
        <v>2284</v>
      </c>
      <c r="C400" s="101">
        <v>102.9</v>
      </c>
      <c r="D400" s="101">
        <v>94.7</v>
      </c>
      <c r="E400" s="101">
        <v>101.7</v>
      </c>
      <c r="F400" s="101">
        <v>123.5</v>
      </c>
      <c r="G400" s="101">
        <v>117.4</v>
      </c>
      <c r="H400" s="101">
        <v>117.2</v>
      </c>
      <c r="I400" s="101">
        <v>134.9</v>
      </c>
      <c r="J400" s="101">
        <v>119.8</v>
      </c>
      <c r="K400" s="101">
        <v>127.3</v>
      </c>
      <c r="L400" s="101">
        <v>138.1</v>
      </c>
      <c r="M400" s="101">
        <v>117.7</v>
      </c>
      <c r="N400" s="101">
        <v>107.4</v>
      </c>
      <c r="O400" s="101">
        <v>109.3</v>
      </c>
      <c r="P400" s="101">
        <v>114.7</v>
      </c>
      <c r="Q400" s="101">
        <v>113.4</v>
      </c>
      <c r="R400" s="101">
        <v>109.9</v>
      </c>
      <c r="S400" s="101">
        <v>123.9</v>
      </c>
      <c r="T400" s="101">
        <v>132.9</v>
      </c>
      <c r="U400" s="101">
        <v>134.19999999999999</v>
      </c>
      <c r="V400" s="101">
        <v>161.5</v>
      </c>
      <c r="W400" s="101">
        <v>118.1</v>
      </c>
      <c r="X400" s="97" t="s">
        <v>105</v>
      </c>
      <c r="Y400" s="97" t="s">
        <v>105</v>
      </c>
      <c r="Z400" s="96" t="s">
        <v>105</v>
      </c>
    </row>
    <row r="401" spans="2:26" ht="15.4" customHeight="1" x14ac:dyDescent="0.25">
      <c r="B401" s="94" t="s">
        <v>2285</v>
      </c>
      <c r="C401" s="101">
        <v>45.266199999999998</v>
      </c>
      <c r="D401" s="101">
        <v>45.630822000000002</v>
      </c>
      <c r="E401" s="101">
        <v>45.995444999999997</v>
      </c>
      <c r="F401" s="101">
        <v>46.360067000000001</v>
      </c>
      <c r="G401" s="101">
        <v>46.724688999999998</v>
      </c>
      <c r="H401" s="101">
        <v>47.089312</v>
      </c>
      <c r="I401" s="101">
        <v>47.345457000000003</v>
      </c>
      <c r="J401" s="101">
        <v>47.810201999999997</v>
      </c>
      <c r="K401" s="101">
        <v>48.721947</v>
      </c>
      <c r="L401" s="101">
        <v>48.948292000000002</v>
      </c>
      <c r="M401" s="101">
        <v>48.608437000000002</v>
      </c>
      <c r="N401" s="101">
        <v>48.746313999999998</v>
      </c>
      <c r="O401" s="101">
        <v>49.480190999999998</v>
      </c>
      <c r="P401" s="101">
        <v>49.886268000000001</v>
      </c>
      <c r="Q401" s="101">
        <v>49.994343999999998</v>
      </c>
      <c r="R401" s="101">
        <v>50.370621</v>
      </c>
      <c r="S401" s="101">
        <v>51.048229999999997</v>
      </c>
      <c r="T401" s="101">
        <v>51.457639999999998</v>
      </c>
      <c r="U401" s="101">
        <v>51.479649999999999</v>
      </c>
      <c r="V401" s="101">
        <v>51.948658999999999</v>
      </c>
      <c r="W401" s="101">
        <v>52.268669000000003</v>
      </c>
      <c r="X401" s="97" t="s">
        <v>105</v>
      </c>
      <c r="Y401" s="97" t="s">
        <v>105</v>
      </c>
      <c r="Z401" s="96" t="s">
        <v>105</v>
      </c>
    </row>
    <row r="402" spans="2:26" ht="15.4" customHeight="1" x14ac:dyDescent="0.25">
      <c r="B402" s="94" t="s">
        <v>2286</v>
      </c>
      <c r="C402" s="101">
        <v>85.99</v>
      </c>
      <c r="D402" s="101">
        <v>86.099905000000007</v>
      </c>
      <c r="E402" s="101">
        <v>86.287308999999993</v>
      </c>
      <c r="F402" s="101">
        <v>86.472213999999994</v>
      </c>
      <c r="G402" s="101">
        <v>86.657117999999997</v>
      </c>
      <c r="H402" s="101">
        <v>86.842022999999998</v>
      </c>
      <c r="I402" s="101">
        <v>87.046773000000002</v>
      </c>
      <c r="J402" s="101">
        <v>87.481521999999998</v>
      </c>
      <c r="K402" s="101">
        <v>87.686272000000002</v>
      </c>
      <c r="L402" s="101">
        <v>87.891022000000007</v>
      </c>
      <c r="M402" s="101">
        <v>88.168272000000002</v>
      </c>
      <c r="N402" s="101">
        <v>88.272588999999996</v>
      </c>
      <c r="O402" s="101">
        <v>89.196905000000001</v>
      </c>
      <c r="P402" s="101">
        <v>89.668722000000002</v>
      </c>
      <c r="Q402" s="101">
        <v>90.225538999999998</v>
      </c>
      <c r="R402" s="101">
        <v>90.772356000000002</v>
      </c>
      <c r="S402" s="101">
        <v>91.321022999999997</v>
      </c>
      <c r="T402" s="101">
        <v>91.422189000000003</v>
      </c>
      <c r="U402" s="101">
        <v>91.743356000000006</v>
      </c>
      <c r="V402" s="101">
        <v>92.062021999999999</v>
      </c>
      <c r="W402" s="101">
        <v>92.338189</v>
      </c>
      <c r="X402" s="97" t="s">
        <v>105</v>
      </c>
      <c r="Y402" s="97" t="s">
        <v>105</v>
      </c>
      <c r="Z402" s="96" t="s">
        <v>105</v>
      </c>
    </row>
    <row r="403" spans="2:26" ht="15.4" customHeight="1" x14ac:dyDescent="0.25">
      <c r="B403" s="94" t="s">
        <v>2287</v>
      </c>
      <c r="C403" s="101">
        <v>-82.891587886959002</v>
      </c>
      <c r="D403" s="101">
        <v>-71.056647200136993</v>
      </c>
      <c r="E403" s="101">
        <v>-5.1935414560139996</v>
      </c>
      <c r="F403" s="101">
        <v>15.719421803951001</v>
      </c>
      <c r="G403" s="101">
        <v>13.876115292311001</v>
      </c>
      <c r="H403" s="101">
        <v>-15.91092610918</v>
      </c>
      <c r="I403" s="101">
        <v>-53.022162772714999</v>
      </c>
      <c r="J403" s="101">
        <v>-40.309627085923999</v>
      </c>
      <c r="K403" s="101">
        <v>-60.576510544865997</v>
      </c>
      <c r="L403" s="101">
        <v>-41.534173551946999</v>
      </c>
      <c r="M403" s="101">
        <v>-66.326852288097001</v>
      </c>
      <c r="N403" s="101">
        <v>-78.562301501632007</v>
      </c>
      <c r="O403" s="101">
        <v>-79.522455252707005</v>
      </c>
      <c r="P403" s="101">
        <v>-96.757964659481999</v>
      </c>
      <c r="Q403" s="101">
        <v>-99.252986345439993</v>
      </c>
      <c r="R403" s="101">
        <v>-114.51611988246</v>
      </c>
      <c r="S403" s="101">
        <v>-91.375337459147005</v>
      </c>
      <c r="T403" s="101" t="s">
        <v>105</v>
      </c>
      <c r="U403" s="101" t="s">
        <v>105</v>
      </c>
      <c r="V403" s="101" t="s">
        <v>105</v>
      </c>
      <c r="W403" s="101" t="s">
        <v>105</v>
      </c>
      <c r="X403" s="97" t="s">
        <v>105</v>
      </c>
      <c r="Y403" s="97" t="s">
        <v>105</v>
      </c>
      <c r="Z403" s="96" t="s">
        <v>105</v>
      </c>
    </row>
    <row r="404" spans="2:26" ht="15.4" customHeight="1" x14ac:dyDescent="0.25">
      <c r="B404" s="94" t="s">
        <v>2288</v>
      </c>
      <c r="C404" s="101">
        <v>234.61156500000001</v>
      </c>
      <c r="D404" s="101">
        <v>226.94049899999999</v>
      </c>
      <c r="E404" s="101">
        <v>234.546933</v>
      </c>
      <c r="F404" s="101">
        <v>256.95086600000002</v>
      </c>
      <c r="G404" s="101">
        <v>251.45480000000001</v>
      </c>
      <c r="H404" s="101">
        <v>251.858734</v>
      </c>
      <c r="I404" s="101">
        <v>270.11137100000002</v>
      </c>
      <c r="J404" s="101">
        <v>256.00260800000001</v>
      </c>
      <c r="K404" s="101">
        <v>264.71084500000001</v>
      </c>
      <c r="L404" s="101">
        <v>276.033683</v>
      </c>
      <c r="M404" s="101">
        <v>255.66282000000001</v>
      </c>
      <c r="N404" s="101">
        <v>245.86062100000001</v>
      </c>
      <c r="O404" s="101">
        <v>249.67442299999999</v>
      </c>
      <c r="P404" s="101">
        <v>256.20792499999999</v>
      </c>
      <c r="Q404" s="101">
        <v>255.82842600000001</v>
      </c>
      <c r="R404" s="101">
        <v>253.50712799999999</v>
      </c>
      <c r="S404" s="101">
        <v>269.36690299999998</v>
      </c>
      <c r="T404" s="101">
        <v>279.51097800000002</v>
      </c>
      <c r="U404" s="101">
        <v>281.78765299999998</v>
      </c>
      <c r="V404" s="101">
        <v>310.508827</v>
      </c>
      <c r="W404" s="101">
        <v>268.33850200000001</v>
      </c>
      <c r="X404" s="97" t="s">
        <v>105</v>
      </c>
      <c r="Y404" s="97" t="s">
        <v>105</v>
      </c>
      <c r="Z404" s="96" t="s">
        <v>105</v>
      </c>
    </row>
    <row r="405" spans="2:26" ht="31.15" customHeight="1" x14ac:dyDescent="0.2">
      <c r="B405" s="94" t="s">
        <v>6533</v>
      </c>
      <c r="C405" s="96" t="s">
        <v>105</v>
      </c>
      <c r="D405" s="96" t="s">
        <v>105</v>
      </c>
      <c r="E405" s="96" t="s">
        <v>105</v>
      </c>
      <c r="F405" s="96" t="s">
        <v>105</v>
      </c>
      <c r="G405" s="96" t="s">
        <v>105</v>
      </c>
      <c r="H405" s="96" t="s">
        <v>105</v>
      </c>
      <c r="I405" s="96" t="s">
        <v>105</v>
      </c>
      <c r="J405" s="96" t="s">
        <v>105</v>
      </c>
      <c r="K405" s="96" t="s">
        <v>105</v>
      </c>
      <c r="L405" s="96" t="s">
        <v>105</v>
      </c>
      <c r="M405" s="96" t="s">
        <v>105</v>
      </c>
      <c r="N405" s="96" t="s">
        <v>105</v>
      </c>
      <c r="O405" s="96" t="s">
        <v>105</v>
      </c>
      <c r="P405" s="96" t="s">
        <v>105</v>
      </c>
      <c r="Q405" s="96" t="s">
        <v>105</v>
      </c>
      <c r="R405" s="96" t="s">
        <v>105</v>
      </c>
      <c r="S405" s="96" t="s">
        <v>105</v>
      </c>
      <c r="T405" s="96" t="s">
        <v>105</v>
      </c>
      <c r="U405" s="96" t="s">
        <v>105</v>
      </c>
      <c r="V405" s="96" t="s">
        <v>105</v>
      </c>
      <c r="W405" s="96" t="s">
        <v>105</v>
      </c>
      <c r="X405" s="96" t="s">
        <v>105</v>
      </c>
      <c r="Y405" s="96" t="s">
        <v>105</v>
      </c>
      <c r="Z405" s="96" t="s">
        <v>105</v>
      </c>
    </row>
    <row r="406" spans="2:26" ht="28.9" customHeight="1" x14ac:dyDescent="0.2">
      <c r="B406" s="94" t="s">
        <v>6534</v>
      </c>
      <c r="C406" s="96" t="s">
        <v>105</v>
      </c>
      <c r="D406" s="96" t="s">
        <v>105</v>
      </c>
      <c r="E406" s="96" t="s">
        <v>105</v>
      </c>
      <c r="F406" s="96" t="s">
        <v>105</v>
      </c>
      <c r="G406" s="96" t="s">
        <v>105</v>
      </c>
      <c r="H406" s="96" t="s">
        <v>105</v>
      </c>
      <c r="I406" s="96" t="s">
        <v>105</v>
      </c>
      <c r="J406" s="96" t="s">
        <v>105</v>
      </c>
      <c r="K406" s="96" t="s">
        <v>105</v>
      </c>
      <c r="L406" s="96" t="s">
        <v>105</v>
      </c>
      <c r="M406" s="96" t="s">
        <v>105</v>
      </c>
      <c r="N406" s="96" t="s">
        <v>105</v>
      </c>
      <c r="O406" s="96" t="s">
        <v>105</v>
      </c>
      <c r="P406" s="96" t="s">
        <v>105</v>
      </c>
      <c r="Q406" s="96" t="s">
        <v>105</v>
      </c>
      <c r="R406" s="96" t="s">
        <v>105</v>
      </c>
      <c r="S406" s="96" t="s">
        <v>105</v>
      </c>
      <c r="T406" s="96" t="s">
        <v>105</v>
      </c>
      <c r="U406" s="96" t="s">
        <v>105</v>
      </c>
      <c r="V406" s="96" t="s">
        <v>105</v>
      </c>
      <c r="W406" s="96" t="s">
        <v>105</v>
      </c>
      <c r="X406" s="96" t="s">
        <v>105</v>
      </c>
      <c r="Y406" s="96" t="s">
        <v>105</v>
      </c>
      <c r="Z406" s="96" t="s">
        <v>105</v>
      </c>
    </row>
    <row r="407" spans="2:26" ht="30.6" customHeight="1" x14ac:dyDescent="0.25">
      <c r="B407" s="94" t="s">
        <v>2290</v>
      </c>
      <c r="C407" s="96" t="s">
        <v>105</v>
      </c>
      <c r="D407" s="96" t="s">
        <v>105</v>
      </c>
      <c r="E407" s="96" t="s">
        <v>105</v>
      </c>
      <c r="F407" s="96" t="s">
        <v>105</v>
      </c>
      <c r="G407" s="96" t="s">
        <v>105</v>
      </c>
      <c r="H407" s="96" t="s">
        <v>105</v>
      </c>
      <c r="I407" s="96" t="s">
        <v>105</v>
      </c>
      <c r="J407" s="96" t="s">
        <v>105</v>
      </c>
      <c r="K407" s="96" t="s">
        <v>105</v>
      </c>
      <c r="L407" s="96" t="s">
        <v>105</v>
      </c>
      <c r="M407" s="96">
        <v>7.14405</v>
      </c>
      <c r="N407" s="96">
        <v>7.05185</v>
      </c>
      <c r="O407" s="96">
        <v>7.1031000000000004</v>
      </c>
      <c r="P407" s="96">
        <v>7.0943300000000002</v>
      </c>
      <c r="Q407" s="96">
        <v>7.2035600000000004</v>
      </c>
      <c r="R407" s="96">
        <v>7.2566800000000002</v>
      </c>
      <c r="S407" s="96">
        <v>7.3978799999999998</v>
      </c>
      <c r="T407" s="96">
        <v>7.3803799999999997</v>
      </c>
      <c r="U407" s="96">
        <v>7.4698799999999999</v>
      </c>
      <c r="V407" s="96">
        <v>7.5207899999999999</v>
      </c>
      <c r="W407" s="96" t="s">
        <v>105</v>
      </c>
      <c r="X407" s="96" t="s">
        <v>105</v>
      </c>
      <c r="Y407" s="96" t="s">
        <v>105</v>
      </c>
      <c r="Z407" s="96" t="s">
        <v>105</v>
      </c>
    </row>
    <row r="408" spans="2:26" ht="27" customHeight="1" x14ac:dyDescent="0.25">
      <c r="B408" s="94" t="s">
        <v>6535</v>
      </c>
      <c r="C408" s="96" t="s">
        <v>105</v>
      </c>
      <c r="D408" s="96" t="s">
        <v>105</v>
      </c>
      <c r="E408" s="96" t="s">
        <v>105</v>
      </c>
      <c r="F408" s="96" t="s">
        <v>105</v>
      </c>
      <c r="G408" s="96" t="s">
        <v>105</v>
      </c>
      <c r="H408" s="96" t="s">
        <v>105</v>
      </c>
      <c r="I408" s="96" t="s">
        <v>105</v>
      </c>
      <c r="J408" s="96" t="s">
        <v>105</v>
      </c>
      <c r="K408" s="96" t="s">
        <v>105</v>
      </c>
      <c r="L408" s="96" t="s">
        <v>105</v>
      </c>
      <c r="M408" s="96">
        <v>7.3530199999999999</v>
      </c>
      <c r="N408" s="96">
        <v>7.2563700000000004</v>
      </c>
      <c r="O408" s="96">
        <v>7.2973699999999999</v>
      </c>
      <c r="P408" s="96">
        <v>7.2882199999999999</v>
      </c>
      <c r="Q408" s="96">
        <v>7.4023500000000002</v>
      </c>
      <c r="R408" s="96">
        <v>7.4533800000000001</v>
      </c>
      <c r="S408" s="96">
        <v>7.5984100000000003</v>
      </c>
      <c r="T408" s="96">
        <v>7.5873999999999997</v>
      </c>
      <c r="U408" s="96">
        <v>7.6844400000000004</v>
      </c>
      <c r="V408" s="96">
        <v>7.7405400000000002</v>
      </c>
      <c r="W408" s="96" t="s">
        <v>105</v>
      </c>
      <c r="X408" s="96" t="s">
        <v>105</v>
      </c>
      <c r="Y408" s="96" t="s">
        <v>105</v>
      </c>
      <c r="Z408" s="96" t="s">
        <v>105</v>
      </c>
    </row>
    <row r="409" spans="2:26" ht="27.6" customHeight="1" x14ac:dyDescent="0.25">
      <c r="B409" s="94" t="s">
        <v>6536</v>
      </c>
      <c r="C409" s="96">
        <v>0.20599999999999999</v>
      </c>
      <c r="D409" s="96">
        <v>0.50700000000000001</v>
      </c>
      <c r="E409" s="96">
        <v>0.66700000000000004</v>
      </c>
      <c r="F409" s="96">
        <v>0.27200000000000002</v>
      </c>
      <c r="G409" s="96">
        <v>0.42699999999999999</v>
      </c>
      <c r="H409" s="96">
        <v>0.59499999999999997</v>
      </c>
      <c r="I409" s="96">
        <v>0.375</v>
      </c>
      <c r="J409" s="96">
        <v>0.65700000000000003</v>
      </c>
      <c r="K409" s="96">
        <v>0.109</v>
      </c>
      <c r="L409" s="96">
        <v>0.18099999999999999</v>
      </c>
      <c r="M409" s="96">
        <v>0.69799999999999995</v>
      </c>
      <c r="N409" s="96">
        <v>0.39200000000000002</v>
      </c>
      <c r="O409" s="96">
        <v>0.48799999999999999</v>
      </c>
      <c r="P409" s="96">
        <v>0.622</v>
      </c>
      <c r="Q409" s="96">
        <v>0.498</v>
      </c>
      <c r="R409" s="96">
        <v>0.54500000000000004</v>
      </c>
      <c r="S409" s="96">
        <v>1.069</v>
      </c>
      <c r="T409" s="96">
        <v>0.86299999999999999</v>
      </c>
      <c r="U409" s="96">
        <v>0.629</v>
      </c>
      <c r="V409" s="96">
        <v>1.0589999999999999</v>
      </c>
      <c r="W409" s="96">
        <v>0.94499999999999995</v>
      </c>
      <c r="X409" s="96">
        <v>0.60799999999999998</v>
      </c>
      <c r="Y409" s="96">
        <v>0.51600000000000001</v>
      </c>
      <c r="Z409" s="96">
        <v>0.85299999999999998</v>
      </c>
    </row>
    <row r="410" spans="2:26" ht="15.4" customHeight="1" x14ac:dyDescent="0.25">
      <c r="B410" s="94" t="s">
        <v>8514</v>
      </c>
      <c r="C410" s="96" t="s">
        <v>960</v>
      </c>
      <c r="D410" s="97">
        <v>1</v>
      </c>
      <c r="E410" s="96" t="s">
        <v>960</v>
      </c>
      <c r="F410" s="96" t="s">
        <v>960</v>
      </c>
      <c r="G410" s="97">
        <v>1</v>
      </c>
      <c r="H410" s="96" t="s">
        <v>960</v>
      </c>
      <c r="I410" s="96" t="s">
        <v>960</v>
      </c>
      <c r="J410" s="96" t="s">
        <v>960</v>
      </c>
      <c r="K410" s="96" t="s">
        <v>960</v>
      </c>
      <c r="L410" s="96" t="s">
        <v>960</v>
      </c>
      <c r="M410" s="96" t="s">
        <v>960</v>
      </c>
      <c r="N410" s="97">
        <v>1</v>
      </c>
      <c r="O410" s="96" t="s">
        <v>960</v>
      </c>
      <c r="P410" s="96" t="s">
        <v>960</v>
      </c>
      <c r="Q410" s="97">
        <v>1</v>
      </c>
      <c r="R410" s="97">
        <v>1</v>
      </c>
      <c r="S410" s="97">
        <v>3</v>
      </c>
      <c r="T410" s="97" t="s">
        <v>960</v>
      </c>
      <c r="U410" s="97">
        <v>1</v>
      </c>
      <c r="V410" s="97" t="s">
        <v>960</v>
      </c>
      <c r="W410" s="97">
        <v>1</v>
      </c>
      <c r="X410" s="97" t="s">
        <v>960</v>
      </c>
      <c r="Y410" s="97" t="s">
        <v>960</v>
      </c>
      <c r="Z410" s="97" t="s">
        <v>105</v>
      </c>
    </row>
    <row r="411" spans="2:26" ht="15.4" customHeight="1" x14ac:dyDescent="0.25">
      <c r="B411" s="103" t="s">
        <v>2294</v>
      </c>
      <c r="C411" s="95"/>
      <c r="D411" s="95"/>
      <c r="E411" s="95"/>
      <c r="F411" s="95"/>
      <c r="G411" s="95"/>
      <c r="H411" s="95"/>
      <c r="I411" s="95"/>
      <c r="J411" s="95"/>
      <c r="K411" s="95"/>
      <c r="L411" s="95"/>
      <c r="M411" s="95"/>
      <c r="N411" s="95"/>
      <c r="O411" s="95"/>
      <c r="P411" s="95"/>
      <c r="Q411" s="95"/>
      <c r="R411" s="95"/>
      <c r="S411" s="95"/>
      <c r="T411" s="95"/>
      <c r="U411" s="95"/>
      <c r="V411" s="95"/>
      <c r="W411" s="95"/>
      <c r="X411" s="95"/>
      <c r="Y411" s="95"/>
      <c r="Z411" s="95"/>
    </row>
    <row r="412" spans="2:26" ht="15.4" customHeight="1" x14ac:dyDescent="0.25">
      <c r="B412" s="94" t="s">
        <v>2295</v>
      </c>
      <c r="C412" s="96" t="s">
        <v>105</v>
      </c>
      <c r="D412" s="96" t="s">
        <v>105</v>
      </c>
      <c r="E412" s="96" t="s">
        <v>105</v>
      </c>
      <c r="F412" s="96" t="s">
        <v>105</v>
      </c>
      <c r="G412" s="96" t="s">
        <v>105</v>
      </c>
      <c r="H412" s="96" t="s">
        <v>234</v>
      </c>
      <c r="I412" s="96" t="s">
        <v>234</v>
      </c>
      <c r="J412" s="96" t="s">
        <v>234</v>
      </c>
      <c r="K412" s="96" t="s">
        <v>234</v>
      </c>
      <c r="L412" s="97">
        <v>7</v>
      </c>
      <c r="M412" s="97" t="s">
        <v>234</v>
      </c>
      <c r="N412" s="97">
        <v>345</v>
      </c>
      <c r="O412" s="97" t="s">
        <v>234</v>
      </c>
      <c r="P412" s="97" t="s">
        <v>234</v>
      </c>
      <c r="Q412" s="97">
        <v>4520</v>
      </c>
      <c r="R412" s="97" t="s">
        <v>234</v>
      </c>
      <c r="S412" s="97" t="s">
        <v>234</v>
      </c>
      <c r="T412" s="97" t="s">
        <v>234</v>
      </c>
      <c r="U412" s="97">
        <v>84311</v>
      </c>
      <c r="V412" s="97">
        <v>640</v>
      </c>
      <c r="W412" s="97">
        <v>68</v>
      </c>
      <c r="X412" s="97" t="s">
        <v>105</v>
      </c>
      <c r="Y412" s="97" t="s">
        <v>105</v>
      </c>
      <c r="Z412" s="96" t="s">
        <v>105</v>
      </c>
    </row>
    <row r="413" spans="2:26" ht="15.4" customHeight="1" x14ac:dyDescent="0.25">
      <c r="B413" s="94" t="s">
        <v>2296</v>
      </c>
      <c r="C413" s="96" t="s">
        <v>105</v>
      </c>
      <c r="D413" s="96" t="s">
        <v>105</v>
      </c>
      <c r="E413" s="96" t="s">
        <v>105</v>
      </c>
      <c r="F413" s="96" t="s">
        <v>105</v>
      </c>
      <c r="G413" s="96" t="s">
        <v>105</v>
      </c>
      <c r="H413" s="96" t="s">
        <v>234</v>
      </c>
      <c r="I413" s="96" t="s">
        <v>234</v>
      </c>
      <c r="J413" s="96" t="s">
        <v>234</v>
      </c>
      <c r="K413" s="96" t="s">
        <v>234</v>
      </c>
      <c r="L413" s="97">
        <v>9</v>
      </c>
      <c r="M413" s="97" t="s">
        <v>105</v>
      </c>
      <c r="N413" s="97" t="s">
        <v>105</v>
      </c>
      <c r="O413" s="97" t="s">
        <v>234</v>
      </c>
      <c r="P413" s="97" t="s">
        <v>234</v>
      </c>
      <c r="Q413" s="97">
        <v>1</v>
      </c>
      <c r="R413" s="97" t="s">
        <v>234</v>
      </c>
      <c r="S413" s="97" t="s">
        <v>234</v>
      </c>
      <c r="T413" s="97" t="s">
        <v>234</v>
      </c>
      <c r="U413" s="97" t="s">
        <v>234</v>
      </c>
      <c r="V413" s="97" t="s">
        <v>105</v>
      </c>
      <c r="W413" s="97" t="s">
        <v>105</v>
      </c>
      <c r="X413" s="97" t="s">
        <v>105</v>
      </c>
      <c r="Y413" s="97">
        <v>17</v>
      </c>
      <c r="Z413" s="96" t="s">
        <v>105</v>
      </c>
    </row>
    <row r="414" spans="2:26" ht="15.4" customHeight="1" x14ac:dyDescent="0.25">
      <c r="B414" s="94" t="s">
        <v>2297</v>
      </c>
      <c r="C414" s="96" t="s">
        <v>105</v>
      </c>
      <c r="D414" s="96" t="s">
        <v>105</v>
      </c>
      <c r="E414" s="96" t="s">
        <v>105</v>
      </c>
      <c r="F414" s="96" t="s">
        <v>105</v>
      </c>
      <c r="G414" s="96" t="s">
        <v>105</v>
      </c>
      <c r="H414" s="96" t="s">
        <v>234</v>
      </c>
      <c r="I414" s="96" t="s">
        <v>105</v>
      </c>
      <c r="J414" s="96" t="s">
        <v>105</v>
      </c>
      <c r="K414" s="96" t="s">
        <v>105</v>
      </c>
      <c r="L414" s="96" t="s">
        <v>105</v>
      </c>
      <c r="M414" s="96" t="s">
        <v>105</v>
      </c>
      <c r="N414" s="96">
        <v>1.113801</v>
      </c>
      <c r="O414" s="96" t="s">
        <v>105</v>
      </c>
      <c r="P414" s="96" t="s">
        <v>234</v>
      </c>
      <c r="Q414" s="96">
        <v>18.560062500000001</v>
      </c>
      <c r="R414" s="96" t="s">
        <v>234</v>
      </c>
      <c r="S414" s="96" t="s">
        <v>234</v>
      </c>
      <c r="T414" s="96" t="s">
        <v>234</v>
      </c>
      <c r="U414" s="96">
        <v>8.5790249999999997</v>
      </c>
      <c r="V414" s="96" t="s">
        <v>234</v>
      </c>
      <c r="W414" s="96">
        <v>0.58669453800000004</v>
      </c>
      <c r="X414" s="96" t="s">
        <v>105</v>
      </c>
      <c r="Y414" s="96" t="s">
        <v>105</v>
      </c>
      <c r="Z414" s="96" t="s">
        <v>105</v>
      </c>
    </row>
    <row r="415" spans="2:26" ht="15.4" customHeight="1" x14ac:dyDescent="0.25">
      <c r="B415" s="103" t="s">
        <v>2298</v>
      </c>
      <c r="C415" s="95"/>
      <c r="D415" s="95"/>
      <c r="E415" s="95"/>
      <c r="F415" s="95"/>
      <c r="G415" s="95"/>
      <c r="H415" s="95"/>
      <c r="I415" s="95"/>
      <c r="J415" s="95"/>
      <c r="K415" s="95"/>
      <c r="L415" s="95"/>
      <c r="M415" s="95"/>
      <c r="N415" s="95"/>
      <c r="O415" s="95"/>
      <c r="P415" s="95"/>
      <c r="Q415" s="95"/>
      <c r="R415" s="95"/>
      <c r="S415" s="95"/>
      <c r="T415" s="95"/>
      <c r="U415" s="95"/>
      <c r="V415" s="95"/>
      <c r="W415" s="95"/>
      <c r="X415" s="95"/>
      <c r="Y415" s="95"/>
      <c r="Z415" s="95"/>
    </row>
    <row r="416" spans="2:26" ht="43.15" customHeight="1" x14ac:dyDescent="0.25">
      <c r="B416" s="94" t="s">
        <v>6538</v>
      </c>
      <c r="C416" s="96" t="s">
        <v>105</v>
      </c>
      <c r="D416" s="96" t="s">
        <v>105</v>
      </c>
      <c r="E416" s="96" t="s">
        <v>105</v>
      </c>
      <c r="F416" s="96" t="s">
        <v>105</v>
      </c>
      <c r="G416" s="96" t="s">
        <v>105</v>
      </c>
      <c r="H416" s="96" t="s">
        <v>105</v>
      </c>
      <c r="I416" s="96" t="s">
        <v>105</v>
      </c>
      <c r="J416" s="96" t="s">
        <v>105</v>
      </c>
      <c r="K416" s="96" t="s">
        <v>105</v>
      </c>
      <c r="L416" s="96" t="s">
        <v>105</v>
      </c>
      <c r="M416" s="96" t="s">
        <v>105</v>
      </c>
      <c r="N416" s="96" t="s">
        <v>105</v>
      </c>
      <c r="O416" s="96" t="s">
        <v>105</v>
      </c>
      <c r="P416" s="96" t="s">
        <v>105</v>
      </c>
      <c r="Q416" s="96" t="s">
        <v>105</v>
      </c>
      <c r="R416" s="96" t="s">
        <v>105</v>
      </c>
      <c r="S416" s="96" t="s">
        <v>105</v>
      </c>
      <c r="T416" s="96" t="s">
        <v>105</v>
      </c>
      <c r="U416" s="96" t="s">
        <v>105</v>
      </c>
      <c r="V416" s="95">
        <v>0.27500000000000002</v>
      </c>
      <c r="W416" s="95">
        <v>0.47499999999999998</v>
      </c>
      <c r="X416" s="95">
        <v>0.5</v>
      </c>
      <c r="Y416" s="95">
        <v>0.5</v>
      </c>
      <c r="Z416" s="96" t="s">
        <v>105</v>
      </c>
    </row>
    <row r="417" spans="1:26" ht="42.6" customHeight="1" x14ac:dyDescent="0.25">
      <c r="B417" s="94" t="s">
        <v>6539</v>
      </c>
      <c r="C417" s="96" t="s">
        <v>105</v>
      </c>
      <c r="D417" s="96" t="s">
        <v>105</v>
      </c>
      <c r="E417" s="96" t="s">
        <v>105</v>
      </c>
      <c r="F417" s="96" t="s">
        <v>105</v>
      </c>
      <c r="G417" s="96" t="s">
        <v>105</v>
      </c>
      <c r="H417" s="96" t="s">
        <v>105</v>
      </c>
      <c r="I417" s="96" t="s">
        <v>105</v>
      </c>
      <c r="J417" s="96" t="s">
        <v>105</v>
      </c>
      <c r="K417" s="96" t="s">
        <v>105</v>
      </c>
      <c r="L417" s="96" t="s">
        <v>105</v>
      </c>
      <c r="M417" s="96" t="s">
        <v>105</v>
      </c>
      <c r="N417" s="96" t="s">
        <v>105</v>
      </c>
      <c r="O417" s="96" t="s">
        <v>105</v>
      </c>
      <c r="P417" s="96" t="s">
        <v>105</v>
      </c>
      <c r="Q417" s="96" t="s">
        <v>105</v>
      </c>
      <c r="R417" s="96" t="s">
        <v>105</v>
      </c>
      <c r="S417" s="96" t="s">
        <v>105</v>
      </c>
      <c r="T417" s="96" t="s">
        <v>105</v>
      </c>
      <c r="U417" s="96" t="s">
        <v>105</v>
      </c>
      <c r="V417" s="96">
        <v>66.67</v>
      </c>
      <c r="W417" s="96">
        <v>66.67</v>
      </c>
      <c r="X417" s="96">
        <v>29.81</v>
      </c>
      <c r="Y417" s="96">
        <v>33.54</v>
      </c>
      <c r="Z417" s="96" t="s">
        <v>105</v>
      </c>
    </row>
    <row r="418" spans="1:26" ht="30" x14ac:dyDescent="0.25">
      <c r="B418" s="485" t="s">
        <v>6540</v>
      </c>
      <c r="C418" s="96" t="s">
        <v>105</v>
      </c>
      <c r="D418" s="96" t="s">
        <v>105</v>
      </c>
      <c r="E418" s="96" t="s">
        <v>105</v>
      </c>
      <c r="F418" s="96" t="s">
        <v>105</v>
      </c>
      <c r="G418" s="96" t="s">
        <v>105</v>
      </c>
      <c r="H418" s="96" t="s">
        <v>105</v>
      </c>
      <c r="I418" s="96" t="s">
        <v>105</v>
      </c>
      <c r="J418" s="96" t="s">
        <v>105</v>
      </c>
      <c r="K418" s="96" t="s">
        <v>105</v>
      </c>
      <c r="L418" s="96" t="s">
        <v>105</v>
      </c>
      <c r="M418" s="96" t="s">
        <v>234</v>
      </c>
      <c r="N418" s="96" t="s">
        <v>234</v>
      </c>
      <c r="O418" s="96" t="s">
        <v>234</v>
      </c>
      <c r="P418" s="96" t="s">
        <v>234</v>
      </c>
      <c r="Q418" s="96" t="s">
        <v>234</v>
      </c>
      <c r="R418" s="96" t="s">
        <v>234</v>
      </c>
      <c r="S418" s="96" t="s">
        <v>234</v>
      </c>
      <c r="T418" s="96" t="s">
        <v>234</v>
      </c>
      <c r="U418" s="96" t="s">
        <v>234</v>
      </c>
      <c r="V418" s="96">
        <v>8.4000000000000003E-4</v>
      </c>
      <c r="W418" s="96" t="s">
        <v>234</v>
      </c>
      <c r="X418" s="96" t="s">
        <v>234</v>
      </c>
      <c r="Y418" s="96" t="s">
        <v>234</v>
      </c>
      <c r="Z418" s="96" t="s">
        <v>105</v>
      </c>
    </row>
    <row r="419" spans="1:26" ht="15.4" customHeight="1" x14ac:dyDescent="0.25">
      <c r="B419" s="94" t="s">
        <v>6541</v>
      </c>
      <c r="C419" s="96">
        <v>2.48</v>
      </c>
      <c r="D419" s="96">
        <v>2.7</v>
      </c>
      <c r="E419" s="96">
        <v>2.48</v>
      </c>
      <c r="F419" s="96">
        <v>2.0099999999999998</v>
      </c>
      <c r="G419" s="96">
        <v>2.15</v>
      </c>
      <c r="H419" s="96">
        <v>2.15</v>
      </c>
      <c r="I419" s="96">
        <v>1.86</v>
      </c>
      <c r="J419" s="96">
        <v>2.17</v>
      </c>
      <c r="K419" s="96">
        <v>1.99</v>
      </c>
      <c r="L419" s="96">
        <v>1.82</v>
      </c>
      <c r="M419" s="96">
        <v>1.01</v>
      </c>
      <c r="N419" s="96">
        <v>1.1399999999999999</v>
      </c>
      <c r="O419" s="96">
        <v>1.1499999999999999</v>
      </c>
      <c r="P419" s="96">
        <v>1.58</v>
      </c>
      <c r="Q419" s="96">
        <v>1.7</v>
      </c>
      <c r="R419" s="96">
        <v>1.94</v>
      </c>
      <c r="S419" s="96">
        <v>2.0299999999999998</v>
      </c>
      <c r="T419" s="96">
        <v>1.96</v>
      </c>
      <c r="U419" s="96">
        <v>1.78</v>
      </c>
      <c r="V419" s="96">
        <v>1.77</v>
      </c>
      <c r="W419" s="96">
        <v>1.89</v>
      </c>
      <c r="X419" s="96">
        <v>1.77</v>
      </c>
      <c r="Y419" s="96" t="s">
        <v>105</v>
      </c>
      <c r="Z419" s="96" t="s">
        <v>105</v>
      </c>
    </row>
    <row r="420" spans="1:26" ht="28.15" customHeight="1" x14ac:dyDescent="0.25">
      <c r="B420" s="293" t="s">
        <v>8515</v>
      </c>
      <c r="C420" s="96">
        <v>3.04</v>
      </c>
      <c r="D420" s="96">
        <v>2.76</v>
      </c>
      <c r="E420" s="96">
        <v>2.8</v>
      </c>
      <c r="F420" s="96">
        <v>3.44</v>
      </c>
      <c r="G420" s="96">
        <v>3.33</v>
      </c>
      <c r="H420" s="96">
        <v>3.33</v>
      </c>
      <c r="I420" s="96">
        <v>3.9</v>
      </c>
      <c r="J420" s="96">
        <v>3.57</v>
      </c>
      <c r="K420" s="96">
        <v>3.62</v>
      </c>
      <c r="L420" s="96">
        <v>4.13</v>
      </c>
      <c r="M420" s="96">
        <v>3.5</v>
      </c>
      <c r="N420" s="96">
        <v>3.03</v>
      </c>
      <c r="O420" s="96">
        <v>3.03</v>
      </c>
      <c r="P420" s="96">
        <v>3.15</v>
      </c>
      <c r="Q420" s="96">
        <v>3.02</v>
      </c>
      <c r="R420" s="96">
        <v>3.07</v>
      </c>
      <c r="S420" s="96">
        <v>3.13</v>
      </c>
      <c r="T420" s="96">
        <v>3.2</v>
      </c>
      <c r="U420" s="96">
        <v>3.24</v>
      </c>
      <c r="V420" s="96">
        <v>3.86</v>
      </c>
      <c r="W420" s="96">
        <v>4.4800000000000004</v>
      </c>
      <c r="X420" s="96">
        <v>4.6500000000000004</v>
      </c>
      <c r="Y420" s="96" t="s">
        <v>105</v>
      </c>
      <c r="Z420" s="96" t="s">
        <v>105</v>
      </c>
    </row>
    <row r="423" spans="1:26" ht="67.900000000000006" customHeight="1" x14ac:dyDescent="0.2">
      <c r="A423" s="511" t="s">
        <v>8516</v>
      </c>
      <c r="B423" s="511"/>
      <c r="C423" s="511"/>
      <c r="D423" s="511"/>
      <c r="E423" s="511"/>
      <c r="F423" s="511"/>
      <c r="G423" s="511"/>
      <c r="H423" s="511"/>
      <c r="I423" s="511"/>
      <c r="J423" s="511"/>
      <c r="K423" s="511"/>
      <c r="L423" s="511"/>
    </row>
    <row r="425" spans="1:26" x14ac:dyDescent="0.2">
      <c r="A425" s="105" t="s">
        <v>428</v>
      </c>
      <c r="B425" s="511" t="s">
        <v>8517</v>
      </c>
      <c r="C425" s="511"/>
      <c r="D425" s="511"/>
      <c r="E425" s="511"/>
      <c r="F425" s="511"/>
      <c r="G425" s="511"/>
      <c r="H425" s="511"/>
      <c r="I425" s="511"/>
      <c r="J425" s="511"/>
      <c r="K425" s="511"/>
      <c r="L425" s="511"/>
    </row>
    <row r="426" spans="1:26" ht="30" customHeight="1" x14ac:dyDescent="0.2">
      <c r="A426" s="105" t="s">
        <v>430</v>
      </c>
      <c r="B426" s="511" t="s">
        <v>8518</v>
      </c>
      <c r="C426" s="511"/>
      <c r="D426" s="511"/>
      <c r="E426" s="511"/>
      <c r="F426" s="511"/>
      <c r="G426" s="511"/>
      <c r="H426" s="511"/>
      <c r="I426" s="511"/>
      <c r="J426" s="511"/>
      <c r="K426" s="511"/>
      <c r="L426" s="511"/>
    </row>
    <row r="427" spans="1:26" x14ac:dyDescent="0.2">
      <c r="A427" s="105" t="s">
        <v>432</v>
      </c>
      <c r="B427" s="511" t="s">
        <v>8519</v>
      </c>
      <c r="C427" s="511"/>
      <c r="D427" s="511"/>
      <c r="E427" s="511"/>
      <c r="F427" s="511"/>
      <c r="G427" s="511"/>
      <c r="H427" s="511"/>
      <c r="I427" s="511"/>
      <c r="J427" s="511"/>
      <c r="K427" s="511"/>
      <c r="L427" s="511"/>
    </row>
    <row r="428" spans="1:26" ht="27" customHeight="1" x14ac:dyDescent="0.2">
      <c r="A428" s="105" t="s">
        <v>434</v>
      </c>
      <c r="B428" s="511" t="s">
        <v>8520</v>
      </c>
      <c r="C428" s="511"/>
      <c r="D428" s="511"/>
      <c r="E428" s="511"/>
      <c r="F428" s="511"/>
      <c r="G428" s="511"/>
      <c r="H428" s="511"/>
      <c r="I428" s="511"/>
      <c r="J428" s="511"/>
      <c r="K428" s="511"/>
      <c r="L428" s="511"/>
    </row>
    <row r="429" spans="1:26" x14ac:dyDescent="0.2">
      <c r="A429" s="105" t="s">
        <v>436</v>
      </c>
      <c r="B429" s="511" t="s">
        <v>8521</v>
      </c>
      <c r="C429" s="511"/>
      <c r="D429" s="511"/>
      <c r="E429" s="511"/>
      <c r="F429" s="511"/>
      <c r="G429" s="511"/>
      <c r="H429" s="511"/>
      <c r="I429" s="511"/>
      <c r="J429" s="511"/>
      <c r="K429" s="511"/>
      <c r="L429" s="511"/>
    </row>
    <row r="430" spans="1:26" x14ac:dyDescent="0.2">
      <c r="A430" s="105" t="s">
        <v>438</v>
      </c>
      <c r="B430" s="511" t="s">
        <v>1349</v>
      </c>
      <c r="C430" s="511"/>
      <c r="D430" s="511"/>
      <c r="E430" s="511"/>
      <c r="F430" s="511"/>
      <c r="G430" s="511"/>
      <c r="H430" s="511"/>
      <c r="I430" s="511"/>
      <c r="J430" s="511"/>
      <c r="K430" s="511"/>
      <c r="L430" s="511"/>
    </row>
    <row r="431" spans="1:26" x14ac:dyDescent="0.2">
      <c r="A431" s="105" t="s">
        <v>440</v>
      </c>
      <c r="B431" s="511" t="s">
        <v>8522</v>
      </c>
      <c r="C431" s="511"/>
      <c r="D431" s="511"/>
      <c r="E431" s="511"/>
      <c r="F431" s="511"/>
      <c r="G431" s="511"/>
      <c r="H431" s="511"/>
      <c r="I431" s="511"/>
      <c r="J431" s="511"/>
      <c r="K431" s="511"/>
      <c r="L431" s="511"/>
    </row>
    <row r="432" spans="1:26" x14ac:dyDescent="0.2">
      <c r="A432" s="105" t="s">
        <v>442</v>
      </c>
      <c r="B432" s="511" t="s">
        <v>8523</v>
      </c>
      <c r="C432" s="511"/>
      <c r="D432" s="511"/>
      <c r="E432" s="511"/>
      <c r="F432" s="511"/>
      <c r="G432" s="511"/>
      <c r="H432" s="511"/>
      <c r="I432" s="511"/>
      <c r="J432" s="511"/>
      <c r="K432" s="511"/>
      <c r="L432" s="511"/>
    </row>
    <row r="433" spans="1:12" ht="25.15" customHeight="1" x14ac:dyDescent="0.2">
      <c r="A433" s="105" t="s">
        <v>444</v>
      </c>
      <c r="B433" s="511" t="s">
        <v>8524</v>
      </c>
      <c r="C433" s="511"/>
      <c r="D433" s="511"/>
      <c r="E433" s="511"/>
      <c r="F433" s="511"/>
      <c r="G433" s="511"/>
      <c r="H433" s="511"/>
      <c r="I433" s="511"/>
      <c r="J433" s="511"/>
      <c r="K433" s="511"/>
      <c r="L433" s="511"/>
    </row>
    <row r="434" spans="1:12" x14ac:dyDescent="0.2">
      <c r="A434" s="105" t="s">
        <v>446</v>
      </c>
      <c r="B434" s="511" t="s">
        <v>8525</v>
      </c>
      <c r="C434" s="511"/>
      <c r="D434" s="511"/>
      <c r="E434" s="511"/>
      <c r="F434" s="511"/>
      <c r="G434" s="511"/>
      <c r="H434" s="511"/>
      <c r="I434" s="511"/>
      <c r="J434" s="511"/>
      <c r="K434" s="511"/>
      <c r="L434" s="511"/>
    </row>
    <row r="435" spans="1:12" ht="25.15" customHeight="1" x14ac:dyDescent="0.2">
      <c r="A435" s="105" t="s">
        <v>448</v>
      </c>
      <c r="B435" s="511" t="s">
        <v>8526</v>
      </c>
      <c r="C435" s="511"/>
      <c r="D435" s="511"/>
      <c r="E435" s="511"/>
      <c r="F435" s="511"/>
      <c r="G435" s="511"/>
      <c r="H435" s="511"/>
      <c r="I435" s="511"/>
      <c r="J435" s="511"/>
      <c r="K435" s="511"/>
      <c r="L435" s="511"/>
    </row>
    <row r="436" spans="1:12" x14ac:dyDescent="0.2">
      <c r="A436" s="105" t="s">
        <v>450</v>
      </c>
      <c r="B436" s="511" t="s">
        <v>519</v>
      </c>
      <c r="C436" s="511"/>
      <c r="D436" s="511"/>
      <c r="E436" s="511"/>
      <c r="F436" s="511"/>
      <c r="G436" s="511"/>
      <c r="H436" s="511"/>
      <c r="I436" s="511"/>
      <c r="J436" s="511"/>
      <c r="K436" s="511"/>
      <c r="L436" s="511"/>
    </row>
    <row r="437" spans="1:12" x14ac:dyDescent="0.2">
      <c r="A437" s="105" t="s">
        <v>452</v>
      </c>
      <c r="B437" s="511" t="s">
        <v>521</v>
      </c>
      <c r="C437" s="511"/>
      <c r="D437" s="511"/>
      <c r="E437" s="511"/>
      <c r="F437" s="511"/>
      <c r="G437" s="511"/>
      <c r="H437" s="511"/>
      <c r="I437" s="511"/>
      <c r="J437" s="511"/>
      <c r="K437" s="511"/>
      <c r="L437" s="511"/>
    </row>
    <row r="438" spans="1:12" x14ac:dyDescent="0.2">
      <c r="A438" s="105" t="s">
        <v>454</v>
      </c>
      <c r="B438" s="511" t="s">
        <v>523</v>
      </c>
      <c r="C438" s="511"/>
      <c r="D438" s="511"/>
      <c r="E438" s="511"/>
      <c r="F438" s="511"/>
      <c r="G438" s="511"/>
      <c r="H438" s="511"/>
      <c r="I438" s="511"/>
      <c r="J438" s="511"/>
      <c r="K438" s="511"/>
      <c r="L438" s="511"/>
    </row>
    <row r="439" spans="1:12" x14ac:dyDescent="0.2">
      <c r="A439" s="105" t="s">
        <v>456</v>
      </c>
      <c r="B439" s="511" t="s">
        <v>525</v>
      </c>
      <c r="C439" s="511"/>
      <c r="D439" s="511"/>
      <c r="E439" s="511"/>
      <c r="F439" s="511"/>
      <c r="G439" s="511"/>
      <c r="H439" s="511"/>
      <c r="I439" s="511"/>
      <c r="J439" s="511"/>
      <c r="K439" s="511"/>
      <c r="L439" s="511"/>
    </row>
    <row r="442" spans="1:12" ht="15" x14ac:dyDescent="0.25">
      <c r="B442" s="107" t="s">
        <v>526</v>
      </c>
    </row>
    <row r="444" spans="1:12" ht="15" x14ac:dyDescent="0.2">
      <c r="B444" s="108" t="s">
        <v>2340</v>
      </c>
      <c r="C444" s="511" t="s">
        <v>8527</v>
      </c>
      <c r="D444" s="512"/>
      <c r="E444" s="512"/>
      <c r="F444" s="512"/>
      <c r="G444" s="512"/>
      <c r="H444" s="512"/>
      <c r="I444" s="512"/>
      <c r="J444" s="512"/>
      <c r="K444" s="512"/>
      <c r="L444" s="512"/>
    </row>
    <row r="446" spans="1:12" ht="15" x14ac:dyDescent="0.2">
      <c r="B446" s="108" t="s">
        <v>2346</v>
      </c>
      <c r="C446" s="511" t="s">
        <v>8528</v>
      </c>
      <c r="D446" s="512"/>
      <c r="E446" s="512"/>
      <c r="F446" s="512"/>
      <c r="G446" s="512"/>
      <c r="H446" s="512"/>
      <c r="I446" s="512"/>
      <c r="J446" s="512"/>
      <c r="K446" s="512"/>
      <c r="L446" s="512"/>
    </row>
    <row r="448" spans="1:12" ht="15" x14ac:dyDescent="0.2">
      <c r="B448" s="108" t="s">
        <v>2348</v>
      </c>
      <c r="C448" s="511" t="s">
        <v>8529</v>
      </c>
      <c r="D448" s="512"/>
      <c r="E448" s="512"/>
      <c r="F448" s="512"/>
      <c r="G448" s="512"/>
      <c r="H448" s="512"/>
      <c r="I448" s="512"/>
      <c r="J448" s="512"/>
      <c r="K448" s="512"/>
      <c r="L448" s="512"/>
    </row>
    <row r="450" spans="2:12" s="486" customFormat="1" ht="28.15" customHeight="1" x14ac:dyDescent="0.2">
      <c r="B450" s="147" t="s">
        <v>2349</v>
      </c>
      <c r="C450" s="513" t="s">
        <v>8530</v>
      </c>
      <c r="D450" s="547"/>
      <c r="E450" s="547"/>
      <c r="F450" s="547"/>
      <c r="G450" s="547"/>
      <c r="H450" s="547"/>
      <c r="I450" s="547"/>
      <c r="J450" s="547"/>
      <c r="K450" s="547"/>
      <c r="L450" s="547"/>
    </row>
    <row r="452" spans="2:12" ht="15" x14ac:dyDescent="0.2">
      <c r="B452" s="108" t="s">
        <v>2351</v>
      </c>
      <c r="C452" s="511" t="s">
        <v>8528</v>
      </c>
      <c r="D452" s="512"/>
      <c r="E452" s="512"/>
      <c r="F452" s="512"/>
      <c r="G452" s="512"/>
      <c r="H452" s="512"/>
      <c r="I452" s="512"/>
      <c r="J452" s="512"/>
      <c r="K452" s="512"/>
      <c r="L452" s="512"/>
    </row>
    <row r="454" spans="2:12" ht="15" x14ac:dyDescent="0.2">
      <c r="B454" s="108" t="s">
        <v>2352</v>
      </c>
      <c r="C454" s="511" t="s">
        <v>8528</v>
      </c>
      <c r="D454" s="512"/>
      <c r="E454" s="512"/>
      <c r="F454" s="512"/>
      <c r="G454" s="512"/>
      <c r="H454" s="512"/>
      <c r="I454" s="512"/>
      <c r="J454" s="512"/>
      <c r="K454" s="512"/>
      <c r="L454" s="512"/>
    </row>
    <row r="456" spans="2:12" ht="15" x14ac:dyDescent="0.2">
      <c r="B456" s="108" t="s">
        <v>6591</v>
      </c>
      <c r="C456" s="511" t="s">
        <v>8529</v>
      </c>
      <c r="D456" s="512"/>
      <c r="E456" s="512"/>
      <c r="F456" s="512"/>
      <c r="G456" s="512"/>
      <c r="H456" s="512"/>
      <c r="I456" s="512"/>
      <c r="J456" s="512"/>
      <c r="K456" s="512"/>
      <c r="L456" s="512"/>
    </row>
    <row r="458" spans="2:12" ht="25.9" customHeight="1" x14ac:dyDescent="0.2">
      <c r="B458" s="108" t="s">
        <v>2353</v>
      </c>
      <c r="C458" s="513" t="s">
        <v>8531</v>
      </c>
      <c r="D458" s="516"/>
      <c r="E458" s="516"/>
      <c r="F458" s="516"/>
      <c r="G458" s="516"/>
      <c r="H458" s="516"/>
      <c r="I458" s="516"/>
      <c r="J458" s="516"/>
      <c r="K458" s="516"/>
      <c r="L458" s="516"/>
    </row>
    <row r="460" spans="2:12" ht="15" x14ac:dyDescent="0.2">
      <c r="B460" s="108" t="s">
        <v>8532</v>
      </c>
      <c r="C460" s="511" t="s">
        <v>8533</v>
      </c>
      <c r="D460" s="512"/>
      <c r="E460" s="512"/>
      <c r="F460" s="512"/>
      <c r="G460" s="512"/>
      <c r="H460" s="512"/>
      <c r="I460" s="512"/>
      <c r="J460" s="512"/>
      <c r="K460" s="512"/>
      <c r="L460" s="512"/>
    </row>
    <row r="462" spans="2:12" ht="15" x14ac:dyDescent="0.2">
      <c r="B462" s="108" t="s">
        <v>2355</v>
      </c>
      <c r="C462" s="511" t="s">
        <v>8534</v>
      </c>
      <c r="D462" s="512"/>
      <c r="E462" s="512"/>
      <c r="F462" s="512"/>
      <c r="G462" s="512"/>
      <c r="H462" s="512"/>
      <c r="I462" s="512"/>
      <c r="J462" s="512"/>
      <c r="K462" s="512"/>
      <c r="L462" s="512"/>
    </row>
    <row r="464" spans="2:12" ht="15" x14ac:dyDescent="0.2">
      <c r="B464" s="108" t="s">
        <v>2357</v>
      </c>
      <c r="C464" s="511" t="s">
        <v>8528</v>
      </c>
      <c r="D464" s="512"/>
      <c r="E464" s="512"/>
      <c r="F464" s="512"/>
      <c r="G464" s="512"/>
      <c r="H464" s="512"/>
      <c r="I464" s="512"/>
      <c r="J464" s="512"/>
      <c r="K464" s="512"/>
      <c r="L464" s="512"/>
    </row>
    <row r="466" spans="2:12" ht="16.899999999999999" customHeight="1" x14ac:dyDescent="0.2">
      <c r="B466" s="108" t="s">
        <v>2361</v>
      </c>
      <c r="C466" s="511" t="s">
        <v>1026</v>
      </c>
      <c r="D466" s="512"/>
      <c r="E466" s="512"/>
      <c r="F466" s="512"/>
      <c r="G466" s="512"/>
      <c r="H466" s="512"/>
      <c r="I466" s="512"/>
      <c r="J466" s="512"/>
      <c r="K466" s="512"/>
      <c r="L466" s="512"/>
    </row>
    <row r="468" spans="2:12" ht="27" customHeight="1" x14ac:dyDescent="0.2">
      <c r="B468" s="108" t="s">
        <v>2362</v>
      </c>
      <c r="C468" s="511" t="s">
        <v>8535</v>
      </c>
      <c r="D468" s="512"/>
      <c r="E468" s="512"/>
      <c r="F468" s="512"/>
      <c r="G468" s="512"/>
      <c r="H468" s="512"/>
      <c r="I468" s="512"/>
      <c r="J468" s="512"/>
      <c r="K468" s="512"/>
      <c r="L468" s="512"/>
    </row>
    <row r="470" spans="2:12" ht="15" x14ac:dyDescent="0.2">
      <c r="B470" s="108" t="s">
        <v>2365</v>
      </c>
      <c r="C470" s="511" t="s">
        <v>1029</v>
      </c>
      <c r="D470" s="512"/>
      <c r="E470" s="512"/>
      <c r="F470" s="512"/>
      <c r="G470" s="512"/>
      <c r="H470" s="512"/>
      <c r="I470" s="512"/>
      <c r="J470" s="512"/>
      <c r="K470" s="512"/>
      <c r="L470" s="512"/>
    </row>
    <row r="472" spans="2:12" ht="15" x14ac:dyDescent="0.2">
      <c r="B472" s="108" t="s">
        <v>2367</v>
      </c>
      <c r="C472" s="511" t="s">
        <v>1029</v>
      </c>
      <c r="D472" s="512"/>
      <c r="E472" s="512"/>
      <c r="F472" s="512"/>
      <c r="G472" s="512"/>
      <c r="H472" s="512"/>
      <c r="I472" s="512"/>
      <c r="J472" s="512"/>
      <c r="K472" s="512"/>
      <c r="L472" s="512"/>
    </row>
    <row r="474" spans="2:12" ht="28.15" customHeight="1" x14ac:dyDescent="0.2">
      <c r="B474" s="108" t="s">
        <v>2368</v>
      </c>
      <c r="C474" s="511" t="s">
        <v>1032</v>
      </c>
      <c r="D474" s="512"/>
      <c r="E474" s="512"/>
      <c r="F474" s="512"/>
      <c r="G474" s="512"/>
      <c r="H474" s="512"/>
      <c r="I474" s="512"/>
      <c r="J474" s="512"/>
      <c r="K474" s="512"/>
      <c r="L474" s="512"/>
    </row>
    <row r="476" spans="2:12" ht="25.9" customHeight="1" x14ac:dyDescent="0.2">
      <c r="B476" s="108" t="s">
        <v>8234</v>
      </c>
      <c r="C476" s="511" t="s">
        <v>1033</v>
      </c>
      <c r="D476" s="512"/>
      <c r="E476" s="512"/>
      <c r="F476" s="512"/>
      <c r="G476" s="512"/>
      <c r="H476" s="512"/>
      <c r="I476" s="512"/>
      <c r="J476" s="512"/>
      <c r="K476" s="512"/>
      <c r="L476" s="512"/>
    </row>
    <row r="478" spans="2:12" ht="28.15" customHeight="1" x14ac:dyDescent="0.2">
      <c r="B478" s="108" t="s">
        <v>1034</v>
      </c>
      <c r="C478" s="514" t="s">
        <v>628</v>
      </c>
      <c r="D478" s="515"/>
      <c r="E478" s="515"/>
      <c r="F478" s="515"/>
      <c r="G478" s="515"/>
      <c r="H478" s="515"/>
      <c r="I478" s="515"/>
      <c r="J478" s="515"/>
      <c r="K478" s="515"/>
      <c r="L478" s="515"/>
    </row>
    <row r="479" spans="2:12" x14ac:dyDescent="0.2">
      <c r="B479" s="108"/>
      <c r="C479" s="514" t="s">
        <v>629</v>
      </c>
      <c r="D479" s="515"/>
      <c r="E479" s="515"/>
      <c r="F479" s="515"/>
      <c r="G479" s="515"/>
      <c r="H479" s="515"/>
      <c r="I479" s="515"/>
      <c r="J479" s="515"/>
      <c r="K479" s="515"/>
      <c r="L479" s="515"/>
    </row>
    <row r="480" spans="2:12" ht="27" customHeight="1" x14ac:dyDescent="0.2">
      <c r="B480" s="108"/>
      <c r="C480" s="514" t="s">
        <v>630</v>
      </c>
      <c r="D480" s="515"/>
      <c r="E480" s="515"/>
      <c r="F480" s="515"/>
      <c r="G480" s="515"/>
      <c r="H480" s="515"/>
      <c r="I480" s="515"/>
      <c r="J480" s="515"/>
      <c r="K480" s="515"/>
      <c r="L480" s="515"/>
    </row>
    <row r="481" spans="2:12" ht="28.15" customHeight="1" x14ac:dyDescent="0.2">
      <c r="B481" s="108"/>
      <c r="C481" s="514" t="s">
        <v>631</v>
      </c>
      <c r="D481" s="514"/>
      <c r="E481" s="514"/>
      <c r="F481" s="514"/>
      <c r="G481" s="514"/>
      <c r="H481" s="514"/>
      <c r="I481" s="514"/>
      <c r="J481" s="514"/>
      <c r="K481" s="514"/>
      <c r="L481" s="514"/>
    </row>
    <row r="482" spans="2:12" x14ac:dyDescent="0.2">
      <c r="B482" s="108"/>
      <c r="C482" s="106"/>
    </row>
  </sheetData>
  <mergeCells count="37">
    <mergeCell ref="B429:L429"/>
    <mergeCell ref="A423:L423"/>
    <mergeCell ref="B425:L425"/>
    <mergeCell ref="B426:L426"/>
    <mergeCell ref="B427:L427"/>
    <mergeCell ref="B428:L428"/>
    <mergeCell ref="C446:L446"/>
    <mergeCell ref="B430:L430"/>
    <mergeCell ref="B431:L431"/>
    <mergeCell ref="B432:L432"/>
    <mergeCell ref="B433:L433"/>
    <mergeCell ref="B434:L434"/>
    <mergeCell ref="B435:L435"/>
    <mergeCell ref="B436:L436"/>
    <mergeCell ref="B437:L437"/>
    <mergeCell ref="B438:L438"/>
    <mergeCell ref="B439:L439"/>
    <mergeCell ref="C444:L444"/>
    <mergeCell ref="C470:L470"/>
    <mergeCell ref="C448:L448"/>
    <mergeCell ref="C450:L450"/>
    <mergeCell ref="C452:L452"/>
    <mergeCell ref="C454:L454"/>
    <mergeCell ref="C456:L456"/>
    <mergeCell ref="C458:L458"/>
    <mergeCell ref="C460:L460"/>
    <mergeCell ref="C462:L462"/>
    <mergeCell ref="C464:L464"/>
    <mergeCell ref="C466:L466"/>
    <mergeCell ref="C468:L468"/>
    <mergeCell ref="C481:L481"/>
    <mergeCell ref="C472:L472"/>
    <mergeCell ref="C474:L474"/>
    <mergeCell ref="C476:L476"/>
    <mergeCell ref="C478:L478"/>
    <mergeCell ref="C479:L479"/>
    <mergeCell ref="C480:L480"/>
  </mergeCells>
  <hyperlinks>
    <hyperlink ref="A5" r:id="rId1" xr:uid="{411D37FC-9ECD-41FB-8053-548E90E29828}"/>
  </hyperlinks>
  <pageMargins left="0.25" right="0.25" top="0.75" bottom="0.75" header="0.3" footer="0.3"/>
  <pageSetup scale="31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7E8FD-0844-4B96-AC3A-633B0756D1C7}">
  <sheetPr codeName="Sheet54"/>
  <dimension ref="A1:Z564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8536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A8" s="37"/>
      <c r="B8" s="12" t="s">
        <v>2521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ht="15.6" customHeight="1" x14ac:dyDescent="0.25">
      <c r="A9" s="37"/>
      <c r="B9" s="12" t="s">
        <v>3729</v>
      </c>
      <c r="C9" s="29">
        <v>4.5826770000000003</v>
      </c>
      <c r="D9" s="29">
        <v>4.6754090000000001</v>
      </c>
      <c r="E9" s="29">
        <v>4.7694650000000003</v>
      </c>
      <c r="F9" s="29">
        <v>4.8638649999999997</v>
      </c>
      <c r="G9" s="29">
        <v>4.9580929999999999</v>
      </c>
      <c r="H9" s="29">
        <v>5.052257</v>
      </c>
      <c r="I9" s="29">
        <v>5.1471049999999998</v>
      </c>
      <c r="J9" s="29">
        <v>5.244046</v>
      </c>
      <c r="K9" s="29">
        <v>5.3450290000000003</v>
      </c>
      <c r="L9" s="29">
        <v>5.4515919999999998</v>
      </c>
      <c r="M9" s="29">
        <v>5.5643560000000001</v>
      </c>
      <c r="N9" s="29">
        <v>5.6834170000000004</v>
      </c>
      <c r="O9" s="29">
        <v>5.8085459999999998</v>
      </c>
      <c r="P9" s="29">
        <v>5.9393409999999998</v>
      </c>
      <c r="Q9" s="29">
        <v>6.0752829999999998</v>
      </c>
      <c r="R9" s="29">
        <v>6.21577</v>
      </c>
      <c r="S9" s="29">
        <v>6.3600409999999998</v>
      </c>
      <c r="T9" s="29">
        <v>6.5070610000000002</v>
      </c>
      <c r="U9" s="29">
        <v>6.6555239999999998</v>
      </c>
      <c r="V9" s="29">
        <v>6.8039440000000004</v>
      </c>
      <c r="W9" s="29">
        <v>6.9499120000000003</v>
      </c>
      <c r="X9" s="29">
        <v>7.0920430000000003</v>
      </c>
      <c r="Y9" s="29">
        <v>7.2301929999999999</v>
      </c>
      <c r="Z9" s="29">
        <v>7.3644379999999998</v>
      </c>
    </row>
    <row r="10" spans="1:26" ht="15.6" customHeight="1" x14ac:dyDescent="0.25">
      <c r="A10" s="37"/>
      <c r="B10" s="12" t="s">
        <v>106</v>
      </c>
      <c r="C10" s="26">
        <v>9.7520000000000007</v>
      </c>
      <c r="D10" s="26">
        <v>9.9489999999999998</v>
      </c>
      <c r="E10" s="26">
        <v>10.148999999999999</v>
      </c>
      <c r="F10" s="26">
        <v>10.35</v>
      </c>
      <c r="G10" s="26">
        <v>10.551</v>
      </c>
      <c r="H10" s="26">
        <v>10.750999999999999</v>
      </c>
      <c r="I10" s="26">
        <v>10.952999999999999</v>
      </c>
      <c r="J10" s="26">
        <v>11.159000000000001</v>
      </c>
      <c r="K10" s="26">
        <v>11.374000000000001</v>
      </c>
      <c r="L10" s="26">
        <v>11.601000000000001</v>
      </c>
      <c r="M10" s="26">
        <v>11.840999999999999</v>
      </c>
      <c r="N10" s="26">
        <v>12.093999999999999</v>
      </c>
      <c r="O10" s="26">
        <v>12.36</v>
      </c>
      <c r="P10" s="26">
        <v>12.638999999999999</v>
      </c>
      <c r="Q10" s="26">
        <v>12.928000000000001</v>
      </c>
      <c r="R10" s="26">
        <v>13.227</v>
      </c>
      <c r="S10" s="26">
        <v>13.534000000000001</v>
      </c>
      <c r="T10" s="26">
        <v>13.847</v>
      </c>
      <c r="U10" s="26">
        <v>14.163</v>
      </c>
      <c r="V10" s="26">
        <v>14.478999999999999</v>
      </c>
      <c r="W10" s="26">
        <v>14.789</v>
      </c>
      <c r="X10" s="26">
        <v>15.092000000000001</v>
      </c>
      <c r="Y10" s="26">
        <v>15.385999999999999</v>
      </c>
      <c r="Z10" s="26">
        <v>15.670999999999999</v>
      </c>
    </row>
    <row r="11" spans="1:26" ht="15.6" customHeight="1" x14ac:dyDescent="0.25">
      <c r="A11" s="37"/>
      <c r="B11" s="12" t="s">
        <v>107</v>
      </c>
      <c r="C11" s="29">
        <v>2.0147723709999998</v>
      </c>
      <c r="D11" s="29">
        <v>2.0235334059999999</v>
      </c>
      <c r="E11" s="29">
        <v>2.0117170500000001</v>
      </c>
      <c r="F11" s="29">
        <v>1.9792576319999999</v>
      </c>
      <c r="G11" s="29">
        <v>1.9373070590000001</v>
      </c>
      <c r="H11" s="29">
        <v>1.8991979379999999</v>
      </c>
      <c r="I11" s="29">
        <v>1.8773391770000001</v>
      </c>
      <c r="J11" s="29">
        <v>1.8834082459999999</v>
      </c>
      <c r="K11" s="29">
        <v>1.9256696069999999</v>
      </c>
      <c r="L11" s="29">
        <v>1.993684225</v>
      </c>
      <c r="M11" s="29">
        <v>2.0684600020000001</v>
      </c>
      <c r="N11" s="29">
        <v>2.1397085310000001</v>
      </c>
      <c r="O11" s="29">
        <v>2.2016508730000002</v>
      </c>
      <c r="P11" s="29">
        <v>2.2517683430000002</v>
      </c>
      <c r="Q11" s="29">
        <v>2.2888397889999998</v>
      </c>
      <c r="R11" s="29">
        <v>2.3124354870000001</v>
      </c>
      <c r="S11" s="29">
        <v>2.3210479149999999</v>
      </c>
      <c r="T11" s="29">
        <v>2.3116203180000001</v>
      </c>
      <c r="U11" s="29">
        <v>2.2815676690000002</v>
      </c>
      <c r="V11" s="29">
        <v>2.2300272680000002</v>
      </c>
      <c r="W11" s="29">
        <v>2.1453439360000002</v>
      </c>
      <c r="X11" s="29">
        <v>2.045076254</v>
      </c>
      <c r="Y11" s="29">
        <v>1.9479577320000001</v>
      </c>
      <c r="Z11" s="29">
        <v>1.8567277529999999</v>
      </c>
    </row>
    <row r="12" spans="1:26" ht="15.6" customHeight="1" x14ac:dyDescent="0.25">
      <c r="A12" s="37"/>
      <c r="B12" s="12" t="s">
        <v>3250</v>
      </c>
      <c r="C12" s="29">
        <v>45.912999999999997</v>
      </c>
      <c r="D12" s="29">
        <v>46.137</v>
      </c>
      <c r="E12" s="29">
        <v>46.362000000000002</v>
      </c>
      <c r="F12" s="29">
        <v>46.587000000000003</v>
      </c>
      <c r="G12" s="29">
        <v>46.811999999999998</v>
      </c>
      <c r="H12" s="29">
        <v>47.052</v>
      </c>
      <c r="I12" s="29">
        <v>47.308</v>
      </c>
      <c r="J12" s="29">
        <v>47.581000000000003</v>
      </c>
      <c r="K12" s="29">
        <v>47.868000000000002</v>
      </c>
      <c r="L12" s="29">
        <v>48.171999999999997</v>
      </c>
      <c r="M12" s="29">
        <v>48.491</v>
      </c>
      <c r="N12" s="29">
        <v>48.825000000000003</v>
      </c>
      <c r="O12" s="29">
        <v>49.174999999999997</v>
      </c>
      <c r="P12" s="29">
        <v>49.540999999999997</v>
      </c>
      <c r="Q12" s="29">
        <v>49.920999999999999</v>
      </c>
      <c r="R12" s="29">
        <v>50.317</v>
      </c>
      <c r="S12" s="29">
        <v>50.728000000000002</v>
      </c>
      <c r="T12" s="29">
        <v>51.152999999999999</v>
      </c>
      <c r="U12" s="29">
        <v>51.593000000000004</v>
      </c>
      <c r="V12" s="29">
        <v>52.048000000000002</v>
      </c>
      <c r="W12" s="29">
        <v>52.515999999999998</v>
      </c>
      <c r="X12" s="29">
        <v>52.997999999999998</v>
      </c>
      <c r="Y12" s="29">
        <v>53.494</v>
      </c>
      <c r="Z12" s="29">
        <v>54.003</v>
      </c>
    </row>
    <row r="13" spans="1:26" x14ac:dyDescent="0.2">
      <c r="A13" s="37"/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</row>
    <row r="14" spans="1:26" ht="15.6" customHeight="1" x14ac:dyDescent="0.25">
      <c r="A14" s="37"/>
      <c r="B14" s="12" t="s">
        <v>8537</v>
      </c>
      <c r="C14" s="26">
        <v>2120</v>
      </c>
      <c r="D14" s="26">
        <v>2179</v>
      </c>
      <c r="E14" s="148">
        <v>2253</v>
      </c>
      <c r="F14" s="26">
        <v>1654.14</v>
      </c>
      <c r="G14" s="26">
        <v>1689.0619999999999</v>
      </c>
      <c r="H14" s="26">
        <v>1709.5540000000001</v>
      </c>
      <c r="I14" s="26">
        <v>1733.011</v>
      </c>
      <c r="J14" s="26">
        <v>1756.164</v>
      </c>
      <c r="K14" s="26">
        <v>1773.7760000000001</v>
      </c>
      <c r="L14" s="26">
        <v>1805.61</v>
      </c>
      <c r="M14" s="26">
        <v>1831.085</v>
      </c>
      <c r="N14" s="26">
        <v>1847.4549999999999</v>
      </c>
      <c r="O14" s="26">
        <v>1868.442</v>
      </c>
      <c r="P14" s="26">
        <v>1889.837</v>
      </c>
      <c r="Q14" s="26">
        <v>1910.2819999999999</v>
      </c>
      <c r="R14" s="26">
        <v>1934.316</v>
      </c>
      <c r="S14" s="26">
        <v>1957.68</v>
      </c>
      <c r="T14" s="26">
        <v>1979.7239999999999</v>
      </c>
      <c r="U14" s="26">
        <v>2001.787</v>
      </c>
      <c r="V14" s="26">
        <v>2024.2460000000001</v>
      </c>
      <c r="W14" s="26">
        <v>1997.8989999999999</v>
      </c>
      <c r="X14" s="26">
        <v>2013.3209999999999</v>
      </c>
      <c r="Y14" s="26">
        <v>2117.3879999999999</v>
      </c>
      <c r="Z14" s="26">
        <v>2163.0929999999998</v>
      </c>
    </row>
    <row r="15" spans="1:26" ht="15.6" customHeight="1" x14ac:dyDescent="0.25">
      <c r="A15" s="37"/>
      <c r="B15" s="12" t="s">
        <v>2525</v>
      </c>
      <c r="C15" s="26">
        <v>1908</v>
      </c>
      <c r="D15" s="26">
        <v>1947</v>
      </c>
      <c r="E15" s="148">
        <v>2013</v>
      </c>
      <c r="F15" s="26">
        <v>1501.412</v>
      </c>
      <c r="G15" s="26">
        <v>1547.84</v>
      </c>
      <c r="H15" s="26">
        <v>1582.1320000000001</v>
      </c>
      <c r="I15" s="26">
        <v>1619.127</v>
      </c>
      <c r="J15" s="26">
        <v>1656.057</v>
      </c>
      <c r="K15" s="26">
        <v>1687.8610000000001</v>
      </c>
      <c r="L15" s="26">
        <v>1733.386</v>
      </c>
      <c r="M15" s="26">
        <v>1757.8420000000001</v>
      </c>
      <c r="N15" s="26">
        <v>1773.538</v>
      </c>
      <c r="O15" s="26">
        <v>1793.809</v>
      </c>
      <c r="P15" s="26">
        <v>1814.337</v>
      </c>
      <c r="Q15" s="26">
        <v>1833.7750000000001</v>
      </c>
      <c r="R15" s="26">
        <v>1856.6389999999999</v>
      </c>
      <c r="S15" s="26">
        <v>1878.87</v>
      </c>
      <c r="T15" s="26">
        <v>1899.8309999999999</v>
      </c>
      <c r="U15" s="26">
        <v>1920.923</v>
      </c>
      <c r="V15" s="26">
        <v>1942.4079999999999</v>
      </c>
      <c r="W15" s="26">
        <v>1906.979</v>
      </c>
      <c r="X15" s="26">
        <v>1922.146</v>
      </c>
      <c r="Y15" s="26">
        <v>2030.027</v>
      </c>
      <c r="Z15" s="26" t="s">
        <v>105</v>
      </c>
    </row>
    <row r="16" spans="1:26" ht="15.6" customHeight="1" x14ac:dyDescent="0.25">
      <c r="A16" s="37"/>
      <c r="B16" s="12" t="s">
        <v>2526</v>
      </c>
      <c r="C16" s="26">
        <v>908</v>
      </c>
      <c r="D16" s="26">
        <v>943</v>
      </c>
      <c r="E16" s="148">
        <v>980</v>
      </c>
      <c r="F16" s="26">
        <v>515.05700000000002</v>
      </c>
      <c r="G16" s="26">
        <v>523.83900000000006</v>
      </c>
      <c r="H16" s="26">
        <v>524.78399999999999</v>
      </c>
      <c r="I16" s="26">
        <v>527.84900000000005</v>
      </c>
      <c r="J16" s="26">
        <v>532.20000000000005</v>
      </c>
      <c r="K16" s="26">
        <v>532.72799999999995</v>
      </c>
      <c r="L16" s="26">
        <v>536.56899999999996</v>
      </c>
      <c r="M16" s="26">
        <v>532.48500000000001</v>
      </c>
      <c r="N16" s="26">
        <v>523.72400000000005</v>
      </c>
      <c r="O16" s="26">
        <v>516.42399999999998</v>
      </c>
      <c r="P16" s="26">
        <v>507.69</v>
      </c>
      <c r="Q16" s="26">
        <v>497.91500000000002</v>
      </c>
      <c r="R16" s="26">
        <v>489.75400000000002</v>
      </c>
      <c r="S16" s="26">
        <v>482.66500000000002</v>
      </c>
      <c r="T16" s="26">
        <v>473.71</v>
      </c>
      <c r="U16" s="26">
        <v>464.863</v>
      </c>
      <c r="V16" s="26">
        <v>455.428</v>
      </c>
      <c r="W16" s="26">
        <v>446.99</v>
      </c>
      <c r="X16" s="26">
        <v>445.733</v>
      </c>
      <c r="Y16" s="26">
        <v>460.11700000000002</v>
      </c>
      <c r="Z16" s="26" t="s">
        <v>105</v>
      </c>
    </row>
    <row r="17" spans="1:26" ht="15.6" customHeight="1" x14ac:dyDescent="0.25">
      <c r="A17" s="37"/>
      <c r="B17" s="12" t="s">
        <v>6760</v>
      </c>
      <c r="C17" s="26"/>
      <c r="D17" s="26"/>
      <c r="E17" s="148"/>
      <c r="F17" s="26">
        <v>5.5179999999999998</v>
      </c>
      <c r="G17" s="26">
        <v>5.6390000000000002</v>
      </c>
      <c r="H17" s="26">
        <v>5.766</v>
      </c>
      <c r="I17" s="26">
        <v>5.798</v>
      </c>
      <c r="J17" s="26">
        <v>5.8730000000000002</v>
      </c>
      <c r="K17" s="26">
        <v>5.99</v>
      </c>
      <c r="L17" s="26">
        <v>6.133</v>
      </c>
      <c r="M17" s="26">
        <v>6.1870000000000003</v>
      </c>
      <c r="N17" s="26">
        <v>6.2629999999999999</v>
      </c>
      <c r="O17" s="26">
        <v>6.31</v>
      </c>
      <c r="P17" s="26">
        <v>6.3639999999999999</v>
      </c>
      <c r="Q17" s="26">
        <v>6.4279999999999999</v>
      </c>
      <c r="R17" s="26">
        <v>6.4809999999999999</v>
      </c>
      <c r="S17" s="26">
        <v>6.5170000000000003</v>
      </c>
      <c r="T17" s="26">
        <v>6.5570000000000004</v>
      </c>
      <c r="U17" s="26">
        <v>6.5910000000000002</v>
      </c>
      <c r="V17" s="26">
        <v>6.6230000000000002</v>
      </c>
      <c r="W17" s="26">
        <v>6.851</v>
      </c>
      <c r="X17" s="26">
        <v>6.7389999999999999</v>
      </c>
      <c r="Y17" s="26">
        <v>7.6070000000000002</v>
      </c>
      <c r="Z17" s="26" t="s">
        <v>105</v>
      </c>
    </row>
    <row r="18" spans="1:26" ht="15.6" customHeight="1" x14ac:dyDescent="0.25">
      <c r="A18" s="37"/>
      <c r="B18" s="12" t="s">
        <v>8538</v>
      </c>
      <c r="C18" s="26">
        <v>248</v>
      </c>
      <c r="D18" s="26">
        <v>262</v>
      </c>
      <c r="E18" s="148">
        <v>285</v>
      </c>
      <c r="F18" s="26">
        <v>350.392</v>
      </c>
      <c r="G18" s="26">
        <v>359.05099999999999</v>
      </c>
      <c r="H18" s="26">
        <v>365.33499999999998</v>
      </c>
      <c r="I18" s="26">
        <v>373.19499999999999</v>
      </c>
      <c r="J18" s="26">
        <v>382.33300000000003</v>
      </c>
      <c r="K18" s="26">
        <v>394.58199999999999</v>
      </c>
      <c r="L18" s="26">
        <v>406.31799999999998</v>
      </c>
      <c r="M18" s="26">
        <v>413.47300000000001</v>
      </c>
      <c r="N18" s="26">
        <v>420.87799999999999</v>
      </c>
      <c r="O18" s="26">
        <v>428.82799999999997</v>
      </c>
      <c r="P18" s="26">
        <v>436.54300000000001</v>
      </c>
      <c r="Q18" s="26">
        <v>444.60399999999998</v>
      </c>
      <c r="R18" s="26">
        <v>453.34899999999999</v>
      </c>
      <c r="S18" s="26">
        <v>463.58100000000002</v>
      </c>
      <c r="T18" s="26">
        <v>473.69499999999999</v>
      </c>
      <c r="U18" s="26">
        <v>485.10300000000001</v>
      </c>
      <c r="V18" s="26">
        <v>497.15699999999998</v>
      </c>
      <c r="W18" s="26">
        <v>489.709</v>
      </c>
      <c r="X18" s="26">
        <v>492.47699999999998</v>
      </c>
      <c r="Y18" s="26">
        <v>519.72699999999998</v>
      </c>
      <c r="Z18" s="26" t="s">
        <v>105</v>
      </c>
    </row>
    <row r="19" spans="1:26" ht="32.25" x14ac:dyDescent="0.25">
      <c r="A19" s="37"/>
      <c r="B19" s="12" t="s">
        <v>8539</v>
      </c>
      <c r="C19" s="26"/>
      <c r="D19" s="26"/>
      <c r="E19" s="148"/>
      <c r="F19" s="26">
        <v>13.984</v>
      </c>
      <c r="G19" s="26">
        <v>14.509</v>
      </c>
      <c r="H19" s="26">
        <v>14.849</v>
      </c>
      <c r="I19" s="26">
        <v>15.297000000000001</v>
      </c>
      <c r="J19" s="26">
        <v>15.772</v>
      </c>
      <c r="K19" s="26">
        <v>16.356999999999999</v>
      </c>
      <c r="L19" s="26">
        <v>16.934000000000001</v>
      </c>
      <c r="M19" s="26">
        <v>17.282</v>
      </c>
      <c r="N19" s="26">
        <v>17.587</v>
      </c>
      <c r="O19" s="26">
        <v>17.920999999999999</v>
      </c>
      <c r="P19" s="26">
        <v>18.221</v>
      </c>
      <c r="Q19" s="26">
        <v>18.512</v>
      </c>
      <c r="R19" s="26">
        <v>18.835000000000001</v>
      </c>
      <c r="S19" s="26">
        <v>19.210999999999999</v>
      </c>
      <c r="T19" s="26">
        <v>19.552</v>
      </c>
      <c r="U19" s="26">
        <v>19.93</v>
      </c>
      <c r="V19" s="26">
        <v>20.309000000000001</v>
      </c>
      <c r="W19" s="26">
        <v>20.646999999999998</v>
      </c>
      <c r="X19" s="26">
        <v>21.218</v>
      </c>
      <c r="Y19" s="26">
        <v>22.681999999999999</v>
      </c>
      <c r="Z19" s="26" t="s">
        <v>105</v>
      </c>
    </row>
    <row r="20" spans="1:26" ht="15.6" customHeight="1" x14ac:dyDescent="0.25">
      <c r="A20" s="37"/>
      <c r="B20" s="12" t="s">
        <v>8540</v>
      </c>
      <c r="C20" s="26"/>
      <c r="D20" s="26"/>
      <c r="E20" s="148"/>
      <c r="F20" s="26">
        <v>46.908000000000001</v>
      </c>
      <c r="G20" s="26">
        <v>49.762</v>
      </c>
      <c r="H20" s="26">
        <v>53.978000000000002</v>
      </c>
      <c r="I20" s="26">
        <v>58.274000000000001</v>
      </c>
      <c r="J20" s="26">
        <v>63.359000000000002</v>
      </c>
      <c r="K20" s="26">
        <v>70.994</v>
      </c>
      <c r="L20" s="26">
        <v>75.974999999999994</v>
      </c>
      <c r="M20" s="26">
        <v>80.962000000000003</v>
      </c>
      <c r="N20" s="26">
        <v>87.927000000000007</v>
      </c>
      <c r="O20" s="26">
        <v>94.052999999999997</v>
      </c>
      <c r="P20" s="26">
        <v>99.591999999999999</v>
      </c>
      <c r="Q20" s="26">
        <v>105.187</v>
      </c>
      <c r="R20" s="26">
        <v>108.999</v>
      </c>
      <c r="S20" s="26">
        <v>112.931</v>
      </c>
      <c r="T20" s="26">
        <v>116.47199999999999</v>
      </c>
      <c r="U20" s="26">
        <v>119.959</v>
      </c>
      <c r="V20" s="26">
        <v>123.15900000000001</v>
      </c>
      <c r="W20" s="26">
        <v>121.759</v>
      </c>
      <c r="X20" s="26">
        <v>127.345</v>
      </c>
      <c r="Y20" s="26">
        <v>134.672</v>
      </c>
      <c r="Z20" s="26" t="s">
        <v>105</v>
      </c>
    </row>
    <row r="21" spans="1:26" ht="15.6" customHeight="1" x14ac:dyDescent="0.25">
      <c r="A21" s="37"/>
      <c r="B21" s="12" t="s">
        <v>6763</v>
      </c>
      <c r="C21" s="26"/>
      <c r="D21" s="26"/>
      <c r="E21" s="148"/>
      <c r="F21" s="26">
        <v>185.947</v>
      </c>
      <c r="G21" s="26">
        <v>194.92099999999999</v>
      </c>
      <c r="H21" s="26">
        <v>204.624</v>
      </c>
      <c r="I21" s="26">
        <v>214.233</v>
      </c>
      <c r="J21" s="26">
        <v>220.71899999999999</v>
      </c>
      <c r="K21" s="26">
        <v>222.41</v>
      </c>
      <c r="L21" s="26">
        <v>229.654</v>
      </c>
      <c r="M21" s="26">
        <v>235.22</v>
      </c>
      <c r="N21" s="26">
        <v>238.07400000000001</v>
      </c>
      <c r="O21" s="26">
        <v>242.435</v>
      </c>
      <c r="P21" s="26">
        <v>248.13200000000001</v>
      </c>
      <c r="Q21" s="26">
        <v>253.45699999999999</v>
      </c>
      <c r="R21" s="26">
        <v>259.57400000000001</v>
      </c>
      <c r="S21" s="26">
        <v>263.685</v>
      </c>
      <c r="T21" s="26">
        <v>268.76299999999998</v>
      </c>
      <c r="U21" s="26">
        <v>273.077</v>
      </c>
      <c r="V21" s="26">
        <v>277.92700000000002</v>
      </c>
      <c r="W21" s="26">
        <v>266.94900000000001</v>
      </c>
      <c r="X21" s="26">
        <v>270.18299999999999</v>
      </c>
      <c r="Y21" s="26">
        <v>284.89400000000001</v>
      </c>
      <c r="Z21" s="26" t="s">
        <v>105</v>
      </c>
    </row>
    <row r="22" spans="1:26" ht="15.6" customHeight="1" x14ac:dyDescent="0.25">
      <c r="A22" s="37"/>
      <c r="B22" s="12" t="s">
        <v>5647</v>
      </c>
      <c r="C22" s="26"/>
      <c r="D22" s="26"/>
      <c r="E22" s="148"/>
      <c r="F22" s="26">
        <v>80.134</v>
      </c>
      <c r="G22" s="26">
        <v>83.664000000000001</v>
      </c>
      <c r="H22" s="26">
        <v>85.623000000000005</v>
      </c>
      <c r="I22" s="26">
        <v>87.346999999999994</v>
      </c>
      <c r="J22" s="26">
        <v>87.994</v>
      </c>
      <c r="K22" s="26">
        <v>85.828000000000003</v>
      </c>
      <c r="L22" s="26">
        <v>88.581000000000003</v>
      </c>
      <c r="M22" s="26">
        <v>89.882999999999996</v>
      </c>
      <c r="N22" s="26">
        <v>89.013000000000005</v>
      </c>
      <c r="O22" s="26">
        <v>89.593999999999994</v>
      </c>
      <c r="P22" s="26">
        <v>91.129000000000005</v>
      </c>
      <c r="Q22" s="26">
        <v>92.680999999999997</v>
      </c>
      <c r="R22" s="26">
        <v>95.480999999999995</v>
      </c>
      <c r="S22" s="26">
        <v>97.492000000000004</v>
      </c>
      <c r="T22" s="26">
        <v>99.954999999999998</v>
      </c>
      <c r="U22" s="26">
        <v>102.167</v>
      </c>
      <c r="V22" s="26">
        <v>104.626</v>
      </c>
      <c r="W22" s="26">
        <v>101.298</v>
      </c>
      <c r="X22" s="26">
        <v>102.6</v>
      </c>
      <c r="Y22" s="26">
        <v>109.71</v>
      </c>
      <c r="Z22" s="26" t="s">
        <v>105</v>
      </c>
    </row>
    <row r="23" spans="1:26" ht="15.6" customHeight="1" x14ac:dyDescent="0.25">
      <c r="A23" s="37"/>
      <c r="B23" s="12" t="s">
        <v>6764</v>
      </c>
      <c r="C23" s="26"/>
      <c r="D23" s="26"/>
      <c r="E23" s="148"/>
      <c r="F23" s="26">
        <v>3.9620000000000002</v>
      </c>
      <c r="G23" s="26">
        <v>4.28</v>
      </c>
      <c r="H23" s="26">
        <v>4.8070000000000004</v>
      </c>
      <c r="I23" s="26">
        <v>5.4109999999999996</v>
      </c>
      <c r="J23" s="26">
        <v>5.9720000000000004</v>
      </c>
      <c r="K23" s="26">
        <v>6.585</v>
      </c>
      <c r="L23" s="26">
        <v>7.0419999999999998</v>
      </c>
      <c r="M23" s="26">
        <v>7.61</v>
      </c>
      <c r="N23" s="26">
        <v>8.3510000000000009</v>
      </c>
      <c r="O23" s="26">
        <v>9.0709999999999997</v>
      </c>
      <c r="P23" s="26">
        <v>9.8309999999999995</v>
      </c>
      <c r="Q23" s="26">
        <v>10.624000000000001</v>
      </c>
      <c r="R23" s="26">
        <v>11.292</v>
      </c>
      <c r="S23" s="26">
        <v>11.933</v>
      </c>
      <c r="T23" s="26">
        <v>12.657</v>
      </c>
      <c r="U23" s="26">
        <v>13.395</v>
      </c>
      <c r="V23" s="26">
        <v>14.214</v>
      </c>
      <c r="W23" s="26">
        <v>13.353999999999999</v>
      </c>
      <c r="X23" s="26">
        <v>13.678000000000001</v>
      </c>
      <c r="Y23" s="26">
        <v>14.782999999999999</v>
      </c>
      <c r="Z23" s="26" t="s">
        <v>105</v>
      </c>
    </row>
    <row r="24" spans="1:26" ht="15.6" customHeight="1" x14ac:dyDescent="0.25">
      <c r="A24" s="37"/>
      <c r="B24" s="17" t="s">
        <v>8541</v>
      </c>
      <c r="C24" s="26"/>
      <c r="D24" s="26"/>
      <c r="E24" s="148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 t="s">
        <v>105</v>
      </c>
    </row>
    <row r="25" spans="1:26" ht="15.6" customHeight="1" x14ac:dyDescent="0.25">
      <c r="A25" s="37"/>
      <c r="B25" s="12" t="s">
        <v>2533</v>
      </c>
      <c r="C25" s="26"/>
      <c r="D25" s="26"/>
      <c r="E25" s="148"/>
      <c r="F25" s="26">
        <v>9.84</v>
      </c>
      <c r="G25" s="26">
        <v>10.488</v>
      </c>
      <c r="H25" s="26">
        <v>11.255000000000001</v>
      </c>
      <c r="I25" s="26">
        <v>12.061999999999999</v>
      </c>
      <c r="J25" s="26">
        <v>12.72</v>
      </c>
      <c r="K25" s="26">
        <v>13.11</v>
      </c>
      <c r="L25" s="26">
        <v>13.872</v>
      </c>
      <c r="M25" s="26">
        <v>14.584</v>
      </c>
      <c r="N25" s="26">
        <v>15.151</v>
      </c>
      <c r="O25" s="26">
        <v>15.831</v>
      </c>
      <c r="P25" s="26">
        <v>16.620999999999999</v>
      </c>
      <c r="Q25" s="26">
        <v>17.391999999999999</v>
      </c>
      <c r="R25" s="26">
        <v>18.216999999999999</v>
      </c>
      <c r="S25" s="26">
        <v>18.876999999999999</v>
      </c>
      <c r="T25" s="26">
        <v>19.606000000000002</v>
      </c>
      <c r="U25" s="26">
        <v>20.259</v>
      </c>
      <c r="V25" s="26">
        <v>20.943999999999999</v>
      </c>
      <c r="W25" s="26">
        <v>21.015000000000001</v>
      </c>
      <c r="X25" s="26">
        <v>21.03</v>
      </c>
      <c r="Y25" s="26">
        <v>23</v>
      </c>
      <c r="Z25" s="26" t="s">
        <v>105</v>
      </c>
    </row>
    <row r="26" spans="1:26" ht="15.6" customHeight="1" x14ac:dyDescent="0.25">
      <c r="A26" s="37"/>
      <c r="B26" s="12" t="s">
        <v>2534</v>
      </c>
      <c r="C26" s="26"/>
      <c r="D26" s="26"/>
      <c r="E26" s="148"/>
      <c r="F26" s="26">
        <v>15.476000000000001</v>
      </c>
      <c r="G26" s="26">
        <v>16.995999999999999</v>
      </c>
      <c r="H26" s="26">
        <v>18.779</v>
      </c>
      <c r="I26" s="26">
        <v>20.724</v>
      </c>
      <c r="J26" s="26">
        <v>22.538</v>
      </c>
      <c r="K26" s="26">
        <v>24.01</v>
      </c>
      <c r="L26" s="26">
        <v>26.175000000000001</v>
      </c>
      <c r="M26" s="26">
        <v>28.323</v>
      </c>
      <c r="N26" s="26">
        <v>30.297999999999998</v>
      </c>
      <c r="O26" s="26">
        <v>32.555</v>
      </c>
      <c r="P26" s="26">
        <v>35.1</v>
      </c>
      <c r="Q26" s="26">
        <v>37.695999999999998</v>
      </c>
      <c r="R26" s="26">
        <v>40.481000000000002</v>
      </c>
      <c r="S26" s="26">
        <v>43.02</v>
      </c>
      <c r="T26" s="26">
        <v>45.768999999999998</v>
      </c>
      <c r="U26" s="26">
        <v>48.430999999999997</v>
      </c>
      <c r="V26" s="26">
        <v>51.23</v>
      </c>
      <c r="W26" s="26">
        <v>50.207999999999998</v>
      </c>
      <c r="X26" s="26">
        <v>51.04</v>
      </c>
      <c r="Y26" s="26">
        <v>56.241</v>
      </c>
      <c r="Z26" s="26" t="s">
        <v>105</v>
      </c>
    </row>
    <row r="27" spans="1:26" ht="15.6" customHeight="1" x14ac:dyDescent="0.25">
      <c r="A27" s="37"/>
      <c r="B27" s="12" t="s">
        <v>6767</v>
      </c>
      <c r="C27" s="26">
        <v>752</v>
      </c>
      <c r="D27" s="26">
        <v>742</v>
      </c>
      <c r="E27" s="148">
        <v>748</v>
      </c>
      <c r="F27" s="26">
        <v>274.19400000000002</v>
      </c>
      <c r="G27" s="26">
        <v>284.69200000000001</v>
      </c>
      <c r="H27" s="26">
        <v>292.33199999999999</v>
      </c>
      <c r="I27" s="26">
        <v>298.93599999999998</v>
      </c>
      <c r="J27" s="26">
        <v>306.57600000000002</v>
      </c>
      <c r="K27" s="26">
        <v>315.26600000000002</v>
      </c>
      <c r="L27" s="26">
        <v>326.13400000000001</v>
      </c>
      <c r="M27" s="26">
        <v>331.83199999999999</v>
      </c>
      <c r="N27" s="26">
        <v>336.27199999999999</v>
      </c>
      <c r="O27" s="26">
        <v>340.78699999999998</v>
      </c>
      <c r="P27" s="26">
        <v>345.113</v>
      </c>
      <c r="Q27" s="26">
        <v>349.27800000000002</v>
      </c>
      <c r="R27" s="26">
        <v>354.178</v>
      </c>
      <c r="S27" s="26">
        <v>358.959</v>
      </c>
      <c r="T27" s="26">
        <v>363.09500000000003</v>
      </c>
      <c r="U27" s="26">
        <v>367.14600000000002</v>
      </c>
      <c r="V27" s="26">
        <v>370.79199999999997</v>
      </c>
      <c r="W27" s="26">
        <v>368.19900000000001</v>
      </c>
      <c r="X27" s="26">
        <v>370.10399999999998</v>
      </c>
      <c r="Y27" s="26">
        <v>396.59399999999999</v>
      </c>
      <c r="Z27" s="26" t="s">
        <v>105</v>
      </c>
    </row>
    <row r="28" spans="1:26" ht="15.6" customHeight="1" x14ac:dyDescent="0.25">
      <c r="A28" s="37"/>
      <c r="B28" s="12" t="s">
        <v>2536</v>
      </c>
      <c r="C28" s="26" t="s">
        <v>105</v>
      </c>
      <c r="D28" s="26" t="s">
        <v>105</v>
      </c>
      <c r="E28" s="317" t="s">
        <v>105</v>
      </c>
      <c r="F28" s="26" t="s">
        <v>105</v>
      </c>
      <c r="G28" s="26" t="s">
        <v>105</v>
      </c>
      <c r="H28" s="26">
        <v>88.293000000000006</v>
      </c>
      <c r="I28" s="26">
        <v>84.697000000000003</v>
      </c>
      <c r="J28" s="26">
        <v>78.287000000000006</v>
      </c>
      <c r="K28" s="26">
        <v>75.646000000000001</v>
      </c>
      <c r="L28" s="26">
        <v>90.262</v>
      </c>
      <c r="M28" s="26">
        <v>97.608000000000004</v>
      </c>
      <c r="N28" s="26">
        <v>95.039000000000001</v>
      </c>
      <c r="O28" s="26">
        <v>95.152000000000001</v>
      </c>
      <c r="P28" s="26">
        <v>95.313000000000002</v>
      </c>
      <c r="Q28" s="26">
        <v>92.74</v>
      </c>
      <c r="R28" s="26">
        <v>89.39</v>
      </c>
      <c r="S28" s="26">
        <v>83.570999999999998</v>
      </c>
      <c r="T28" s="26">
        <v>76.820999999999998</v>
      </c>
      <c r="U28" s="26">
        <v>71.332999999999998</v>
      </c>
      <c r="V28" s="26">
        <v>66.796999999999997</v>
      </c>
      <c r="W28" s="26">
        <v>68.468999999999994</v>
      </c>
      <c r="X28" s="26">
        <v>67.83</v>
      </c>
      <c r="Y28" s="26">
        <v>65.674000000000007</v>
      </c>
      <c r="Z28" s="26" t="s">
        <v>105</v>
      </c>
    </row>
    <row r="29" spans="1:26" ht="15.6" customHeight="1" x14ac:dyDescent="0.25">
      <c r="A29" s="37"/>
      <c r="B29" s="12" t="s">
        <v>2537</v>
      </c>
      <c r="C29" s="26">
        <v>51</v>
      </c>
      <c r="D29" s="26">
        <v>57</v>
      </c>
      <c r="E29" s="148">
        <v>57</v>
      </c>
      <c r="F29" s="26">
        <v>152.72900000000001</v>
      </c>
      <c r="G29" s="26">
        <v>141.22200000000001</v>
      </c>
      <c r="H29" s="26">
        <v>127.423</v>
      </c>
      <c r="I29" s="26">
        <v>113.884</v>
      </c>
      <c r="J29" s="26">
        <v>100.108</v>
      </c>
      <c r="K29" s="26">
        <v>85.915000000000006</v>
      </c>
      <c r="L29" s="26">
        <v>72.224000000000004</v>
      </c>
      <c r="M29" s="26">
        <v>73.242999999999995</v>
      </c>
      <c r="N29" s="26">
        <v>73.917000000000002</v>
      </c>
      <c r="O29" s="26">
        <v>74.632999999999996</v>
      </c>
      <c r="P29" s="26">
        <v>75.5</v>
      </c>
      <c r="Q29" s="26">
        <v>76.507000000000005</v>
      </c>
      <c r="R29" s="26">
        <v>77.677000000000007</v>
      </c>
      <c r="S29" s="26">
        <v>78.811000000000007</v>
      </c>
      <c r="T29" s="26">
        <v>79.893000000000001</v>
      </c>
      <c r="U29" s="26">
        <v>80.864000000000004</v>
      </c>
      <c r="V29" s="26">
        <v>81.837999999999994</v>
      </c>
      <c r="W29" s="26">
        <v>90.92</v>
      </c>
      <c r="X29" s="26">
        <v>91.174999999999997</v>
      </c>
      <c r="Y29" s="26">
        <v>87.361000000000004</v>
      </c>
      <c r="Z29" s="26">
        <v>88.706999999999994</v>
      </c>
    </row>
    <row r="30" spans="1:26" ht="15.6" customHeight="1" x14ac:dyDescent="0.25">
      <c r="A30" s="37"/>
      <c r="B30" s="12" t="s">
        <v>2538</v>
      </c>
      <c r="C30" s="29">
        <v>2.4056600000000001</v>
      </c>
      <c r="D30" s="29">
        <v>2.6158800000000002</v>
      </c>
      <c r="E30" s="83">
        <v>2.52996</v>
      </c>
      <c r="F30" s="29">
        <v>9.2330000000000005</v>
      </c>
      <c r="G30" s="29">
        <v>8.3610000000000007</v>
      </c>
      <c r="H30" s="29">
        <v>7.4539999999999997</v>
      </c>
      <c r="I30" s="29">
        <v>6.5709999999999997</v>
      </c>
      <c r="J30" s="29">
        <v>5.7</v>
      </c>
      <c r="K30" s="29">
        <v>4.8440000000000003</v>
      </c>
      <c r="L30" s="29">
        <v>4</v>
      </c>
      <c r="M30" s="29">
        <v>4</v>
      </c>
      <c r="N30" s="29">
        <v>4.0010000000000003</v>
      </c>
      <c r="O30" s="29">
        <v>3.9940000000000002</v>
      </c>
      <c r="P30" s="29">
        <v>3.9950000000000001</v>
      </c>
      <c r="Q30" s="29">
        <v>4.0049999999999999</v>
      </c>
      <c r="R30" s="29">
        <v>4.016</v>
      </c>
      <c r="S30" s="29">
        <v>4.0259999999999998</v>
      </c>
      <c r="T30" s="29">
        <v>4.0359999999999996</v>
      </c>
      <c r="U30" s="29">
        <v>4.04</v>
      </c>
      <c r="V30" s="29">
        <v>4.0430000000000001</v>
      </c>
      <c r="W30" s="29">
        <v>4.5510000000000002</v>
      </c>
      <c r="X30" s="29">
        <v>4.5289999999999999</v>
      </c>
      <c r="Y30" s="29">
        <v>4.1260000000000003</v>
      </c>
      <c r="Z30" s="29">
        <v>4.101</v>
      </c>
    </row>
    <row r="31" spans="1:26" ht="15.6" customHeight="1" x14ac:dyDescent="0.25">
      <c r="A31" s="37"/>
      <c r="B31" s="12" t="s">
        <v>2539</v>
      </c>
      <c r="C31" s="29">
        <v>3.97254</v>
      </c>
      <c r="D31" s="29">
        <v>2.78302</v>
      </c>
      <c r="E31" s="83">
        <v>3.3960499999999998</v>
      </c>
      <c r="F31" s="29">
        <v>2.3401997749999999</v>
      </c>
      <c r="G31" s="29">
        <v>2.1111876870000001</v>
      </c>
      <c r="H31" s="29">
        <v>1.2132177500000001</v>
      </c>
      <c r="I31" s="29">
        <v>1.3721122589999999</v>
      </c>
      <c r="J31" s="29">
        <v>1.3359984439999999</v>
      </c>
      <c r="K31" s="29">
        <v>1.0028676139999999</v>
      </c>
      <c r="L31" s="29">
        <v>1.794702375</v>
      </c>
      <c r="M31" s="29">
        <v>1.410880533</v>
      </c>
      <c r="N31" s="29">
        <v>0.89400546700000005</v>
      </c>
      <c r="O31" s="29">
        <v>1.1359951930000001</v>
      </c>
      <c r="P31" s="29">
        <v>1.145071669</v>
      </c>
      <c r="Q31" s="29">
        <v>1.081839333</v>
      </c>
      <c r="R31" s="29">
        <v>1.258138851</v>
      </c>
      <c r="S31" s="29">
        <v>1.2078688280000001</v>
      </c>
      <c r="T31" s="29">
        <v>1.1260267260000001</v>
      </c>
      <c r="U31" s="29">
        <v>1.1144482769999999</v>
      </c>
      <c r="V31" s="29">
        <v>1.1219475400000001</v>
      </c>
      <c r="W31" s="29">
        <v>-1.3015710540000001</v>
      </c>
      <c r="X31" s="29">
        <v>0.77191089199999996</v>
      </c>
      <c r="Y31" s="29">
        <v>5.1689223919999998</v>
      </c>
      <c r="Z31" s="29">
        <v>2.1585557299999998</v>
      </c>
    </row>
    <row r="32" spans="1:26" ht="15.6" customHeight="1" x14ac:dyDescent="0.25">
      <c r="A32" s="37"/>
      <c r="B32" s="12" t="s">
        <v>2540</v>
      </c>
      <c r="C32" s="29">
        <v>60.5</v>
      </c>
      <c r="D32" s="29">
        <v>60.6</v>
      </c>
      <c r="E32" s="83">
        <v>60.7</v>
      </c>
      <c r="F32" s="29">
        <v>53.19</v>
      </c>
      <c r="G32" s="29">
        <v>52.917999999999999</v>
      </c>
      <c r="H32" s="29">
        <v>52.165999999999997</v>
      </c>
      <c r="I32" s="29">
        <v>51.582000000000001</v>
      </c>
      <c r="J32" s="29">
        <v>51.033999999999999</v>
      </c>
      <c r="K32" s="29">
        <v>50.359000000000002</v>
      </c>
      <c r="L32" s="29">
        <v>50.131</v>
      </c>
      <c r="M32" s="29">
        <v>49.78</v>
      </c>
      <c r="N32" s="29">
        <v>49.246000000000002</v>
      </c>
      <c r="O32" s="29">
        <v>48.896999999999998</v>
      </c>
      <c r="P32" s="29">
        <v>48.610999999999997</v>
      </c>
      <c r="Q32" s="29">
        <v>48.347999999999999</v>
      </c>
      <c r="R32" s="29">
        <v>48.210999999999999</v>
      </c>
      <c r="S32" s="29">
        <v>48.088999999999999</v>
      </c>
      <c r="T32" s="29">
        <v>47.966000000000001</v>
      </c>
      <c r="U32" s="29">
        <v>47.856999999999999</v>
      </c>
      <c r="V32" s="29">
        <v>47.753</v>
      </c>
      <c r="W32" s="29">
        <v>46.481999999999999</v>
      </c>
      <c r="X32" s="29">
        <v>46.154000000000003</v>
      </c>
      <c r="Y32" s="29">
        <v>47.802</v>
      </c>
      <c r="Z32" s="29">
        <v>48.064</v>
      </c>
    </row>
    <row r="33" spans="1:26" ht="15.6" customHeight="1" x14ac:dyDescent="0.25">
      <c r="A33" s="37"/>
      <c r="B33" s="12" t="s">
        <v>2541</v>
      </c>
      <c r="C33" s="29" t="s">
        <v>105</v>
      </c>
      <c r="D33" s="29" t="s">
        <v>105</v>
      </c>
      <c r="E33" s="83" t="s">
        <v>105</v>
      </c>
      <c r="F33" s="29">
        <v>52.698</v>
      </c>
      <c r="G33" s="29">
        <v>52.405000000000001</v>
      </c>
      <c r="H33" s="29">
        <v>51.587000000000003</v>
      </c>
      <c r="I33" s="29">
        <v>50.947000000000003</v>
      </c>
      <c r="J33" s="29">
        <v>50.341000000000001</v>
      </c>
      <c r="K33" s="29">
        <v>49.582000000000001</v>
      </c>
      <c r="L33" s="29">
        <v>49.323</v>
      </c>
      <c r="M33" s="29">
        <v>48.920999999999999</v>
      </c>
      <c r="N33" s="29">
        <v>48.296999999999997</v>
      </c>
      <c r="O33" s="29">
        <v>47.881</v>
      </c>
      <c r="P33" s="29">
        <v>47.531999999999996</v>
      </c>
      <c r="Q33" s="29">
        <v>47.204000000000001</v>
      </c>
      <c r="R33" s="29">
        <v>47.029000000000003</v>
      </c>
      <c r="S33" s="29">
        <v>46.871000000000002</v>
      </c>
      <c r="T33" s="29">
        <v>46.707999999999998</v>
      </c>
      <c r="U33" s="29">
        <v>46.56</v>
      </c>
      <c r="V33" s="29">
        <v>46.414999999999999</v>
      </c>
      <c r="W33" s="29">
        <v>45.261000000000003</v>
      </c>
      <c r="X33" s="29">
        <v>44.661000000000001</v>
      </c>
      <c r="Y33" s="29">
        <v>46.488</v>
      </c>
      <c r="Z33" s="29">
        <v>46.707999999999998</v>
      </c>
    </row>
    <row r="34" spans="1:26" ht="15.6" customHeight="1" x14ac:dyDescent="0.25">
      <c r="A34" s="37"/>
      <c r="B34" s="12" t="s">
        <v>2542</v>
      </c>
      <c r="C34" s="29" t="s">
        <v>105</v>
      </c>
      <c r="D34" s="29" t="s">
        <v>105</v>
      </c>
      <c r="E34" s="83" t="s">
        <v>105</v>
      </c>
      <c r="F34" s="29">
        <v>53.65</v>
      </c>
      <c r="G34" s="29">
        <v>53.398000000000003</v>
      </c>
      <c r="H34" s="29">
        <v>52.707999999999998</v>
      </c>
      <c r="I34" s="29">
        <v>52.177999999999997</v>
      </c>
      <c r="J34" s="29">
        <v>51.688000000000002</v>
      </c>
      <c r="K34" s="29">
        <v>51.091000000000001</v>
      </c>
      <c r="L34" s="29">
        <v>50.893000000000001</v>
      </c>
      <c r="M34" s="29">
        <v>50.591999999999999</v>
      </c>
      <c r="N34" s="29">
        <v>50.143000000000001</v>
      </c>
      <c r="O34" s="29">
        <v>49.859000000000002</v>
      </c>
      <c r="P34" s="29">
        <v>49.633000000000003</v>
      </c>
      <c r="Q34" s="29">
        <v>49.433</v>
      </c>
      <c r="R34" s="29">
        <v>49.332999999999998</v>
      </c>
      <c r="S34" s="29">
        <v>49.246000000000002</v>
      </c>
      <c r="T34" s="29">
        <v>49.161000000000001</v>
      </c>
      <c r="U34" s="29">
        <v>49.09</v>
      </c>
      <c r="V34" s="29">
        <v>49.024999999999999</v>
      </c>
      <c r="W34" s="29">
        <v>47.642000000000003</v>
      </c>
      <c r="X34" s="29">
        <v>47.573999999999998</v>
      </c>
      <c r="Y34" s="29">
        <v>49.05</v>
      </c>
      <c r="Z34" s="29">
        <v>49.353999999999999</v>
      </c>
    </row>
    <row r="35" spans="1:26" x14ac:dyDescent="0.2">
      <c r="A35" s="37"/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</row>
    <row r="36" spans="1:26" ht="15.6" customHeight="1" x14ac:dyDescent="0.25">
      <c r="A36" s="37"/>
      <c r="B36" s="12" t="s">
        <v>8542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1:26" ht="15.6" customHeight="1" x14ac:dyDescent="0.25">
      <c r="A37" s="37"/>
      <c r="B37" s="12" t="s">
        <v>2544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1:26" ht="15.6" customHeight="1" x14ac:dyDescent="0.25">
      <c r="A38" s="37"/>
      <c r="B38" s="12" t="s">
        <v>2545</v>
      </c>
      <c r="C38" s="26">
        <v>5129.6000000000004</v>
      </c>
      <c r="D38" s="26">
        <v>7023.7946000000002</v>
      </c>
      <c r="E38" s="26">
        <v>9047.9825999999994</v>
      </c>
      <c r="F38" s="26">
        <v>11881.2</v>
      </c>
      <c r="G38" s="26">
        <v>14764</v>
      </c>
      <c r="H38" s="26">
        <v>17860.7</v>
      </c>
      <c r="I38" s="26">
        <v>22248.9</v>
      </c>
      <c r="J38" s="26">
        <v>27000.2</v>
      </c>
      <c r="K38" s="26">
        <v>49470</v>
      </c>
      <c r="L38" s="26">
        <v>57611</v>
      </c>
      <c r="M38" s="26">
        <v>64362</v>
      </c>
      <c r="N38" s="26">
        <v>83315</v>
      </c>
      <c r="O38" s="26">
        <v>100218</v>
      </c>
      <c r="P38" s="26">
        <v>111713</v>
      </c>
      <c r="Q38" s="26">
        <v>123934</v>
      </c>
      <c r="R38" s="26">
        <v>125491</v>
      </c>
      <c r="S38" s="26" t="s">
        <v>105</v>
      </c>
      <c r="T38" s="26" t="s">
        <v>105</v>
      </c>
      <c r="U38" s="26" t="s">
        <v>105</v>
      </c>
      <c r="V38" s="26" t="s">
        <v>105</v>
      </c>
      <c r="W38" s="26" t="s">
        <v>105</v>
      </c>
      <c r="X38" s="26" t="s">
        <v>105</v>
      </c>
      <c r="Y38" s="26" t="s">
        <v>105</v>
      </c>
      <c r="Z38" s="26" t="s">
        <v>105</v>
      </c>
    </row>
    <row r="39" spans="1:26" ht="15.6" customHeight="1" x14ac:dyDescent="0.25">
      <c r="A39" s="37"/>
      <c r="B39" s="12" t="s">
        <v>2526</v>
      </c>
      <c r="C39" s="26">
        <v>1177.2</v>
      </c>
      <c r="D39" s="26">
        <v>1670</v>
      </c>
      <c r="E39" s="26">
        <v>1894</v>
      </c>
      <c r="F39" s="26">
        <v>2271.6</v>
      </c>
      <c r="G39" s="26">
        <v>2710</v>
      </c>
      <c r="H39" s="26">
        <v>3310</v>
      </c>
      <c r="I39" s="26">
        <v>3826.355</v>
      </c>
      <c r="J39" s="26">
        <v>5090.8</v>
      </c>
      <c r="K39" s="26">
        <v>5304</v>
      </c>
      <c r="L39" s="26">
        <v>6058</v>
      </c>
      <c r="M39" s="26">
        <v>7299</v>
      </c>
      <c r="N39" s="26">
        <v>7402</v>
      </c>
      <c r="O39" s="26">
        <v>8520</v>
      </c>
      <c r="P39" s="26">
        <v>9467</v>
      </c>
      <c r="Q39" s="26">
        <v>10480</v>
      </c>
      <c r="R39" s="26">
        <v>11653</v>
      </c>
      <c r="S39" s="26" t="s">
        <v>105</v>
      </c>
      <c r="T39" s="26" t="s">
        <v>105</v>
      </c>
      <c r="U39" s="26" t="s">
        <v>105</v>
      </c>
      <c r="V39" s="26" t="s">
        <v>105</v>
      </c>
      <c r="W39" s="26" t="s">
        <v>105</v>
      </c>
      <c r="X39" s="26" t="s">
        <v>105</v>
      </c>
      <c r="Y39" s="26" t="s">
        <v>105</v>
      </c>
      <c r="Z39" s="26" t="s">
        <v>105</v>
      </c>
    </row>
    <row r="40" spans="1:26" ht="15.6" customHeight="1" x14ac:dyDescent="0.25">
      <c r="A40" s="37"/>
      <c r="B40" s="12" t="s">
        <v>8543</v>
      </c>
      <c r="C40" s="26">
        <v>103.857485</v>
      </c>
      <c r="D40" s="26">
        <v>149.72676899999999</v>
      </c>
      <c r="E40" s="26">
        <v>163.27096900000001</v>
      </c>
      <c r="F40" s="26">
        <v>224.024001</v>
      </c>
      <c r="G40" s="26">
        <v>271.24391200000002</v>
      </c>
      <c r="H40" s="26">
        <v>312.859757</v>
      </c>
      <c r="I40" s="26">
        <v>382.91391900000002</v>
      </c>
      <c r="J40" s="26">
        <v>488.23353400000002</v>
      </c>
      <c r="K40" s="26">
        <v>1430.699509</v>
      </c>
      <c r="L40" s="26">
        <v>1682.0971159999999</v>
      </c>
      <c r="M40" s="26">
        <v>1822.3975760000001</v>
      </c>
      <c r="N40" s="26"/>
      <c r="O40" s="26"/>
      <c r="P40" s="26"/>
      <c r="Q40" s="26"/>
      <c r="R40" s="26"/>
      <c r="S40" s="26" t="s">
        <v>105</v>
      </c>
      <c r="T40" s="26" t="s">
        <v>105</v>
      </c>
      <c r="U40" s="26" t="s">
        <v>105</v>
      </c>
      <c r="V40" s="26" t="s">
        <v>105</v>
      </c>
      <c r="W40" s="26" t="s">
        <v>105</v>
      </c>
      <c r="X40" s="26" t="s">
        <v>105</v>
      </c>
      <c r="Y40" s="26" t="s">
        <v>105</v>
      </c>
      <c r="Z40" s="26" t="s">
        <v>105</v>
      </c>
    </row>
    <row r="41" spans="1:26" ht="15.6" customHeight="1" x14ac:dyDescent="0.25">
      <c r="A41" s="37"/>
      <c r="B41" s="12" t="s">
        <v>8544</v>
      </c>
      <c r="C41" s="26">
        <v>1693.342515</v>
      </c>
      <c r="D41" s="26">
        <v>2332.0732309999999</v>
      </c>
      <c r="E41" s="26">
        <v>2783.541952</v>
      </c>
      <c r="F41" s="26">
        <v>3645.2374730000001</v>
      </c>
      <c r="G41" s="26">
        <v>4410.6183030000002</v>
      </c>
      <c r="H41" s="26">
        <v>5166.3434870000001</v>
      </c>
      <c r="I41" s="26">
        <v>6259.5427069999996</v>
      </c>
      <c r="J41" s="26">
        <v>7993.6390970000002</v>
      </c>
      <c r="K41" s="26">
        <v>23478.41129</v>
      </c>
      <c r="L41" s="26">
        <v>27547.103719999999</v>
      </c>
      <c r="M41" s="26">
        <v>29862.759419999998</v>
      </c>
      <c r="N41" s="26">
        <v>41779</v>
      </c>
      <c r="O41" s="26">
        <v>51169</v>
      </c>
      <c r="P41" s="26">
        <v>53763</v>
      </c>
      <c r="Q41" s="26">
        <v>57877</v>
      </c>
      <c r="R41" s="26">
        <v>50650</v>
      </c>
      <c r="S41" s="26" t="s">
        <v>105</v>
      </c>
      <c r="T41" s="26" t="s">
        <v>105</v>
      </c>
      <c r="U41" s="26" t="s">
        <v>105</v>
      </c>
      <c r="V41" s="26" t="s">
        <v>105</v>
      </c>
      <c r="W41" s="26" t="s">
        <v>105</v>
      </c>
      <c r="X41" s="26" t="s">
        <v>105</v>
      </c>
      <c r="Y41" s="26" t="s">
        <v>105</v>
      </c>
      <c r="Z41" s="26" t="s">
        <v>105</v>
      </c>
    </row>
    <row r="42" spans="1:26" ht="15.6" customHeight="1" x14ac:dyDescent="0.25">
      <c r="A42" s="37"/>
      <c r="B42" s="12" t="s">
        <v>5654</v>
      </c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 t="s">
        <v>105</v>
      </c>
      <c r="T42" s="26" t="s">
        <v>105</v>
      </c>
      <c r="U42" s="26" t="s">
        <v>105</v>
      </c>
      <c r="V42" s="26" t="s">
        <v>105</v>
      </c>
      <c r="W42" s="26" t="s">
        <v>105</v>
      </c>
      <c r="X42" s="26" t="s">
        <v>105</v>
      </c>
      <c r="Y42" s="26" t="s">
        <v>105</v>
      </c>
      <c r="Z42" s="26" t="s">
        <v>105</v>
      </c>
    </row>
    <row r="43" spans="1:26" ht="15.6" customHeight="1" x14ac:dyDescent="0.25">
      <c r="A43" s="37"/>
      <c r="B43" s="12" t="s">
        <v>8545</v>
      </c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 t="s">
        <v>105</v>
      </c>
      <c r="T43" s="26" t="s">
        <v>105</v>
      </c>
      <c r="U43" s="26" t="s">
        <v>105</v>
      </c>
      <c r="V43" s="26" t="s">
        <v>105</v>
      </c>
      <c r="W43" s="26" t="s">
        <v>105</v>
      </c>
      <c r="X43" s="26" t="s">
        <v>105</v>
      </c>
      <c r="Y43" s="26" t="s">
        <v>105</v>
      </c>
      <c r="Z43" s="26" t="s">
        <v>105</v>
      </c>
    </row>
    <row r="44" spans="1:26" ht="15.6" customHeight="1" x14ac:dyDescent="0.25">
      <c r="A44" s="37"/>
      <c r="B44" s="12" t="s">
        <v>2529</v>
      </c>
      <c r="C44" s="26">
        <v>347.4</v>
      </c>
      <c r="D44" s="26">
        <v>383</v>
      </c>
      <c r="E44" s="26">
        <v>699.38707899999997</v>
      </c>
      <c r="F44" s="26">
        <v>750.73852599999998</v>
      </c>
      <c r="G44" s="26">
        <v>909.53778499999999</v>
      </c>
      <c r="H44" s="26">
        <v>1140.7967570000001</v>
      </c>
      <c r="I44" s="26">
        <v>1320.498374</v>
      </c>
      <c r="J44" s="26">
        <v>1699.727369</v>
      </c>
      <c r="K44" s="26">
        <v>5042.8891970000004</v>
      </c>
      <c r="L44" s="26">
        <v>5861.7991689999999</v>
      </c>
      <c r="M44" s="26">
        <v>6372.843003</v>
      </c>
      <c r="N44" s="26">
        <v>13100</v>
      </c>
      <c r="O44" s="26">
        <v>15556</v>
      </c>
      <c r="P44" s="26">
        <v>17094</v>
      </c>
      <c r="Q44" s="26">
        <v>20192</v>
      </c>
      <c r="R44" s="26">
        <v>20728</v>
      </c>
      <c r="S44" s="26" t="s">
        <v>105</v>
      </c>
      <c r="T44" s="26" t="s">
        <v>105</v>
      </c>
      <c r="U44" s="26" t="s">
        <v>105</v>
      </c>
      <c r="V44" s="26" t="s">
        <v>105</v>
      </c>
      <c r="W44" s="26" t="s">
        <v>105</v>
      </c>
      <c r="X44" s="26" t="s">
        <v>105</v>
      </c>
      <c r="Y44" s="26" t="s">
        <v>105</v>
      </c>
      <c r="Z44" s="26" t="s">
        <v>105</v>
      </c>
    </row>
    <row r="45" spans="1:26" ht="15.6" customHeight="1" x14ac:dyDescent="0.25">
      <c r="A45" s="37"/>
      <c r="B45" s="12" t="s">
        <v>8546</v>
      </c>
      <c r="C45" s="26">
        <v>180.2</v>
      </c>
      <c r="D45" s="26">
        <v>281.2</v>
      </c>
      <c r="E45" s="26">
        <v>361.82864599999999</v>
      </c>
      <c r="F45" s="26">
        <v>492.57923099999999</v>
      </c>
      <c r="G45" s="26">
        <v>673.292419</v>
      </c>
      <c r="H45" s="26">
        <v>899.87091399999997</v>
      </c>
      <c r="I45" s="26">
        <v>1188.0717549999999</v>
      </c>
      <c r="J45" s="26">
        <v>1346.66697</v>
      </c>
      <c r="K45" s="26">
        <v>1581.2325020000001</v>
      </c>
      <c r="L45" s="26">
        <v>1827.533921</v>
      </c>
      <c r="M45" s="26">
        <v>2130.609144</v>
      </c>
      <c r="N45" s="26">
        <v>4976</v>
      </c>
      <c r="O45" s="26">
        <v>5895</v>
      </c>
      <c r="P45" s="26">
        <v>7524</v>
      </c>
      <c r="Q45" s="26">
        <v>8803</v>
      </c>
      <c r="R45" s="26">
        <v>10953</v>
      </c>
      <c r="S45" s="26" t="s">
        <v>105</v>
      </c>
      <c r="T45" s="26" t="s">
        <v>105</v>
      </c>
      <c r="U45" s="26" t="s">
        <v>105</v>
      </c>
      <c r="V45" s="26" t="s">
        <v>105</v>
      </c>
      <c r="W45" s="26" t="s">
        <v>105</v>
      </c>
      <c r="X45" s="26" t="s">
        <v>105</v>
      </c>
      <c r="Y45" s="26" t="s">
        <v>105</v>
      </c>
      <c r="Z45" s="26" t="s">
        <v>105</v>
      </c>
    </row>
    <row r="46" spans="1:26" ht="15.6" customHeight="1" x14ac:dyDescent="0.25">
      <c r="A46" s="37"/>
      <c r="B46" s="12" t="s">
        <v>8547</v>
      </c>
      <c r="C46" s="26">
        <v>340.2</v>
      </c>
      <c r="D46" s="26">
        <v>364.8</v>
      </c>
      <c r="E46" s="26">
        <v>575.36665500000004</v>
      </c>
      <c r="F46" s="26">
        <v>773.06527500000004</v>
      </c>
      <c r="G46" s="26">
        <v>997.01569700000005</v>
      </c>
      <c r="H46" s="26">
        <v>1391.487183</v>
      </c>
      <c r="I46" s="26">
        <v>1819.6220129999999</v>
      </c>
      <c r="J46" s="26">
        <v>2046.031712</v>
      </c>
      <c r="K46" s="26">
        <v>2423.0589060000002</v>
      </c>
      <c r="L46" s="26">
        <v>2792.0117989999999</v>
      </c>
      <c r="M46" s="26">
        <v>3252.3288130000001</v>
      </c>
      <c r="N46" s="26">
        <v>4080</v>
      </c>
      <c r="O46" s="26">
        <v>4813</v>
      </c>
      <c r="P46" s="26">
        <v>6068</v>
      </c>
      <c r="Q46" s="26">
        <v>7256</v>
      </c>
      <c r="R46" s="26">
        <v>9316</v>
      </c>
      <c r="S46" s="26" t="s">
        <v>105</v>
      </c>
      <c r="T46" s="26" t="s">
        <v>105</v>
      </c>
      <c r="U46" s="26" t="s">
        <v>105</v>
      </c>
      <c r="V46" s="26" t="s">
        <v>105</v>
      </c>
      <c r="W46" s="26" t="s">
        <v>105</v>
      </c>
      <c r="X46" s="26" t="s">
        <v>105</v>
      </c>
      <c r="Y46" s="26" t="s">
        <v>105</v>
      </c>
      <c r="Z46" s="26" t="s">
        <v>105</v>
      </c>
    </row>
    <row r="47" spans="1:26" ht="15.6" customHeight="1" x14ac:dyDescent="0.25">
      <c r="A47" s="37"/>
      <c r="B47" s="12" t="s">
        <v>8548</v>
      </c>
      <c r="C47" s="26"/>
      <c r="D47" s="26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26" t="s">
        <v>105</v>
      </c>
      <c r="T47" s="26" t="s">
        <v>105</v>
      </c>
      <c r="U47" s="26" t="s">
        <v>105</v>
      </c>
      <c r="V47" s="26" t="s">
        <v>105</v>
      </c>
      <c r="W47" s="26" t="s">
        <v>105</v>
      </c>
      <c r="X47" s="26" t="s">
        <v>105</v>
      </c>
      <c r="Y47" s="26" t="s">
        <v>105</v>
      </c>
      <c r="Z47" s="26" t="s">
        <v>105</v>
      </c>
    </row>
    <row r="48" spans="1:26" ht="15.6" customHeight="1" x14ac:dyDescent="0.25">
      <c r="A48" s="37"/>
      <c r="B48" s="17" t="s">
        <v>8549</v>
      </c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 t="s">
        <v>105</v>
      </c>
      <c r="T48" s="26" t="s">
        <v>105</v>
      </c>
      <c r="U48" s="26" t="s">
        <v>105</v>
      </c>
      <c r="V48" s="26" t="s">
        <v>105</v>
      </c>
      <c r="W48" s="26" t="s">
        <v>105</v>
      </c>
      <c r="X48" s="26" t="s">
        <v>105</v>
      </c>
      <c r="Y48" s="26" t="s">
        <v>105</v>
      </c>
      <c r="Z48" s="26" t="s">
        <v>105</v>
      </c>
    </row>
    <row r="49" spans="1:26" ht="15.6" customHeight="1" x14ac:dyDescent="0.25">
      <c r="A49" s="37"/>
      <c r="B49" s="12" t="s">
        <v>8550</v>
      </c>
      <c r="C49" s="26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 t="s">
        <v>105</v>
      </c>
      <c r="T49" s="26" t="s">
        <v>105</v>
      </c>
      <c r="U49" s="26" t="s">
        <v>105</v>
      </c>
      <c r="V49" s="26" t="s">
        <v>105</v>
      </c>
      <c r="W49" s="26" t="s">
        <v>105</v>
      </c>
      <c r="X49" s="26" t="s">
        <v>105</v>
      </c>
      <c r="Y49" s="26" t="s">
        <v>105</v>
      </c>
      <c r="Z49" s="26" t="s">
        <v>105</v>
      </c>
    </row>
    <row r="50" spans="1:26" ht="15.6" customHeight="1" x14ac:dyDescent="0.25">
      <c r="A50" s="37"/>
      <c r="B50" s="12" t="s">
        <v>8551</v>
      </c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 t="s">
        <v>105</v>
      </c>
      <c r="T50" s="26" t="s">
        <v>105</v>
      </c>
      <c r="U50" s="26" t="s">
        <v>105</v>
      </c>
      <c r="V50" s="26" t="s">
        <v>105</v>
      </c>
      <c r="W50" s="26" t="s">
        <v>105</v>
      </c>
      <c r="X50" s="26" t="s">
        <v>105</v>
      </c>
      <c r="Y50" s="26" t="s">
        <v>105</v>
      </c>
      <c r="Z50" s="26" t="s">
        <v>105</v>
      </c>
    </row>
    <row r="51" spans="1:26" ht="15.6" customHeight="1" x14ac:dyDescent="0.25">
      <c r="A51" s="37"/>
      <c r="B51" s="12" t="s">
        <v>8552</v>
      </c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 t="s">
        <v>105</v>
      </c>
      <c r="T51" s="26" t="s">
        <v>105</v>
      </c>
      <c r="U51" s="26" t="s">
        <v>105</v>
      </c>
      <c r="V51" s="26" t="s">
        <v>105</v>
      </c>
      <c r="W51" s="26" t="s">
        <v>105</v>
      </c>
      <c r="X51" s="26" t="s">
        <v>105</v>
      </c>
      <c r="Y51" s="26" t="s">
        <v>105</v>
      </c>
      <c r="Z51" s="26" t="s">
        <v>105</v>
      </c>
    </row>
    <row r="52" spans="1:26" ht="15.6" customHeight="1" x14ac:dyDescent="0.25">
      <c r="A52" s="37"/>
      <c r="B52" s="12" t="s">
        <v>8553</v>
      </c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 t="s">
        <v>105</v>
      </c>
      <c r="T52" s="26" t="s">
        <v>105</v>
      </c>
      <c r="U52" s="26" t="s">
        <v>105</v>
      </c>
      <c r="V52" s="26" t="s">
        <v>105</v>
      </c>
      <c r="W52" s="26" t="s">
        <v>105</v>
      </c>
      <c r="X52" s="26" t="s">
        <v>105</v>
      </c>
      <c r="Y52" s="26" t="s">
        <v>105</v>
      </c>
      <c r="Z52" s="26" t="s">
        <v>105</v>
      </c>
    </row>
    <row r="53" spans="1:26" ht="15.6" customHeight="1" x14ac:dyDescent="0.25">
      <c r="A53" s="37"/>
      <c r="B53" s="12" t="s">
        <v>8554</v>
      </c>
      <c r="C53" s="26">
        <v>1287.4000000000001</v>
      </c>
      <c r="D53" s="26">
        <v>1591.8</v>
      </c>
      <c r="E53" s="26">
        <v>2126.604699</v>
      </c>
      <c r="F53" s="26">
        <v>3037.1554940000001</v>
      </c>
      <c r="G53" s="26">
        <v>3968.0918849999998</v>
      </c>
      <c r="H53" s="26">
        <v>5378.2419030000001</v>
      </c>
      <c r="I53" s="26">
        <v>7140.3962309999997</v>
      </c>
      <c r="J53" s="26">
        <v>8025.7013180000004</v>
      </c>
      <c r="K53" s="26">
        <v>9459.0664919999999</v>
      </c>
      <c r="L53" s="26">
        <v>10935.749379999999</v>
      </c>
      <c r="M53" s="26">
        <v>12730.804040000001</v>
      </c>
      <c r="N53" s="26">
        <v>11978</v>
      </c>
      <c r="O53" s="26">
        <v>14265</v>
      </c>
      <c r="P53" s="26">
        <v>17797</v>
      </c>
      <c r="Q53" s="26">
        <v>19326</v>
      </c>
      <c r="R53" s="26">
        <v>22191</v>
      </c>
      <c r="S53" s="26" t="s">
        <v>105</v>
      </c>
      <c r="T53" s="26" t="s">
        <v>105</v>
      </c>
      <c r="U53" s="26" t="s">
        <v>105</v>
      </c>
      <c r="V53" s="26" t="s">
        <v>105</v>
      </c>
      <c r="W53" s="26" t="s">
        <v>105</v>
      </c>
      <c r="X53" s="26" t="s">
        <v>105</v>
      </c>
      <c r="Y53" s="26" t="s">
        <v>105</v>
      </c>
      <c r="Z53" s="26" t="s">
        <v>105</v>
      </c>
    </row>
    <row r="54" spans="1:26" ht="15.6" customHeight="1" x14ac:dyDescent="0.25">
      <c r="A54" s="37"/>
      <c r="B54" s="12" t="s">
        <v>8555</v>
      </c>
      <c r="C54" s="26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 t="s">
        <v>105</v>
      </c>
      <c r="T54" s="26" t="s">
        <v>105</v>
      </c>
      <c r="U54" s="26" t="s">
        <v>105</v>
      </c>
      <c r="V54" s="26" t="s">
        <v>105</v>
      </c>
      <c r="W54" s="26" t="s">
        <v>105</v>
      </c>
      <c r="X54" s="26" t="s">
        <v>105</v>
      </c>
      <c r="Y54" s="26" t="s">
        <v>105</v>
      </c>
      <c r="Z54" s="26" t="s">
        <v>105</v>
      </c>
    </row>
    <row r="55" spans="1:26" ht="15.6" customHeight="1" x14ac:dyDescent="0.25">
      <c r="A55" s="37"/>
      <c r="B55" s="12" t="s">
        <v>8556</v>
      </c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 t="s">
        <v>105</v>
      </c>
      <c r="T55" s="26" t="s">
        <v>105</v>
      </c>
      <c r="U55" s="26" t="s">
        <v>105</v>
      </c>
      <c r="V55" s="26" t="s">
        <v>105</v>
      </c>
      <c r="W55" s="26" t="s">
        <v>105</v>
      </c>
      <c r="X55" s="26" t="s">
        <v>105</v>
      </c>
      <c r="Y55" s="26" t="s">
        <v>105</v>
      </c>
      <c r="Z55" s="26" t="s">
        <v>105</v>
      </c>
    </row>
    <row r="56" spans="1:26" ht="15.6" customHeight="1" x14ac:dyDescent="0.25">
      <c r="A56" s="37"/>
      <c r="B56" s="12" t="s">
        <v>8557</v>
      </c>
      <c r="C56" s="26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 t="s">
        <v>105</v>
      </c>
      <c r="T56" s="26" t="s">
        <v>105</v>
      </c>
      <c r="U56" s="26" t="s">
        <v>105</v>
      </c>
      <c r="V56" s="26" t="s">
        <v>105</v>
      </c>
      <c r="W56" s="26" t="s">
        <v>105</v>
      </c>
      <c r="X56" s="26" t="s">
        <v>105</v>
      </c>
      <c r="Y56" s="26" t="s">
        <v>105</v>
      </c>
      <c r="Z56" s="26" t="s">
        <v>105</v>
      </c>
    </row>
    <row r="57" spans="1:26" ht="15.6" customHeight="1" x14ac:dyDescent="0.25">
      <c r="A57" s="37"/>
      <c r="B57" s="12" t="s">
        <v>8558</v>
      </c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 t="s">
        <v>105</v>
      </c>
      <c r="T57" s="26" t="s">
        <v>105</v>
      </c>
      <c r="U57" s="26" t="s">
        <v>105</v>
      </c>
      <c r="V57" s="26" t="s">
        <v>105</v>
      </c>
      <c r="W57" s="26" t="s">
        <v>105</v>
      </c>
      <c r="X57" s="26" t="s">
        <v>105</v>
      </c>
      <c r="Y57" s="26" t="s">
        <v>105</v>
      </c>
      <c r="Z57" s="26" t="s">
        <v>105</v>
      </c>
    </row>
    <row r="58" spans="1:26" ht="30" x14ac:dyDescent="0.25">
      <c r="A58" s="37"/>
      <c r="B58" s="12" t="s">
        <v>145</v>
      </c>
      <c r="C58" s="26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 t="s">
        <v>105</v>
      </c>
      <c r="O58" s="26" t="s">
        <v>105</v>
      </c>
      <c r="P58" s="26" t="s">
        <v>105</v>
      </c>
      <c r="Q58" s="26" t="s">
        <v>105</v>
      </c>
      <c r="R58" s="26" t="s">
        <v>105</v>
      </c>
      <c r="S58" s="26" t="s">
        <v>105</v>
      </c>
      <c r="T58" s="26" t="s">
        <v>105</v>
      </c>
      <c r="U58" s="26" t="s">
        <v>105</v>
      </c>
      <c r="V58" s="26" t="s">
        <v>105</v>
      </c>
      <c r="W58" s="26" t="s">
        <v>105</v>
      </c>
      <c r="X58" s="26" t="s">
        <v>105</v>
      </c>
      <c r="Y58" s="26" t="s">
        <v>105</v>
      </c>
      <c r="Z58" s="26" t="s">
        <v>105</v>
      </c>
    </row>
    <row r="59" spans="1:26" ht="15.6" customHeight="1" x14ac:dyDescent="0.25">
      <c r="A59" s="37"/>
      <c r="B59" s="12" t="s">
        <v>2558</v>
      </c>
      <c r="C59" s="26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 t="s">
        <v>105</v>
      </c>
      <c r="O59" s="26" t="s">
        <v>105</v>
      </c>
      <c r="P59" s="26" t="s">
        <v>105</v>
      </c>
      <c r="Q59" s="26" t="s">
        <v>105</v>
      </c>
      <c r="R59" s="26" t="s">
        <v>105</v>
      </c>
      <c r="S59" s="26" t="s">
        <v>105</v>
      </c>
      <c r="T59" s="26" t="s">
        <v>105</v>
      </c>
      <c r="U59" s="26" t="s">
        <v>105</v>
      </c>
      <c r="V59" s="26" t="s">
        <v>105</v>
      </c>
      <c r="W59" s="26" t="s">
        <v>105</v>
      </c>
      <c r="X59" s="26" t="s">
        <v>105</v>
      </c>
      <c r="Y59" s="26" t="s">
        <v>105</v>
      </c>
      <c r="Z59" s="26" t="s">
        <v>105</v>
      </c>
    </row>
    <row r="60" spans="1:26" ht="15.6" customHeight="1" x14ac:dyDescent="0.25">
      <c r="A60" s="37"/>
      <c r="B60" s="12" t="s">
        <v>2559</v>
      </c>
      <c r="C60" s="26">
        <v>5129.6000000000004</v>
      </c>
      <c r="D60" s="26">
        <v>6772.6</v>
      </c>
      <c r="E60" s="26">
        <v>8604</v>
      </c>
      <c r="F60" s="26">
        <v>11194.4</v>
      </c>
      <c r="G60" s="26">
        <v>13939.8</v>
      </c>
      <c r="H60" s="26">
        <v>17599.599999999999</v>
      </c>
      <c r="I60" s="26">
        <v>21937.4</v>
      </c>
      <c r="J60" s="26">
        <v>26690.799999999999</v>
      </c>
      <c r="K60" s="26">
        <v>48719.357900000003</v>
      </c>
      <c r="L60" s="26">
        <v>56704.295100000003</v>
      </c>
      <c r="M60" s="26">
        <v>63470.741999999998</v>
      </c>
      <c r="N60" s="26">
        <v>83315</v>
      </c>
      <c r="O60" s="26">
        <v>100218</v>
      </c>
      <c r="P60" s="26">
        <v>111713</v>
      </c>
      <c r="Q60" s="26">
        <v>123934</v>
      </c>
      <c r="R60" s="26">
        <v>125491</v>
      </c>
      <c r="S60" s="26" t="s">
        <v>105</v>
      </c>
      <c r="T60" s="26" t="s">
        <v>105</v>
      </c>
      <c r="U60" s="26" t="s">
        <v>105</v>
      </c>
      <c r="V60" s="26" t="s">
        <v>105</v>
      </c>
      <c r="W60" s="26" t="s">
        <v>105</v>
      </c>
      <c r="X60" s="26" t="s">
        <v>105</v>
      </c>
      <c r="Y60" s="26" t="s">
        <v>105</v>
      </c>
      <c r="Z60" s="26" t="s">
        <v>105</v>
      </c>
    </row>
    <row r="61" spans="1:26" ht="15.6" customHeight="1" x14ac:dyDescent="0.25">
      <c r="A61" s="37"/>
      <c r="B61" s="12" t="s">
        <v>6165</v>
      </c>
      <c r="C61" s="26" t="s">
        <v>105</v>
      </c>
      <c r="D61" s="26">
        <v>251.19460000000001</v>
      </c>
      <c r="E61" s="26">
        <v>443.98259999999999</v>
      </c>
      <c r="F61" s="26">
        <v>686.8</v>
      </c>
      <c r="G61" s="26">
        <v>824.2</v>
      </c>
      <c r="H61" s="26">
        <v>261.10000000000002</v>
      </c>
      <c r="I61" s="26">
        <v>311.5</v>
      </c>
      <c r="J61" s="26">
        <v>309.39999999999998</v>
      </c>
      <c r="K61" s="26">
        <v>750.64210000000003</v>
      </c>
      <c r="L61" s="26">
        <v>906.70489999999995</v>
      </c>
      <c r="M61" s="26">
        <v>891.25800000000004</v>
      </c>
      <c r="N61" s="26" t="s">
        <v>105</v>
      </c>
      <c r="O61" s="26" t="s">
        <v>105</v>
      </c>
      <c r="P61" s="26" t="s">
        <v>105</v>
      </c>
      <c r="Q61" s="26" t="s">
        <v>105</v>
      </c>
      <c r="R61" s="26" t="s">
        <v>105</v>
      </c>
      <c r="S61" s="26" t="s">
        <v>105</v>
      </c>
      <c r="T61" s="26" t="s">
        <v>105</v>
      </c>
      <c r="U61" s="26" t="s">
        <v>105</v>
      </c>
      <c r="V61" s="26" t="s">
        <v>105</v>
      </c>
      <c r="W61" s="26" t="s">
        <v>105</v>
      </c>
      <c r="X61" s="26" t="s">
        <v>105</v>
      </c>
      <c r="Y61" s="26" t="s">
        <v>105</v>
      </c>
      <c r="Z61" s="26" t="s">
        <v>105</v>
      </c>
    </row>
    <row r="62" spans="1:26" ht="15.6" customHeight="1" x14ac:dyDescent="0.25">
      <c r="A62" s="37"/>
      <c r="B62" s="12" t="s">
        <v>2562</v>
      </c>
      <c r="C62" s="26" t="s">
        <v>105</v>
      </c>
      <c r="D62" s="26" t="s">
        <v>105</v>
      </c>
      <c r="E62" s="26" t="s">
        <v>105</v>
      </c>
      <c r="F62" s="26" t="s">
        <v>105</v>
      </c>
      <c r="G62" s="26" t="s">
        <v>105</v>
      </c>
      <c r="H62" s="26" t="s">
        <v>105</v>
      </c>
      <c r="I62" s="26" t="s">
        <v>105</v>
      </c>
      <c r="J62" s="26" t="s">
        <v>105</v>
      </c>
      <c r="K62" s="26" t="s">
        <v>105</v>
      </c>
      <c r="L62" s="26" t="s">
        <v>105</v>
      </c>
      <c r="M62" s="26" t="s">
        <v>105</v>
      </c>
      <c r="N62" s="26" t="s">
        <v>105</v>
      </c>
      <c r="O62" s="26" t="s">
        <v>105</v>
      </c>
      <c r="P62" s="26" t="s">
        <v>105</v>
      </c>
      <c r="Q62" s="26" t="s">
        <v>105</v>
      </c>
      <c r="R62" s="26" t="s">
        <v>105</v>
      </c>
      <c r="S62" s="26" t="s">
        <v>105</v>
      </c>
      <c r="T62" s="26" t="s">
        <v>105</v>
      </c>
      <c r="U62" s="26" t="s">
        <v>105</v>
      </c>
      <c r="V62" s="26" t="s">
        <v>105</v>
      </c>
      <c r="W62" s="26" t="s">
        <v>105</v>
      </c>
      <c r="X62" s="26" t="s">
        <v>105</v>
      </c>
      <c r="Y62" s="26" t="s">
        <v>105</v>
      </c>
      <c r="Z62" s="26" t="s">
        <v>105</v>
      </c>
    </row>
    <row r="63" spans="1:26" ht="15.6" customHeight="1" x14ac:dyDescent="0.25">
      <c r="A63" s="37"/>
      <c r="B63" s="12" t="s">
        <v>2563</v>
      </c>
      <c r="C63" s="26">
        <v>4904.2250999999997</v>
      </c>
      <c r="D63" s="26">
        <v>6996.7981</v>
      </c>
      <c r="E63" s="26">
        <v>8800.0028999999995</v>
      </c>
      <c r="F63" s="26">
        <v>11725.964099999999</v>
      </c>
      <c r="G63" s="26">
        <v>14532.986999999999</v>
      </c>
      <c r="H63" s="26">
        <v>16621.148000000001</v>
      </c>
      <c r="I63" s="26">
        <v>20893.71</v>
      </c>
      <c r="J63" s="26">
        <v>26223</v>
      </c>
      <c r="K63" s="26">
        <v>46811</v>
      </c>
      <c r="L63" s="26">
        <v>54029</v>
      </c>
      <c r="M63" s="26">
        <v>58964.1</v>
      </c>
      <c r="N63" s="26" t="s">
        <v>105</v>
      </c>
      <c r="O63" s="26" t="s">
        <v>105</v>
      </c>
      <c r="P63" s="26" t="s">
        <v>105</v>
      </c>
      <c r="Q63" s="26" t="s">
        <v>105</v>
      </c>
      <c r="R63" s="26" t="s">
        <v>105</v>
      </c>
      <c r="S63" s="26" t="s">
        <v>105</v>
      </c>
      <c r="T63" s="26" t="s">
        <v>105</v>
      </c>
      <c r="U63" s="26" t="s">
        <v>105</v>
      </c>
      <c r="V63" s="26" t="s">
        <v>105</v>
      </c>
      <c r="W63" s="26" t="s">
        <v>105</v>
      </c>
      <c r="X63" s="26" t="s">
        <v>105</v>
      </c>
      <c r="Y63" s="26" t="s">
        <v>105</v>
      </c>
      <c r="Z63" s="26" t="s">
        <v>105</v>
      </c>
    </row>
    <row r="64" spans="1:26" x14ac:dyDescent="0.2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</row>
    <row r="65" spans="1:26" ht="15.6" customHeight="1" x14ac:dyDescent="0.25">
      <c r="A65" s="37"/>
      <c r="B65" s="12" t="s">
        <v>151</v>
      </c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31"/>
      <c r="S65" s="31"/>
      <c r="T65" s="31"/>
      <c r="U65" s="31"/>
      <c r="V65" s="31"/>
      <c r="W65" s="31"/>
      <c r="X65" s="31"/>
      <c r="Y65" s="31"/>
      <c r="Z65" s="31"/>
    </row>
    <row r="66" spans="1:26" ht="15.6" customHeight="1" x14ac:dyDescent="0.25">
      <c r="A66" s="37"/>
      <c r="B66" s="12" t="s">
        <v>2565</v>
      </c>
      <c r="C66" s="29">
        <v>22.949157830000001</v>
      </c>
      <c r="D66" s="29">
        <v>24.658181500000001</v>
      </c>
      <c r="E66" s="29">
        <v>22.0130172</v>
      </c>
      <c r="F66" s="29">
        <v>20.292289</v>
      </c>
      <c r="G66" s="29">
        <v>19.440738029999999</v>
      </c>
      <c r="H66" s="29">
        <v>18.80724562</v>
      </c>
      <c r="I66" s="29">
        <v>17.442153579999999</v>
      </c>
      <c r="J66" s="29">
        <v>19.073238719999999</v>
      </c>
      <c r="K66" s="29">
        <v>10.88684299</v>
      </c>
      <c r="L66" s="29">
        <v>10.683494059999999</v>
      </c>
      <c r="M66" s="29">
        <v>11.499786780000001</v>
      </c>
      <c r="N66" s="29">
        <v>8.8843499999999995</v>
      </c>
      <c r="O66" s="29">
        <v>8.5014699999999994</v>
      </c>
      <c r="P66" s="29">
        <v>8.4743899999999996</v>
      </c>
      <c r="Q66" s="29">
        <v>8.4561100000000007</v>
      </c>
      <c r="R66" s="29">
        <v>9.2859200000000008</v>
      </c>
      <c r="S66" s="29" t="s">
        <v>105</v>
      </c>
      <c r="T66" s="29" t="s">
        <v>105</v>
      </c>
      <c r="U66" s="29" t="s">
        <v>105</v>
      </c>
      <c r="V66" s="29" t="s">
        <v>105</v>
      </c>
      <c r="W66" s="29" t="s">
        <v>105</v>
      </c>
      <c r="X66" s="29" t="s">
        <v>105</v>
      </c>
      <c r="Y66" s="29" t="s">
        <v>105</v>
      </c>
      <c r="Z66" s="29" t="s">
        <v>105</v>
      </c>
    </row>
    <row r="67" spans="1:26" ht="15.6" customHeight="1" x14ac:dyDescent="0.25">
      <c r="A67" s="37"/>
      <c r="B67" s="12" t="s">
        <v>2566</v>
      </c>
      <c r="C67" s="29">
        <v>41.80832813</v>
      </c>
      <c r="D67" s="29">
        <v>42.299855299999997</v>
      </c>
      <c r="E67" s="29">
        <v>42.377963739999998</v>
      </c>
      <c r="F67" s="29">
        <v>41.270635319999997</v>
      </c>
      <c r="G67" s="29">
        <v>40.111048940000003</v>
      </c>
      <c r="H67" s="29">
        <v>37.61449124</v>
      </c>
      <c r="I67" s="29">
        <v>36.298535829999999</v>
      </c>
      <c r="J67" s="29">
        <v>38.146477439999998</v>
      </c>
      <c r="K67" s="29">
        <v>61.47864276</v>
      </c>
      <c r="L67" s="29">
        <v>61.884201079999997</v>
      </c>
      <c r="M67" s="29">
        <v>59.961485879999998</v>
      </c>
      <c r="N67" s="29">
        <v>65.869290000000007</v>
      </c>
      <c r="O67" s="29">
        <v>66.579859999999996</v>
      </c>
      <c r="P67" s="29">
        <v>63.427709999999998</v>
      </c>
      <c r="Q67" s="29">
        <v>62.992400000000004</v>
      </c>
      <c r="R67" s="29">
        <v>56.878979999999999</v>
      </c>
      <c r="S67" s="29" t="s">
        <v>105</v>
      </c>
      <c r="T67" s="29" t="s">
        <v>105</v>
      </c>
      <c r="U67" s="29" t="s">
        <v>105</v>
      </c>
      <c r="V67" s="29" t="s">
        <v>105</v>
      </c>
      <c r="W67" s="29" t="s">
        <v>105</v>
      </c>
      <c r="X67" s="29" t="s">
        <v>105</v>
      </c>
      <c r="Y67" s="29" t="s">
        <v>105</v>
      </c>
      <c r="Z67" s="29" t="s">
        <v>105</v>
      </c>
    </row>
    <row r="68" spans="1:26" ht="15.6" customHeight="1" x14ac:dyDescent="0.25">
      <c r="A68" s="37"/>
      <c r="B68" s="12" t="s">
        <v>2567</v>
      </c>
      <c r="C68" s="29">
        <v>35.242514040000003</v>
      </c>
      <c r="D68" s="29">
        <v>33.041963199999998</v>
      </c>
      <c r="E68" s="29">
        <v>35.609019060000001</v>
      </c>
      <c r="F68" s="29">
        <v>38.43707568</v>
      </c>
      <c r="G68" s="29">
        <v>40.448213039999999</v>
      </c>
      <c r="H68" s="29">
        <v>43.578263139999997</v>
      </c>
      <c r="I68" s="29">
        <v>46.259310579999998</v>
      </c>
      <c r="J68" s="29">
        <v>42.780283840000003</v>
      </c>
      <c r="K68" s="29">
        <v>27.634514249999999</v>
      </c>
      <c r="L68" s="29">
        <v>27.432304859999999</v>
      </c>
      <c r="M68" s="29">
        <v>28.538727340000001</v>
      </c>
      <c r="N68" s="29">
        <v>25.24635</v>
      </c>
      <c r="O68" s="29">
        <v>24.918679999999998</v>
      </c>
      <c r="P68" s="29">
        <v>28.09789</v>
      </c>
      <c r="Q68" s="29">
        <v>28.551490000000001</v>
      </c>
      <c r="R68" s="29">
        <v>33.835099999999997</v>
      </c>
      <c r="S68" s="29" t="s">
        <v>105</v>
      </c>
      <c r="T68" s="29" t="s">
        <v>105</v>
      </c>
      <c r="U68" s="29" t="s">
        <v>105</v>
      </c>
      <c r="V68" s="29" t="s">
        <v>105</v>
      </c>
      <c r="W68" s="29" t="s">
        <v>105</v>
      </c>
      <c r="X68" s="29" t="s">
        <v>105</v>
      </c>
      <c r="Y68" s="29" t="s">
        <v>105</v>
      </c>
      <c r="Z68" s="29" t="s">
        <v>105</v>
      </c>
    </row>
    <row r="69" spans="1:26" x14ac:dyDescent="0.2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</row>
    <row r="70" spans="1:26" ht="15.6" customHeight="1" x14ac:dyDescent="0.25">
      <c r="A70" s="37"/>
      <c r="B70" s="12" t="s">
        <v>2568</v>
      </c>
      <c r="C70" s="26">
        <v>5129.6000000000004</v>
      </c>
      <c r="D70" s="26">
        <v>7023.7946000000002</v>
      </c>
      <c r="E70" s="26">
        <v>9047.9825999999994</v>
      </c>
      <c r="F70" s="26">
        <v>11881.2</v>
      </c>
      <c r="G70" s="26">
        <v>14764</v>
      </c>
      <c r="H70" s="26">
        <v>17860.7</v>
      </c>
      <c r="I70" s="26">
        <v>22248.9</v>
      </c>
      <c r="J70" s="26">
        <v>27000.2</v>
      </c>
      <c r="K70" s="26">
        <v>49470</v>
      </c>
      <c r="L70" s="26">
        <v>57611</v>
      </c>
      <c r="M70" s="26">
        <v>64362</v>
      </c>
      <c r="N70" s="26">
        <v>83315</v>
      </c>
      <c r="O70" s="26">
        <v>100218.2</v>
      </c>
      <c r="P70" s="26">
        <v>111713</v>
      </c>
      <c r="Q70" s="26">
        <v>123934</v>
      </c>
      <c r="R70" s="26">
        <v>125491</v>
      </c>
      <c r="S70" s="26" t="s">
        <v>105</v>
      </c>
      <c r="T70" s="26" t="s">
        <v>105</v>
      </c>
      <c r="U70" s="26" t="s">
        <v>105</v>
      </c>
      <c r="V70" s="26" t="s">
        <v>105</v>
      </c>
      <c r="W70" s="26" t="s">
        <v>105</v>
      </c>
      <c r="X70" s="26" t="s">
        <v>105</v>
      </c>
      <c r="Y70" s="26" t="s">
        <v>105</v>
      </c>
      <c r="Z70" s="26" t="s">
        <v>105</v>
      </c>
    </row>
    <row r="71" spans="1:26" ht="15.6" customHeight="1" x14ac:dyDescent="0.25">
      <c r="A71" s="37"/>
      <c r="B71" s="12" t="s">
        <v>2569</v>
      </c>
      <c r="C71" s="26">
        <v>2647.9852999999998</v>
      </c>
      <c r="D71" s="26">
        <v>4597.7969999999996</v>
      </c>
      <c r="E71" s="26">
        <v>5139.0115999999998</v>
      </c>
      <c r="F71" s="26">
        <v>8184.2085999999999</v>
      </c>
      <c r="G71" s="26">
        <v>11047.3086</v>
      </c>
      <c r="H71" s="26">
        <v>10687.1392</v>
      </c>
      <c r="I71" s="26">
        <v>9418.7147999999997</v>
      </c>
      <c r="J71" s="26">
        <v>12185.0998</v>
      </c>
      <c r="K71" s="26">
        <v>22072.222000000002</v>
      </c>
      <c r="L71" s="26">
        <v>13852.374</v>
      </c>
      <c r="M71" s="26">
        <v>9237.3255000000008</v>
      </c>
      <c r="N71" s="26">
        <v>14083.0417</v>
      </c>
      <c r="O71" s="26">
        <v>23987.269700000001</v>
      </c>
      <c r="P71" s="26">
        <v>20551.67453</v>
      </c>
      <c r="Q71" s="26" t="s">
        <v>105</v>
      </c>
      <c r="R71" s="26" t="s">
        <v>105</v>
      </c>
      <c r="S71" s="26" t="s">
        <v>105</v>
      </c>
      <c r="T71" s="26" t="s">
        <v>105</v>
      </c>
      <c r="U71" s="26" t="s">
        <v>105</v>
      </c>
      <c r="V71" s="26" t="s">
        <v>105</v>
      </c>
      <c r="W71" s="26" t="s">
        <v>105</v>
      </c>
      <c r="X71" s="26" t="s">
        <v>105</v>
      </c>
      <c r="Y71" s="26" t="s">
        <v>105</v>
      </c>
      <c r="Z71" s="26" t="s">
        <v>105</v>
      </c>
    </row>
    <row r="72" spans="1:26" ht="15.6" customHeight="1" x14ac:dyDescent="0.25">
      <c r="A72" s="37"/>
      <c r="B72" s="12" t="s">
        <v>8559</v>
      </c>
      <c r="C72" s="26">
        <v>1905.3852999999999</v>
      </c>
      <c r="D72" s="26">
        <v>3773.5970000000002</v>
      </c>
      <c r="E72" s="26">
        <v>4135.2115999999996</v>
      </c>
      <c r="F72" s="26">
        <v>6753.0086000000001</v>
      </c>
      <c r="G72" s="26">
        <v>9172.9086000000007</v>
      </c>
      <c r="H72" s="26">
        <v>8321.3984999999993</v>
      </c>
      <c r="I72" s="26">
        <v>7178.9044999999996</v>
      </c>
      <c r="J72" s="26">
        <v>9741.2419000000009</v>
      </c>
      <c r="K72" s="26">
        <v>18452.564699999999</v>
      </c>
      <c r="L72" s="26">
        <v>8210.4225999999999</v>
      </c>
      <c r="M72" s="26">
        <v>3246.9185000000002</v>
      </c>
      <c r="N72" s="26">
        <v>6493.1556</v>
      </c>
      <c r="O72" s="26">
        <v>15110.7909</v>
      </c>
      <c r="P72" s="26">
        <v>10395.329540000001</v>
      </c>
      <c r="Q72" s="26" t="s">
        <v>105</v>
      </c>
      <c r="R72" s="26" t="s">
        <v>105</v>
      </c>
      <c r="S72" s="26" t="s">
        <v>105</v>
      </c>
      <c r="T72" s="26" t="s">
        <v>105</v>
      </c>
      <c r="U72" s="26" t="s">
        <v>105</v>
      </c>
      <c r="V72" s="26" t="s">
        <v>105</v>
      </c>
      <c r="W72" s="26" t="s">
        <v>105</v>
      </c>
      <c r="X72" s="26" t="s">
        <v>105</v>
      </c>
      <c r="Y72" s="26" t="s">
        <v>105</v>
      </c>
      <c r="Z72" s="26" t="s">
        <v>105</v>
      </c>
    </row>
    <row r="73" spans="1:26" ht="15.6" customHeight="1" x14ac:dyDescent="0.25">
      <c r="A73" s="37"/>
      <c r="B73" s="12" t="s">
        <v>8560</v>
      </c>
      <c r="C73" s="26"/>
      <c r="D73" s="26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26"/>
      <c r="Q73" s="26" t="s">
        <v>105</v>
      </c>
      <c r="R73" s="26" t="s">
        <v>105</v>
      </c>
      <c r="S73" s="26" t="s">
        <v>105</v>
      </c>
      <c r="T73" s="26" t="s">
        <v>105</v>
      </c>
      <c r="U73" s="26" t="s">
        <v>105</v>
      </c>
      <c r="V73" s="26" t="s">
        <v>105</v>
      </c>
      <c r="W73" s="26" t="s">
        <v>105</v>
      </c>
      <c r="X73" s="26" t="s">
        <v>105</v>
      </c>
      <c r="Y73" s="26" t="s">
        <v>105</v>
      </c>
      <c r="Z73" s="26" t="s">
        <v>105</v>
      </c>
    </row>
    <row r="74" spans="1:26" ht="15.6" customHeight="1" x14ac:dyDescent="0.25">
      <c r="A74" s="37"/>
      <c r="B74" s="12" t="s">
        <v>3758</v>
      </c>
      <c r="C74" s="26">
        <v>742.6</v>
      </c>
      <c r="D74" s="26">
        <v>824.2</v>
      </c>
      <c r="E74" s="26">
        <v>1003.8</v>
      </c>
      <c r="F74" s="26">
        <v>1431.2</v>
      </c>
      <c r="G74" s="26">
        <v>1874.4</v>
      </c>
      <c r="H74" s="26">
        <v>2365.7406999999998</v>
      </c>
      <c r="I74" s="26">
        <v>2239.8103000000001</v>
      </c>
      <c r="J74" s="26">
        <v>2443.8579</v>
      </c>
      <c r="K74" s="26">
        <v>3619.6572999999999</v>
      </c>
      <c r="L74" s="26">
        <v>5641.9513999999999</v>
      </c>
      <c r="M74" s="26">
        <v>5990.4070000000002</v>
      </c>
      <c r="N74" s="26">
        <v>7589.8860999999997</v>
      </c>
      <c r="O74" s="26">
        <v>8876.4788000000008</v>
      </c>
      <c r="P74" s="26">
        <v>10156.34499</v>
      </c>
      <c r="Q74" s="26" t="s">
        <v>105</v>
      </c>
      <c r="R74" s="26" t="s">
        <v>105</v>
      </c>
      <c r="S74" s="26" t="s">
        <v>105</v>
      </c>
      <c r="T74" s="26" t="s">
        <v>105</v>
      </c>
      <c r="U74" s="26" t="s">
        <v>105</v>
      </c>
      <c r="V74" s="26" t="s">
        <v>105</v>
      </c>
      <c r="W74" s="26" t="s">
        <v>105</v>
      </c>
      <c r="X74" s="26" t="s">
        <v>105</v>
      </c>
      <c r="Y74" s="26" t="s">
        <v>105</v>
      </c>
      <c r="Z74" s="26" t="s">
        <v>105</v>
      </c>
    </row>
    <row r="75" spans="1:26" ht="15.6" customHeight="1" x14ac:dyDescent="0.25">
      <c r="A75" s="37"/>
      <c r="B75" s="12" t="s">
        <v>2572</v>
      </c>
      <c r="C75" s="26">
        <v>1814.4</v>
      </c>
      <c r="D75" s="26">
        <v>2286.8000000000002</v>
      </c>
      <c r="E75" s="26">
        <v>2493.6</v>
      </c>
      <c r="F75" s="26">
        <v>3020</v>
      </c>
      <c r="G75" s="26">
        <v>3403.6363999999999</v>
      </c>
      <c r="H75" s="26">
        <v>4093.6687999999999</v>
      </c>
      <c r="I75" s="26">
        <v>4338.9903000000004</v>
      </c>
      <c r="J75" s="26">
        <v>5022</v>
      </c>
      <c r="K75" s="26">
        <v>15681.99</v>
      </c>
      <c r="L75" s="26">
        <v>26846.725999999999</v>
      </c>
      <c r="M75" s="26">
        <v>33391.538</v>
      </c>
      <c r="N75" s="26">
        <v>43267.016000000003</v>
      </c>
      <c r="O75" s="26">
        <v>47302.896000000001</v>
      </c>
      <c r="P75" s="26">
        <v>56233.560129999998</v>
      </c>
      <c r="Q75" s="26" t="s">
        <v>105</v>
      </c>
      <c r="R75" s="26" t="s">
        <v>105</v>
      </c>
      <c r="S75" s="26" t="s">
        <v>105</v>
      </c>
      <c r="T75" s="26" t="s">
        <v>105</v>
      </c>
      <c r="U75" s="26" t="s">
        <v>105</v>
      </c>
      <c r="V75" s="26" t="s">
        <v>105</v>
      </c>
      <c r="W75" s="26" t="s">
        <v>105</v>
      </c>
      <c r="X75" s="26" t="s">
        <v>105</v>
      </c>
      <c r="Y75" s="26" t="s">
        <v>105</v>
      </c>
      <c r="Z75" s="26" t="s">
        <v>105</v>
      </c>
    </row>
    <row r="76" spans="1:26" ht="15.6" customHeight="1" x14ac:dyDescent="0.25">
      <c r="A76" s="37"/>
      <c r="B76" s="12" t="s">
        <v>2573</v>
      </c>
      <c r="C76" s="26">
        <v>1814.4</v>
      </c>
      <c r="D76" s="26">
        <v>2286.8000000000002</v>
      </c>
      <c r="E76" s="26">
        <v>2493.6</v>
      </c>
      <c r="F76" s="26">
        <v>3020</v>
      </c>
      <c r="G76" s="26">
        <v>3403.6363999999999</v>
      </c>
      <c r="H76" s="26">
        <v>4093.6687999999999</v>
      </c>
      <c r="I76" s="26">
        <v>4338.9903000000004</v>
      </c>
      <c r="J76" s="26">
        <v>5022</v>
      </c>
      <c r="K76" s="26">
        <v>15681.99</v>
      </c>
      <c r="L76" s="26">
        <v>26846.725999999999</v>
      </c>
      <c r="M76" s="26">
        <v>33391.538</v>
      </c>
      <c r="N76" s="26">
        <v>43267.016000000003</v>
      </c>
      <c r="O76" s="26">
        <v>47302.896000000001</v>
      </c>
      <c r="P76" s="26">
        <v>56233.560129999998</v>
      </c>
      <c r="Q76" s="26" t="s">
        <v>105</v>
      </c>
      <c r="R76" s="26" t="s">
        <v>105</v>
      </c>
      <c r="S76" s="26" t="s">
        <v>105</v>
      </c>
      <c r="T76" s="26" t="s">
        <v>105</v>
      </c>
      <c r="U76" s="26" t="s">
        <v>105</v>
      </c>
      <c r="V76" s="26" t="s">
        <v>105</v>
      </c>
      <c r="W76" s="26" t="s">
        <v>105</v>
      </c>
      <c r="X76" s="26" t="s">
        <v>105</v>
      </c>
      <c r="Y76" s="26" t="s">
        <v>105</v>
      </c>
      <c r="Z76" s="26" t="s">
        <v>105</v>
      </c>
    </row>
    <row r="77" spans="1:26" ht="15.6" customHeight="1" x14ac:dyDescent="0.25">
      <c r="A77" s="37"/>
      <c r="B77" s="12" t="s">
        <v>2574</v>
      </c>
      <c r="C77" s="26" t="s">
        <v>105</v>
      </c>
      <c r="D77" s="26" t="s">
        <v>105</v>
      </c>
      <c r="E77" s="26" t="s">
        <v>105</v>
      </c>
      <c r="F77" s="26" t="s">
        <v>105</v>
      </c>
      <c r="G77" s="26" t="s">
        <v>105</v>
      </c>
      <c r="H77" s="26" t="s">
        <v>105</v>
      </c>
      <c r="I77" s="26" t="s">
        <v>105</v>
      </c>
      <c r="J77" s="26" t="s">
        <v>105</v>
      </c>
      <c r="K77" s="26" t="s">
        <v>105</v>
      </c>
      <c r="L77" s="26" t="s">
        <v>105</v>
      </c>
      <c r="M77" s="26" t="s">
        <v>105</v>
      </c>
      <c r="N77" s="26" t="s">
        <v>105</v>
      </c>
      <c r="O77" s="26" t="s">
        <v>105</v>
      </c>
      <c r="P77" s="26" t="s">
        <v>105</v>
      </c>
      <c r="Q77" s="26" t="s">
        <v>105</v>
      </c>
      <c r="R77" s="26" t="s">
        <v>105</v>
      </c>
      <c r="S77" s="26" t="s">
        <v>105</v>
      </c>
      <c r="T77" s="26" t="s">
        <v>105</v>
      </c>
      <c r="U77" s="26" t="s">
        <v>105</v>
      </c>
      <c r="V77" s="26" t="s">
        <v>105</v>
      </c>
      <c r="W77" s="26" t="s">
        <v>105</v>
      </c>
      <c r="X77" s="26" t="s">
        <v>105</v>
      </c>
      <c r="Y77" s="26" t="s">
        <v>105</v>
      </c>
      <c r="Z77" s="26" t="s">
        <v>105</v>
      </c>
    </row>
    <row r="78" spans="1:26" ht="15.6" customHeight="1" x14ac:dyDescent="0.25">
      <c r="A78" s="37"/>
      <c r="B78" s="12" t="s">
        <v>2575</v>
      </c>
      <c r="C78" s="26" t="s">
        <v>105</v>
      </c>
      <c r="D78" s="26" t="s">
        <v>105</v>
      </c>
      <c r="E78" s="26" t="s">
        <v>105</v>
      </c>
      <c r="F78" s="26" t="s">
        <v>105</v>
      </c>
      <c r="G78" s="26" t="s">
        <v>105</v>
      </c>
      <c r="H78" s="26" t="s">
        <v>105</v>
      </c>
      <c r="I78" s="26" t="s">
        <v>105</v>
      </c>
      <c r="J78" s="26" t="s">
        <v>105</v>
      </c>
      <c r="K78" s="26" t="s">
        <v>105</v>
      </c>
      <c r="L78" s="26" t="s">
        <v>105</v>
      </c>
      <c r="M78" s="26" t="s">
        <v>105</v>
      </c>
      <c r="N78" s="26" t="s">
        <v>105</v>
      </c>
      <c r="O78" s="26" t="s">
        <v>105</v>
      </c>
      <c r="P78" s="26" t="s">
        <v>105</v>
      </c>
      <c r="Q78" s="26" t="s">
        <v>105</v>
      </c>
      <c r="R78" s="26" t="s">
        <v>105</v>
      </c>
      <c r="S78" s="26" t="s">
        <v>105</v>
      </c>
      <c r="T78" s="26" t="s">
        <v>105</v>
      </c>
      <c r="U78" s="26" t="s">
        <v>105</v>
      </c>
      <c r="V78" s="26" t="s">
        <v>105</v>
      </c>
      <c r="W78" s="26" t="s">
        <v>105</v>
      </c>
      <c r="X78" s="26" t="s">
        <v>105</v>
      </c>
      <c r="Y78" s="26" t="s">
        <v>105</v>
      </c>
      <c r="Z78" s="26" t="s">
        <v>105</v>
      </c>
    </row>
    <row r="79" spans="1:26" ht="15.6" customHeight="1" x14ac:dyDescent="0.25">
      <c r="A79" s="37"/>
      <c r="B79" s="12" t="s">
        <v>2576</v>
      </c>
      <c r="C79" s="26" t="s">
        <v>105</v>
      </c>
      <c r="D79" s="26" t="s">
        <v>105</v>
      </c>
      <c r="E79" s="26" t="s">
        <v>105</v>
      </c>
      <c r="F79" s="26" t="s">
        <v>105</v>
      </c>
      <c r="G79" s="26" t="s">
        <v>105</v>
      </c>
      <c r="H79" s="26" t="s">
        <v>105</v>
      </c>
      <c r="I79" s="26" t="s">
        <v>105</v>
      </c>
      <c r="J79" s="26" t="s">
        <v>105</v>
      </c>
      <c r="K79" s="26" t="s">
        <v>105</v>
      </c>
      <c r="L79" s="26" t="s">
        <v>105</v>
      </c>
      <c r="M79" s="26" t="s">
        <v>105</v>
      </c>
      <c r="N79" s="26" t="s">
        <v>105</v>
      </c>
      <c r="O79" s="26" t="s">
        <v>105</v>
      </c>
      <c r="P79" s="26" t="s">
        <v>105</v>
      </c>
      <c r="Q79" s="26" t="s">
        <v>105</v>
      </c>
      <c r="R79" s="26" t="s">
        <v>105</v>
      </c>
      <c r="S79" s="26" t="s">
        <v>105</v>
      </c>
      <c r="T79" s="26" t="s">
        <v>105</v>
      </c>
      <c r="U79" s="26" t="s">
        <v>105</v>
      </c>
      <c r="V79" s="26" t="s">
        <v>105</v>
      </c>
      <c r="W79" s="26" t="s">
        <v>105</v>
      </c>
      <c r="X79" s="26" t="s">
        <v>105</v>
      </c>
      <c r="Y79" s="26" t="s">
        <v>105</v>
      </c>
      <c r="Z79" s="26" t="s">
        <v>105</v>
      </c>
    </row>
    <row r="80" spans="1:26" ht="15.6" customHeight="1" x14ac:dyDescent="0.25">
      <c r="A80" s="37"/>
      <c r="B80" s="12" t="s">
        <v>2577</v>
      </c>
      <c r="C80" s="26" t="s">
        <v>105</v>
      </c>
      <c r="D80" s="26" t="s">
        <v>105</v>
      </c>
      <c r="E80" s="26" t="s">
        <v>105</v>
      </c>
      <c r="F80" s="26" t="s">
        <v>105</v>
      </c>
      <c r="G80" s="26" t="s">
        <v>105</v>
      </c>
      <c r="H80" s="26" t="s">
        <v>105</v>
      </c>
      <c r="I80" s="26" t="s">
        <v>105</v>
      </c>
      <c r="J80" s="26" t="s">
        <v>105</v>
      </c>
      <c r="K80" s="26" t="s">
        <v>105</v>
      </c>
      <c r="L80" s="26" t="s">
        <v>105</v>
      </c>
      <c r="M80" s="26" t="s">
        <v>105</v>
      </c>
      <c r="N80" s="26" t="s">
        <v>105</v>
      </c>
      <c r="O80" s="26" t="s">
        <v>105</v>
      </c>
      <c r="P80" s="26" t="s">
        <v>105</v>
      </c>
      <c r="Q80" s="26" t="s">
        <v>105</v>
      </c>
      <c r="R80" s="26" t="s">
        <v>105</v>
      </c>
      <c r="S80" s="26" t="s">
        <v>105</v>
      </c>
      <c r="T80" s="26" t="s">
        <v>105</v>
      </c>
      <c r="U80" s="26" t="s">
        <v>105</v>
      </c>
      <c r="V80" s="26" t="s">
        <v>105</v>
      </c>
      <c r="W80" s="26" t="s">
        <v>105</v>
      </c>
      <c r="X80" s="26" t="s">
        <v>105</v>
      </c>
      <c r="Y80" s="26" t="s">
        <v>105</v>
      </c>
      <c r="Z80" s="26" t="s">
        <v>105</v>
      </c>
    </row>
    <row r="81" spans="1:26" ht="15.6" customHeight="1" x14ac:dyDescent="0.25">
      <c r="A81" s="37"/>
      <c r="B81" s="12" t="s">
        <v>2578</v>
      </c>
      <c r="C81" s="26">
        <v>4988.0499</v>
      </c>
      <c r="D81" s="26">
        <v>5869.1331</v>
      </c>
      <c r="E81" s="26">
        <v>6247.5811000000003</v>
      </c>
      <c r="F81" s="26">
        <v>7402.9651999999996</v>
      </c>
      <c r="G81" s="26">
        <v>9102.3439999999991</v>
      </c>
      <c r="H81" s="26">
        <v>11615.08</v>
      </c>
      <c r="I81" s="26">
        <v>16263.48</v>
      </c>
      <c r="J81" s="26">
        <v>20356.335999999999</v>
      </c>
      <c r="K81" s="26">
        <v>31689.615000000002</v>
      </c>
      <c r="L81" s="26">
        <v>42975.15</v>
      </c>
      <c r="M81" s="26">
        <v>49118.1633</v>
      </c>
      <c r="N81" s="26">
        <v>62233.044399999999</v>
      </c>
      <c r="O81" s="26">
        <v>73417.801600000006</v>
      </c>
      <c r="P81" s="26">
        <v>83512.732550000001</v>
      </c>
      <c r="Q81" s="26" t="s">
        <v>105</v>
      </c>
      <c r="R81" s="26" t="s">
        <v>105</v>
      </c>
      <c r="S81" s="26" t="s">
        <v>105</v>
      </c>
      <c r="T81" s="26" t="s">
        <v>105</v>
      </c>
      <c r="U81" s="26" t="s">
        <v>105</v>
      </c>
      <c r="V81" s="26" t="s">
        <v>105</v>
      </c>
      <c r="W81" s="26" t="s">
        <v>105</v>
      </c>
      <c r="X81" s="26" t="s">
        <v>105</v>
      </c>
      <c r="Y81" s="26" t="s">
        <v>105</v>
      </c>
      <c r="Z81" s="26" t="s">
        <v>105</v>
      </c>
    </row>
    <row r="82" spans="1:26" ht="15.6" customHeight="1" x14ac:dyDescent="0.25">
      <c r="A82" s="37"/>
      <c r="B82" s="12" t="s">
        <v>2579</v>
      </c>
      <c r="C82" s="26" t="s">
        <v>105</v>
      </c>
      <c r="D82" s="26" t="s">
        <v>105</v>
      </c>
      <c r="E82" s="26" t="s">
        <v>105</v>
      </c>
      <c r="F82" s="26" t="s">
        <v>105</v>
      </c>
      <c r="G82" s="26" t="s">
        <v>105</v>
      </c>
      <c r="H82" s="26" t="s">
        <v>105</v>
      </c>
      <c r="I82" s="26" t="s">
        <v>105</v>
      </c>
      <c r="J82" s="26" t="s">
        <v>105</v>
      </c>
      <c r="K82" s="26" t="s">
        <v>105</v>
      </c>
      <c r="L82" s="26" t="s">
        <v>105</v>
      </c>
      <c r="M82" s="26" t="s">
        <v>105</v>
      </c>
      <c r="N82" s="26" t="s">
        <v>105</v>
      </c>
      <c r="O82" s="26" t="s">
        <v>105</v>
      </c>
      <c r="P82" s="26" t="s">
        <v>105</v>
      </c>
      <c r="Q82" s="26" t="s">
        <v>105</v>
      </c>
      <c r="R82" s="26" t="s">
        <v>105</v>
      </c>
      <c r="S82" s="26" t="s">
        <v>105</v>
      </c>
      <c r="T82" s="26" t="s">
        <v>105</v>
      </c>
      <c r="U82" s="26" t="s">
        <v>105</v>
      </c>
      <c r="V82" s="26" t="s">
        <v>105</v>
      </c>
      <c r="W82" s="26" t="s">
        <v>105</v>
      </c>
      <c r="X82" s="26" t="s">
        <v>105</v>
      </c>
      <c r="Y82" s="26" t="s">
        <v>105</v>
      </c>
      <c r="Z82" s="26" t="s">
        <v>105</v>
      </c>
    </row>
    <row r="83" spans="1:26" ht="15.6" customHeight="1" x14ac:dyDescent="0.25">
      <c r="A83" s="37"/>
      <c r="B83" s="12" t="s">
        <v>2580</v>
      </c>
      <c r="C83" s="26" t="s">
        <v>105</v>
      </c>
      <c r="D83" s="26" t="s">
        <v>105</v>
      </c>
      <c r="E83" s="26" t="s">
        <v>105</v>
      </c>
      <c r="F83" s="26" t="s">
        <v>105</v>
      </c>
      <c r="G83" s="26" t="s">
        <v>105</v>
      </c>
      <c r="H83" s="26" t="s">
        <v>105</v>
      </c>
      <c r="I83" s="26" t="s">
        <v>105</v>
      </c>
      <c r="J83" s="26" t="s">
        <v>105</v>
      </c>
      <c r="K83" s="26" t="s">
        <v>105</v>
      </c>
      <c r="L83" s="26" t="s">
        <v>105</v>
      </c>
      <c r="M83" s="26" t="s">
        <v>105</v>
      </c>
      <c r="N83" s="26" t="s">
        <v>105</v>
      </c>
      <c r="O83" s="26" t="s">
        <v>105</v>
      </c>
      <c r="P83" s="26" t="s">
        <v>105</v>
      </c>
      <c r="Q83" s="26" t="s">
        <v>105</v>
      </c>
      <c r="R83" s="26" t="s">
        <v>105</v>
      </c>
      <c r="S83" s="26" t="s">
        <v>105</v>
      </c>
      <c r="T83" s="26" t="s">
        <v>105</v>
      </c>
      <c r="U83" s="26" t="s">
        <v>105</v>
      </c>
      <c r="V83" s="26" t="s">
        <v>105</v>
      </c>
      <c r="W83" s="26" t="s">
        <v>105</v>
      </c>
      <c r="X83" s="26" t="s">
        <v>105</v>
      </c>
      <c r="Y83" s="26" t="s">
        <v>105</v>
      </c>
      <c r="Z83" s="26" t="s">
        <v>105</v>
      </c>
    </row>
    <row r="84" spans="1:26" ht="15.6" customHeight="1" x14ac:dyDescent="0.25">
      <c r="A84" s="37"/>
      <c r="B84" s="12" t="s">
        <v>2581</v>
      </c>
      <c r="C84" s="26">
        <v>4227.4351999999999</v>
      </c>
      <c r="D84" s="26">
        <v>5542.7300999999998</v>
      </c>
      <c r="E84" s="26">
        <v>4832.1926999999996</v>
      </c>
      <c r="F84" s="26">
        <v>6726.1737999999996</v>
      </c>
      <c r="G84" s="26">
        <v>8789.2890000000007</v>
      </c>
      <c r="H84" s="26">
        <v>8533.8880000000008</v>
      </c>
      <c r="I84" s="26">
        <v>7770.1850000000004</v>
      </c>
      <c r="J84" s="26">
        <v>10448.932000000001</v>
      </c>
      <c r="K84" s="26">
        <v>19973.827000000001</v>
      </c>
      <c r="L84" s="26">
        <v>26063.25</v>
      </c>
      <c r="M84" s="26">
        <v>28625.0268</v>
      </c>
      <c r="N84" s="26">
        <v>36268.102099999996</v>
      </c>
      <c r="O84" s="26">
        <v>44489.967199999999</v>
      </c>
      <c r="P84" s="26">
        <v>49302.463360000002</v>
      </c>
      <c r="Q84" s="26" t="s">
        <v>105</v>
      </c>
      <c r="R84" s="26" t="s">
        <v>105</v>
      </c>
      <c r="S84" s="26" t="s">
        <v>105</v>
      </c>
      <c r="T84" s="26" t="s">
        <v>105</v>
      </c>
      <c r="U84" s="26" t="s">
        <v>105</v>
      </c>
      <c r="V84" s="26" t="s">
        <v>105</v>
      </c>
      <c r="W84" s="26" t="s">
        <v>105</v>
      </c>
      <c r="X84" s="26" t="s">
        <v>105</v>
      </c>
      <c r="Y84" s="26" t="s">
        <v>105</v>
      </c>
      <c r="Z84" s="26" t="s">
        <v>105</v>
      </c>
    </row>
    <row r="85" spans="1:26" ht="15.6" customHeight="1" x14ac:dyDescent="0.25">
      <c r="A85" s="37"/>
      <c r="B85" s="12" t="s">
        <v>2582</v>
      </c>
      <c r="C85" s="26" t="s">
        <v>105</v>
      </c>
      <c r="D85" s="26" t="s">
        <v>105</v>
      </c>
      <c r="E85" s="26" t="s">
        <v>105</v>
      </c>
      <c r="F85" s="26" t="s">
        <v>105</v>
      </c>
      <c r="G85" s="26" t="s">
        <v>105</v>
      </c>
      <c r="H85" s="26" t="s">
        <v>105</v>
      </c>
      <c r="I85" s="26" t="s">
        <v>105</v>
      </c>
      <c r="J85" s="26" t="s">
        <v>105</v>
      </c>
      <c r="K85" s="26" t="s">
        <v>105</v>
      </c>
      <c r="L85" s="26" t="s">
        <v>105</v>
      </c>
      <c r="M85" s="26" t="s">
        <v>105</v>
      </c>
      <c r="N85" s="26" t="s">
        <v>105</v>
      </c>
      <c r="O85" s="26" t="s">
        <v>105</v>
      </c>
      <c r="P85" s="26" t="s">
        <v>105</v>
      </c>
      <c r="Q85" s="26" t="s">
        <v>105</v>
      </c>
      <c r="R85" s="26" t="s">
        <v>105</v>
      </c>
      <c r="S85" s="26" t="s">
        <v>105</v>
      </c>
      <c r="T85" s="26" t="s">
        <v>105</v>
      </c>
      <c r="U85" s="26" t="s">
        <v>105</v>
      </c>
      <c r="V85" s="26" t="s">
        <v>105</v>
      </c>
      <c r="W85" s="26" t="s">
        <v>105</v>
      </c>
      <c r="X85" s="26" t="s">
        <v>105</v>
      </c>
      <c r="Y85" s="26" t="s">
        <v>105</v>
      </c>
      <c r="Z85" s="26" t="s">
        <v>105</v>
      </c>
    </row>
    <row r="86" spans="1:26" ht="15.6" customHeight="1" x14ac:dyDescent="0.25">
      <c r="A86" s="37"/>
      <c r="B86" s="12" t="s">
        <v>2583</v>
      </c>
      <c r="C86" s="26" t="s">
        <v>105</v>
      </c>
      <c r="D86" s="26" t="s">
        <v>105</v>
      </c>
      <c r="E86" s="26" t="s">
        <v>105</v>
      </c>
      <c r="F86" s="26" t="s">
        <v>105</v>
      </c>
      <c r="G86" s="26" t="s">
        <v>105</v>
      </c>
      <c r="H86" s="26" t="s">
        <v>105</v>
      </c>
      <c r="I86" s="26" t="s">
        <v>105</v>
      </c>
      <c r="J86" s="26" t="s">
        <v>105</v>
      </c>
      <c r="K86" s="26" t="s">
        <v>105</v>
      </c>
      <c r="L86" s="26" t="s">
        <v>105</v>
      </c>
      <c r="M86" s="26" t="s">
        <v>105</v>
      </c>
      <c r="N86" s="26" t="s">
        <v>105</v>
      </c>
      <c r="O86" s="26" t="s">
        <v>105</v>
      </c>
      <c r="P86" s="26" t="s">
        <v>105</v>
      </c>
      <c r="Q86" s="26" t="s">
        <v>105</v>
      </c>
      <c r="R86" s="26" t="s">
        <v>105</v>
      </c>
      <c r="S86" s="26" t="s">
        <v>105</v>
      </c>
      <c r="T86" s="26" t="s">
        <v>105</v>
      </c>
      <c r="U86" s="26" t="s">
        <v>105</v>
      </c>
      <c r="V86" s="26" t="s">
        <v>105</v>
      </c>
      <c r="W86" s="26" t="s">
        <v>105</v>
      </c>
      <c r="X86" s="26" t="s">
        <v>105</v>
      </c>
      <c r="Y86" s="26" t="s">
        <v>105</v>
      </c>
      <c r="Z86" s="26" t="s">
        <v>105</v>
      </c>
    </row>
    <row r="87" spans="1:26" ht="15.6" customHeight="1" x14ac:dyDescent="0.25">
      <c r="A87" s="37"/>
      <c r="B87" s="12" t="s">
        <v>2584</v>
      </c>
      <c r="C87" s="26">
        <v>-93.4</v>
      </c>
      <c r="D87" s="26">
        <v>-187.2054</v>
      </c>
      <c r="E87" s="26">
        <v>-1.7399999999999999E-2</v>
      </c>
      <c r="F87" s="26">
        <v>0.2</v>
      </c>
      <c r="G87" s="26" t="s">
        <v>105</v>
      </c>
      <c r="H87" s="26">
        <v>-1.3</v>
      </c>
      <c r="I87" s="26">
        <v>-2.1000999999999999</v>
      </c>
      <c r="J87" s="26">
        <v>-114.3038</v>
      </c>
      <c r="K87" s="26" t="s">
        <v>105</v>
      </c>
      <c r="L87" s="26" t="s">
        <v>105</v>
      </c>
      <c r="M87" s="26">
        <v>1240</v>
      </c>
      <c r="N87" s="26" t="s">
        <v>234</v>
      </c>
      <c r="O87" s="26">
        <v>0.19989999999999999</v>
      </c>
      <c r="P87" s="26">
        <v>717.49614999999994</v>
      </c>
      <c r="Q87" s="26" t="s">
        <v>105</v>
      </c>
      <c r="R87" s="26" t="s">
        <v>105</v>
      </c>
      <c r="S87" s="26" t="s">
        <v>105</v>
      </c>
      <c r="T87" s="26" t="s">
        <v>105</v>
      </c>
      <c r="U87" s="26" t="s">
        <v>105</v>
      </c>
      <c r="V87" s="26" t="s">
        <v>105</v>
      </c>
      <c r="W87" s="26" t="s">
        <v>105</v>
      </c>
      <c r="X87" s="26" t="s">
        <v>105</v>
      </c>
      <c r="Y87" s="26" t="s">
        <v>105</v>
      </c>
      <c r="Z87" s="26" t="s">
        <v>105</v>
      </c>
    </row>
    <row r="88" spans="1:26" x14ac:dyDescent="0.2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</row>
    <row r="89" spans="1:26" ht="15.6" customHeight="1" x14ac:dyDescent="0.25">
      <c r="A89" s="37"/>
      <c r="B89" s="12" t="s">
        <v>173</v>
      </c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1"/>
      <c r="V89" s="31"/>
      <c r="W89" s="31"/>
      <c r="X89" s="31"/>
      <c r="Y89" s="31"/>
      <c r="Z89" s="31"/>
    </row>
    <row r="90" spans="1:26" ht="15.6" customHeight="1" x14ac:dyDescent="0.25">
      <c r="A90" s="37"/>
      <c r="B90" s="17" t="s">
        <v>8561</v>
      </c>
      <c r="C90" s="29">
        <v>37.144909929999997</v>
      </c>
      <c r="D90" s="29">
        <v>53.725901950000001</v>
      </c>
      <c r="E90" s="29">
        <v>45.703133870000002</v>
      </c>
      <c r="F90" s="29">
        <v>56.83776555</v>
      </c>
      <c r="G90" s="29">
        <v>62.130239770000003</v>
      </c>
      <c r="H90" s="29">
        <v>46.590550759999999</v>
      </c>
      <c r="I90" s="29">
        <v>32.266334520000001</v>
      </c>
      <c r="J90" s="29">
        <v>36.078406459999997</v>
      </c>
      <c r="K90" s="29">
        <v>37.30051486</v>
      </c>
      <c r="L90" s="29">
        <v>14.251484270000001</v>
      </c>
      <c r="M90" s="29">
        <v>5.0447756439999996</v>
      </c>
      <c r="N90" s="29">
        <v>7.79350129</v>
      </c>
      <c r="O90" s="29">
        <v>15.07789094</v>
      </c>
      <c r="P90" s="29">
        <v>9.3053892919999992</v>
      </c>
      <c r="Q90" s="29" t="s">
        <v>105</v>
      </c>
      <c r="R90" s="29" t="s">
        <v>105</v>
      </c>
      <c r="S90" s="29" t="s">
        <v>105</v>
      </c>
      <c r="T90" s="29" t="s">
        <v>105</v>
      </c>
      <c r="U90" s="29" t="s">
        <v>105</v>
      </c>
      <c r="V90" s="29" t="s">
        <v>105</v>
      </c>
      <c r="W90" s="29" t="s">
        <v>105</v>
      </c>
      <c r="X90" s="29" t="s">
        <v>105</v>
      </c>
      <c r="Y90" s="29" t="s">
        <v>105</v>
      </c>
      <c r="Z90" s="29" t="s">
        <v>105</v>
      </c>
    </row>
    <row r="91" spans="1:26" ht="15.6" customHeight="1" x14ac:dyDescent="0.25">
      <c r="A91" s="37"/>
      <c r="B91" s="12" t="s">
        <v>2586</v>
      </c>
      <c r="C91" s="29">
        <v>14.476762320000001</v>
      </c>
      <c r="D91" s="29">
        <v>11.734397810000001</v>
      </c>
      <c r="E91" s="29">
        <v>11.094185789999999</v>
      </c>
      <c r="F91" s="29">
        <v>12.045921290000001</v>
      </c>
      <c r="G91" s="29">
        <v>12.69574641</v>
      </c>
      <c r="H91" s="29">
        <v>13.24550941</v>
      </c>
      <c r="I91" s="29">
        <v>10.06706084</v>
      </c>
      <c r="J91" s="29">
        <v>9.0512585090000002</v>
      </c>
      <c r="K91" s="29">
        <v>7.316873459</v>
      </c>
      <c r="L91" s="29">
        <v>9.7931842880000008</v>
      </c>
      <c r="M91" s="29">
        <v>9.3073661479999998</v>
      </c>
      <c r="N91" s="29">
        <v>9.1098674909999993</v>
      </c>
      <c r="O91" s="29">
        <v>8.8571524929999992</v>
      </c>
      <c r="P91" s="29">
        <v>9.091462044</v>
      </c>
      <c r="Q91" s="29" t="s">
        <v>105</v>
      </c>
      <c r="R91" s="29" t="s">
        <v>105</v>
      </c>
      <c r="S91" s="29" t="s">
        <v>105</v>
      </c>
      <c r="T91" s="29" t="s">
        <v>105</v>
      </c>
      <c r="U91" s="29" t="s">
        <v>105</v>
      </c>
      <c r="V91" s="29" t="s">
        <v>105</v>
      </c>
      <c r="W91" s="29" t="s">
        <v>105</v>
      </c>
      <c r="X91" s="29" t="s">
        <v>105</v>
      </c>
      <c r="Y91" s="29" t="s">
        <v>105</v>
      </c>
      <c r="Z91" s="29" t="s">
        <v>105</v>
      </c>
    </row>
    <row r="92" spans="1:26" ht="15.6" customHeight="1" x14ac:dyDescent="0.25">
      <c r="A92" s="37"/>
      <c r="B92" s="12" t="s">
        <v>2587</v>
      </c>
      <c r="C92" s="29">
        <v>35.371179040000001</v>
      </c>
      <c r="D92" s="29">
        <v>32.557899689999999</v>
      </c>
      <c r="E92" s="29">
        <v>27.5597347</v>
      </c>
      <c r="F92" s="29">
        <v>25.41830792</v>
      </c>
      <c r="G92" s="29">
        <v>23.053619619999999</v>
      </c>
      <c r="H92" s="29">
        <v>22.919979619999999</v>
      </c>
      <c r="I92" s="29">
        <v>19.50204415</v>
      </c>
      <c r="J92" s="29">
        <v>18.599862219999999</v>
      </c>
      <c r="K92" s="29">
        <v>31.7</v>
      </c>
      <c r="L92" s="29">
        <v>46.6</v>
      </c>
      <c r="M92" s="29">
        <v>51.880827199999999</v>
      </c>
      <c r="N92" s="29">
        <v>51.931844210000001</v>
      </c>
      <c r="O92" s="29">
        <v>47.199905809999997</v>
      </c>
      <c r="P92" s="29">
        <v>50.337525739999997</v>
      </c>
      <c r="Q92" s="29" t="s">
        <v>105</v>
      </c>
      <c r="R92" s="29" t="s">
        <v>105</v>
      </c>
      <c r="S92" s="29" t="s">
        <v>105</v>
      </c>
      <c r="T92" s="29" t="s">
        <v>105</v>
      </c>
      <c r="U92" s="29" t="s">
        <v>105</v>
      </c>
      <c r="V92" s="29" t="s">
        <v>105</v>
      </c>
      <c r="W92" s="29" t="s">
        <v>105</v>
      </c>
      <c r="X92" s="29" t="s">
        <v>105</v>
      </c>
      <c r="Y92" s="29" t="s">
        <v>105</v>
      </c>
      <c r="Z92" s="29" t="s">
        <v>105</v>
      </c>
    </row>
    <row r="93" spans="1:26" ht="15.6" customHeight="1" x14ac:dyDescent="0.25">
      <c r="A93" s="37"/>
      <c r="B93" s="12" t="s">
        <v>2588</v>
      </c>
      <c r="C93" s="29" t="s">
        <v>105</v>
      </c>
      <c r="D93" s="29" t="s">
        <v>105</v>
      </c>
      <c r="E93" s="29" t="s">
        <v>105</v>
      </c>
      <c r="F93" s="29" t="s">
        <v>105</v>
      </c>
      <c r="G93" s="29" t="s">
        <v>105</v>
      </c>
      <c r="H93" s="29" t="s">
        <v>105</v>
      </c>
      <c r="I93" s="29" t="s">
        <v>105</v>
      </c>
      <c r="J93" s="29" t="s">
        <v>105</v>
      </c>
      <c r="K93" s="29" t="s">
        <v>105</v>
      </c>
      <c r="L93" s="29" t="s">
        <v>105</v>
      </c>
      <c r="M93" s="29" t="s">
        <v>105</v>
      </c>
      <c r="N93" s="29" t="s">
        <v>105</v>
      </c>
      <c r="O93" s="29" t="s">
        <v>105</v>
      </c>
      <c r="P93" s="29" t="s">
        <v>105</v>
      </c>
      <c r="Q93" s="29" t="s">
        <v>105</v>
      </c>
      <c r="R93" s="29" t="s">
        <v>105</v>
      </c>
      <c r="S93" s="29" t="s">
        <v>105</v>
      </c>
      <c r="T93" s="29" t="s">
        <v>105</v>
      </c>
      <c r="U93" s="29" t="s">
        <v>105</v>
      </c>
      <c r="V93" s="29" t="s">
        <v>105</v>
      </c>
      <c r="W93" s="29" t="s">
        <v>105</v>
      </c>
      <c r="X93" s="29" t="s">
        <v>105</v>
      </c>
      <c r="Y93" s="29" t="s">
        <v>105</v>
      </c>
      <c r="Z93" s="29" t="s">
        <v>105</v>
      </c>
    </row>
    <row r="94" spans="1:26" ht="15.6" customHeight="1" x14ac:dyDescent="0.25">
      <c r="A94" s="37"/>
      <c r="B94" s="12" t="s">
        <v>2589</v>
      </c>
      <c r="C94" s="29">
        <v>97.240523629999998</v>
      </c>
      <c r="D94" s="29">
        <v>83.560716600000006</v>
      </c>
      <c r="E94" s="29">
        <v>69.049437609999998</v>
      </c>
      <c r="F94" s="29">
        <v>62.308228130000003</v>
      </c>
      <c r="G94" s="29">
        <v>61.652289349999997</v>
      </c>
      <c r="H94" s="29">
        <v>65.031493729999994</v>
      </c>
      <c r="I94" s="29">
        <v>73.097905960000006</v>
      </c>
      <c r="J94" s="29">
        <v>75.393278570000007</v>
      </c>
      <c r="K94" s="29">
        <v>64.058247420000001</v>
      </c>
      <c r="L94" s="29">
        <v>74.595389769999997</v>
      </c>
      <c r="M94" s="29">
        <v>76.315470770000005</v>
      </c>
      <c r="N94" s="29">
        <v>74.69608642</v>
      </c>
      <c r="O94" s="29">
        <v>73.257952750000001</v>
      </c>
      <c r="P94" s="29">
        <v>74.756503309999999</v>
      </c>
      <c r="Q94" s="29" t="s">
        <v>105</v>
      </c>
      <c r="R94" s="29" t="s">
        <v>105</v>
      </c>
      <c r="S94" s="29" t="s">
        <v>105</v>
      </c>
      <c r="T94" s="29" t="s">
        <v>105</v>
      </c>
      <c r="U94" s="29" t="s">
        <v>105</v>
      </c>
      <c r="V94" s="29" t="s">
        <v>105</v>
      </c>
      <c r="W94" s="29" t="s">
        <v>105</v>
      </c>
      <c r="X94" s="29" t="s">
        <v>105</v>
      </c>
      <c r="Y94" s="29" t="s">
        <v>105</v>
      </c>
      <c r="Z94" s="29" t="s">
        <v>105</v>
      </c>
    </row>
    <row r="95" spans="1:26" ht="15.6" customHeight="1" x14ac:dyDescent="0.25">
      <c r="A95" s="37"/>
      <c r="B95" s="12" t="s">
        <v>2590</v>
      </c>
      <c r="C95" s="29">
        <v>82.412570180000003</v>
      </c>
      <c r="D95" s="29">
        <v>78.913613159999997</v>
      </c>
      <c r="E95" s="29">
        <v>53.406299650000001</v>
      </c>
      <c r="F95" s="29">
        <v>56.6119062</v>
      </c>
      <c r="G95" s="29">
        <v>59.531895149999997</v>
      </c>
      <c r="H95" s="29">
        <v>47.780254970000001</v>
      </c>
      <c r="I95" s="29">
        <v>34.923906350000003</v>
      </c>
      <c r="J95" s="29">
        <v>38.699461489999997</v>
      </c>
      <c r="K95" s="29">
        <v>40.37563574</v>
      </c>
      <c r="L95" s="29">
        <v>45.240058320000003</v>
      </c>
      <c r="M95" s="29">
        <v>44.475042420000001</v>
      </c>
      <c r="N95" s="29">
        <v>43.531299410000003</v>
      </c>
      <c r="O95" s="29">
        <v>44.393101450000003</v>
      </c>
      <c r="P95" s="29">
        <v>44.13314776</v>
      </c>
      <c r="Q95" s="29" t="s">
        <v>105</v>
      </c>
      <c r="R95" s="29" t="s">
        <v>105</v>
      </c>
      <c r="S95" s="29" t="s">
        <v>105</v>
      </c>
      <c r="T95" s="29" t="s">
        <v>105</v>
      </c>
      <c r="U95" s="29" t="s">
        <v>105</v>
      </c>
      <c r="V95" s="29" t="s">
        <v>105</v>
      </c>
      <c r="W95" s="29" t="s">
        <v>105</v>
      </c>
      <c r="X95" s="29" t="s">
        <v>105</v>
      </c>
      <c r="Y95" s="29" t="s">
        <v>105</v>
      </c>
      <c r="Z95" s="29" t="s">
        <v>105</v>
      </c>
    </row>
    <row r="96" spans="1:26" ht="15.6" customHeight="1" x14ac:dyDescent="0.25">
      <c r="A96" s="37"/>
      <c r="B96" s="12" t="s">
        <v>2591</v>
      </c>
      <c r="C96" s="29">
        <v>-1.8208047409999999</v>
      </c>
      <c r="D96" s="29">
        <v>-2.6653028829999998</v>
      </c>
      <c r="E96" s="29">
        <v>-1.92308E-4</v>
      </c>
      <c r="F96" s="29">
        <v>1.6833320000000001E-3</v>
      </c>
      <c r="G96" s="29" t="s">
        <v>105</v>
      </c>
      <c r="H96" s="29">
        <v>-7.27855E-3</v>
      </c>
      <c r="I96" s="29">
        <v>-9.4391179999999998E-3</v>
      </c>
      <c r="J96" s="29">
        <v>-0.42334427200000002</v>
      </c>
      <c r="K96" s="29" t="s">
        <v>105</v>
      </c>
      <c r="L96" s="29" t="s">
        <v>105</v>
      </c>
      <c r="M96" s="29">
        <v>1.9266026540000001</v>
      </c>
      <c r="N96" s="29" t="s">
        <v>234</v>
      </c>
      <c r="O96" s="29">
        <v>1.9946499999999999E-4</v>
      </c>
      <c r="P96" s="29">
        <v>0.64226737300000003</v>
      </c>
      <c r="Q96" s="29" t="s">
        <v>105</v>
      </c>
      <c r="R96" s="29" t="s">
        <v>105</v>
      </c>
      <c r="S96" s="29" t="s">
        <v>105</v>
      </c>
      <c r="T96" s="29" t="s">
        <v>105</v>
      </c>
      <c r="U96" s="29" t="s">
        <v>105</v>
      </c>
      <c r="V96" s="29" t="s">
        <v>105</v>
      </c>
      <c r="W96" s="29" t="s">
        <v>105</v>
      </c>
      <c r="X96" s="29" t="s">
        <v>105</v>
      </c>
      <c r="Y96" s="29" t="s">
        <v>105</v>
      </c>
      <c r="Z96" s="29" t="s">
        <v>105</v>
      </c>
    </row>
    <row r="97" spans="1:26" x14ac:dyDescent="0.2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</row>
    <row r="98" spans="1:26" ht="15.6" customHeight="1" x14ac:dyDescent="0.25">
      <c r="A98" s="37"/>
      <c r="B98" s="12" t="s">
        <v>2592</v>
      </c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31"/>
      <c r="O98" s="31"/>
      <c r="P98" s="31"/>
      <c r="Q98" s="31"/>
      <c r="R98" s="31"/>
      <c r="S98" s="31"/>
      <c r="T98" s="31"/>
      <c r="U98" s="31"/>
      <c r="V98" s="31"/>
      <c r="W98" s="31"/>
      <c r="X98" s="31"/>
      <c r="Y98" s="31"/>
      <c r="Z98" s="31"/>
    </row>
    <row r="99" spans="1:26" ht="15.6" customHeight="1" x14ac:dyDescent="0.25">
      <c r="A99" s="37"/>
      <c r="B99" s="12" t="s">
        <v>8562</v>
      </c>
      <c r="C99" s="26">
        <v>43894.073790000002</v>
      </c>
      <c r="D99" s="26">
        <v>45800.76455</v>
      </c>
      <c r="E99" s="26">
        <v>45918.555119999997</v>
      </c>
      <c r="F99" s="26">
        <v>47420.352209999997</v>
      </c>
      <c r="G99" s="26">
        <v>49791.563029999998</v>
      </c>
      <c r="H99" s="26">
        <v>56281.41272</v>
      </c>
      <c r="I99" s="26">
        <v>62457.345670000002</v>
      </c>
      <c r="J99" s="26">
        <v>69363.36421</v>
      </c>
      <c r="K99" s="26">
        <v>79592.586349999998</v>
      </c>
      <c r="L99" s="26">
        <v>84474.007559999998</v>
      </c>
      <c r="M99" s="148">
        <v>98153.473480000001</v>
      </c>
      <c r="N99" s="26">
        <v>73835</v>
      </c>
      <c r="O99" s="26">
        <v>92522</v>
      </c>
      <c r="P99" s="26">
        <v>110403</v>
      </c>
      <c r="Q99" s="26">
        <v>123201</v>
      </c>
      <c r="R99" s="26" t="s">
        <v>105</v>
      </c>
      <c r="S99" s="26" t="s">
        <v>105</v>
      </c>
      <c r="T99" s="26" t="s">
        <v>105</v>
      </c>
      <c r="U99" s="26" t="s">
        <v>105</v>
      </c>
      <c r="V99" s="26" t="s">
        <v>105</v>
      </c>
      <c r="W99" s="26" t="s">
        <v>105</v>
      </c>
      <c r="X99" s="26" t="s">
        <v>105</v>
      </c>
      <c r="Y99" s="26" t="s">
        <v>105</v>
      </c>
      <c r="Z99" s="26" t="s">
        <v>105</v>
      </c>
    </row>
    <row r="100" spans="1:26" ht="15.6" customHeight="1" x14ac:dyDescent="0.25">
      <c r="A100" s="37"/>
      <c r="B100" s="12" t="s">
        <v>2526</v>
      </c>
      <c r="C100" s="26">
        <v>10073.32027</v>
      </c>
      <c r="D100" s="26">
        <v>10889.73712</v>
      </c>
      <c r="E100" s="26">
        <v>9612.0590900000007</v>
      </c>
      <c r="F100" s="26">
        <v>9066.4303319999999</v>
      </c>
      <c r="G100" s="26">
        <v>9139.4700470000007</v>
      </c>
      <c r="H100" s="26">
        <v>10430.24495</v>
      </c>
      <c r="I100" s="26">
        <v>10741.38393</v>
      </c>
      <c r="J100" s="26">
        <v>13078.236989999999</v>
      </c>
      <c r="K100" s="26">
        <v>8533.638121</v>
      </c>
      <c r="L100" s="26">
        <v>8882.7400629999993</v>
      </c>
      <c r="M100" s="148">
        <v>11131.13643</v>
      </c>
      <c r="N100" s="26">
        <v>7306</v>
      </c>
      <c r="O100" s="26">
        <v>8002</v>
      </c>
      <c r="P100" s="26">
        <v>9363</v>
      </c>
      <c r="Q100" s="26">
        <v>9628</v>
      </c>
      <c r="R100" s="26" t="s">
        <v>105</v>
      </c>
      <c r="S100" s="26" t="s">
        <v>105</v>
      </c>
      <c r="T100" s="26" t="s">
        <v>105</v>
      </c>
      <c r="U100" s="26" t="s">
        <v>105</v>
      </c>
      <c r="V100" s="26" t="s">
        <v>105</v>
      </c>
      <c r="W100" s="26" t="s">
        <v>105</v>
      </c>
      <c r="X100" s="26" t="s">
        <v>105</v>
      </c>
      <c r="Y100" s="26" t="s">
        <v>105</v>
      </c>
      <c r="Z100" s="26" t="s">
        <v>105</v>
      </c>
    </row>
    <row r="101" spans="1:26" ht="15.6" customHeight="1" x14ac:dyDescent="0.25">
      <c r="A101" s="37"/>
      <c r="B101" s="17" t="s">
        <v>8563</v>
      </c>
      <c r="C101" s="26">
        <v>888.7102519</v>
      </c>
      <c r="D101" s="26">
        <v>976.33841459999996</v>
      </c>
      <c r="E101" s="26">
        <v>828.60094830000003</v>
      </c>
      <c r="F101" s="26">
        <v>894.12660579999999</v>
      </c>
      <c r="G101" s="26">
        <v>914.76959769999996</v>
      </c>
      <c r="H101" s="26">
        <v>985.86220549999996</v>
      </c>
      <c r="I101" s="26">
        <v>1074.919971</v>
      </c>
      <c r="J101" s="26">
        <v>1254.2692420000001</v>
      </c>
      <c r="K101" s="26">
        <v>2301.861214</v>
      </c>
      <c r="L101" s="26">
        <v>2466.429752</v>
      </c>
      <c r="M101" s="148">
        <v>2779.1966090000001</v>
      </c>
      <c r="N101" s="26"/>
      <c r="O101" s="26"/>
      <c r="P101" s="26"/>
      <c r="Q101" s="26"/>
      <c r="R101" s="26" t="s">
        <v>105</v>
      </c>
      <c r="S101" s="26" t="s">
        <v>105</v>
      </c>
      <c r="T101" s="26" t="s">
        <v>105</v>
      </c>
      <c r="U101" s="26" t="s">
        <v>105</v>
      </c>
      <c r="V101" s="26" t="s">
        <v>105</v>
      </c>
      <c r="W101" s="26" t="s">
        <v>105</v>
      </c>
      <c r="X101" s="26" t="s">
        <v>105</v>
      </c>
      <c r="Y101" s="26" t="s">
        <v>105</v>
      </c>
      <c r="Z101" s="26" t="s">
        <v>105</v>
      </c>
    </row>
    <row r="102" spans="1:26" ht="15.6" customHeight="1" x14ac:dyDescent="0.25">
      <c r="A102" s="37"/>
      <c r="B102" s="12" t="s">
        <v>8544</v>
      </c>
      <c r="C102" s="26">
        <v>14489.960489999999</v>
      </c>
      <c r="D102" s="26">
        <v>15206.984689999999</v>
      </c>
      <c r="E102" s="26">
        <v>14126.48877</v>
      </c>
      <c r="F102" s="26">
        <v>14548.904560000001</v>
      </c>
      <c r="G102" s="26">
        <v>14874.802170000001</v>
      </c>
      <c r="H102" s="26">
        <v>16279.827219999999</v>
      </c>
      <c r="I102" s="26">
        <v>17571.853999999999</v>
      </c>
      <c r="J102" s="26">
        <v>20535.614549999998</v>
      </c>
      <c r="K102" s="26">
        <v>37774.5599</v>
      </c>
      <c r="L102" s="26">
        <v>40391.839189999999</v>
      </c>
      <c r="M102" s="148">
        <v>45541.368580000002</v>
      </c>
      <c r="N102" s="26">
        <v>32922</v>
      </c>
      <c r="O102" s="26">
        <v>45361</v>
      </c>
      <c r="P102" s="26">
        <v>53852</v>
      </c>
      <c r="Q102" s="26">
        <v>59877</v>
      </c>
      <c r="R102" s="26" t="s">
        <v>105</v>
      </c>
      <c r="S102" s="26" t="s">
        <v>105</v>
      </c>
      <c r="T102" s="26" t="s">
        <v>105</v>
      </c>
      <c r="U102" s="26" t="s">
        <v>105</v>
      </c>
      <c r="V102" s="26" t="s">
        <v>105</v>
      </c>
      <c r="W102" s="26" t="s">
        <v>105</v>
      </c>
      <c r="X102" s="26" t="s">
        <v>105</v>
      </c>
      <c r="Y102" s="26" t="s">
        <v>105</v>
      </c>
      <c r="Z102" s="26" t="s">
        <v>105</v>
      </c>
    </row>
    <row r="103" spans="1:26" ht="15.6" customHeight="1" x14ac:dyDescent="0.25">
      <c r="A103" s="37"/>
      <c r="B103" s="12" t="s">
        <v>5654</v>
      </c>
      <c r="C103" s="26"/>
      <c r="D103" s="26"/>
      <c r="E103" s="26"/>
      <c r="F103" s="26"/>
      <c r="G103" s="26"/>
      <c r="H103" s="26"/>
      <c r="I103" s="26"/>
      <c r="J103" s="26"/>
      <c r="K103" s="26"/>
      <c r="L103" s="26"/>
      <c r="M103" s="26"/>
      <c r="N103" s="26"/>
      <c r="O103" s="26"/>
      <c r="P103" s="26"/>
      <c r="Q103" s="26"/>
      <c r="R103" s="26" t="s">
        <v>105</v>
      </c>
      <c r="S103" s="26" t="s">
        <v>105</v>
      </c>
      <c r="T103" s="26" t="s">
        <v>105</v>
      </c>
      <c r="U103" s="26" t="s">
        <v>105</v>
      </c>
      <c r="V103" s="26" t="s">
        <v>105</v>
      </c>
      <c r="W103" s="26" t="s">
        <v>105</v>
      </c>
      <c r="X103" s="26" t="s">
        <v>105</v>
      </c>
      <c r="Y103" s="26" t="s">
        <v>105</v>
      </c>
      <c r="Z103" s="26" t="s">
        <v>105</v>
      </c>
    </row>
    <row r="104" spans="1:26" ht="15.6" customHeight="1" x14ac:dyDescent="0.25">
      <c r="A104" s="37"/>
      <c r="B104" s="12" t="s">
        <v>8545</v>
      </c>
      <c r="C104" s="26"/>
      <c r="D104" s="26"/>
      <c r="E104" s="26"/>
      <c r="F104" s="26"/>
      <c r="G104" s="26"/>
      <c r="H104" s="26"/>
      <c r="I104" s="26"/>
      <c r="J104" s="26"/>
      <c r="K104" s="26"/>
      <c r="L104" s="26"/>
      <c r="M104" s="26"/>
      <c r="N104" s="26"/>
      <c r="O104" s="26"/>
      <c r="P104" s="26"/>
      <c r="Q104" s="26"/>
      <c r="R104" s="26" t="s">
        <v>105</v>
      </c>
      <c r="S104" s="26" t="s">
        <v>105</v>
      </c>
      <c r="T104" s="26" t="s">
        <v>105</v>
      </c>
      <c r="U104" s="26" t="s">
        <v>105</v>
      </c>
      <c r="V104" s="26" t="s">
        <v>105</v>
      </c>
      <c r="W104" s="26" t="s">
        <v>105</v>
      </c>
      <c r="X104" s="26" t="s">
        <v>105</v>
      </c>
      <c r="Y104" s="26" t="s">
        <v>105</v>
      </c>
      <c r="Z104" s="26" t="s">
        <v>105</v>
      </c>
    </row>
    <row r="105" spans="1:26" ht="15.6" customHeight="1" x14ac:dyDescent="0.25">
      <c r="A105" s="37"/>
      <c r="B105" s="12" t="s">
        <v>2529</v>
      </c>
      <c r="C105" s="26">
        <v>2972.7076630000001</v>
      </c>
      <c r="D105" s="26">
        <v>2497.4666579999998</v>
      </c>
      <c r="E105" s="26">
        <v>3549.3927800000001</v>
      </c>
      <c r="F105" s="26">
        <v>2996.354351</v>
      </c>
      <c r="G105" s="26">
        <v>3067.414518</v>
      </c>
      <c r="H105" s="26">
        <v>3594.8004890000002</v>
      </c>
      <c r="I105" s="26">
        <v>3706.9168979999999</v>
      </c>
      <c r="J105" s="26">
        <v>4366.5901940000003</v>
      </c>
      <c r="K105" s="26">
        <v>8113.5353500000001</v>
      </c>
      <c r="L105" s="26">
        <v>8595.0541950000006</v>
      </c>
      <c r="M105" s="148">
        <v>9718.726525</v>
      </c>
      <c r="N105" s="26">
        <v>13110</v>
      </c>
      <c r="O105" s="26">
        <v>15380</v>
      </c>
      <c r="P105" s="26">
        <v>18216</v>
      </c>
      <c r="Q105" s="26">
        <v>19169</v>
      </c>
      <c r="R105" s="26" t="s">
        <v>105</v>
      </c>
      <c r="S105" s="26" t="s">
        <v>105</v>
      </c>
      <c r="T105" s="26" t="s">
        <v>105</v>
      </c>
      <c r="U105" s="26" t="s">
        <v>105</v>
      </c>
      <c r="V105" s="26" t="s">
        <v>105</v>
      </c>
      <c r="W105" s="26" t="s">
        <v>105</v>
      </c>
      <c r="X105" s="26" t="s">
        <v>105</v>
      </c>
      <c r="Y105" s="26" t="s">
        <v>105</v>
      </c>
      <c r="Z105" s="26" t="s">
        <v>105</v>
      </c>
    </row>
    <row r="106" spans="1:26" ht="15.6" customHeight="1" x14ac:dyDescent="0.25">
      <c r="A106" s="37"/>
      <c r="B106" s="12" t="s">
        <v>8546</v>
      </c>
      <c r="C106" s="26">
        <v>1541.9744410000001</v>
      </c>
      <c r="D106" s="26">
        <v>1833.649148</v>
      </c>
      <c r="E106" s="26">
        <v>1836.282117</v>
      </c>
      <c r="F106" s="26">
        <v>1965.986654</v>
      </c>
      <c r="G106" s="26">
        <v>2270.6774519999999</v>
      </c>
      <c r="H106" s="26">
        <v>2835.6115</v>
      </c>
      <c r="I106" s="26">
        <v>3335.1675049999999</v>
      </c>
      <c r="J106" s="26">
        <v>3459.5799870000001</v>
      </c>
      <c r="K106" s="26">
        <v>2544.0546690000001</v>
      </c>
      <c r="L106" s="26">
        <v>2679.6812110000001</v>
      </c>
      <c r="M106" s="148">
        <v>3249.2260670000001</v>
      </c>
      <c r="N106" s="26">
        <v>4847</v>
      </c>
      <c r="O106" s="26">
        <v>5603</v>
      </c>
      <c r="P106" s="26">
        <v>6955</v>
      </c>
      <c r="Q106" s="26">
        <v>8312</v>
      </c>
      <c r="R106" s="26" t="s">
        <v>105</v>
      </c>
      <c r="S106" s="26" t="s">
        <v>105</v>
      </c>
      <c r="T106" s="26" t="s">
        <v>105</v>
      </c>
      <c r="U106" s="26" t="s">
        <v>105</v>
      </c>
      <c r="V106" s="26" t="s">
        <v>105</v>
      </c>
      <c r="W106" s="26" t="s">
        <v>105</v>
      </c>
      <c r="X106" s="26" t="s">
        <v>105</v>
      </c>
      <c r="Y106" s="26" t="s">
        <v>105</v>
      </c>
      <c r="Z106" s="26" t="s">
        <v>105</v>
      </c>
    </row>
    <row r="107" spans="1:26" ht="15.6" customHeight="1" x14ac:dyDescent="0.25">
      <c r="A107" s="37"/>
      <c r="B107" s="12" t="s">
        <v>8547</v>
      </c>
      <c r="C107" s="26">
        <v>2911.0971439999998</v>
      </c>
      <c r="D107" s="26">
        <v>2378.7880879999998</v>
      </c>
      <c r="E107" s="26">
        <v>2919.9885359999998</v>
      </c>
      <c r="F107" s="26">
        <v>3085.4650740000002</v>
      </c>
      <c r="G107" s="26">
        <v>3362.4336170000001</v>
      </c>
      <c r="H107" s="26">
        <v>4384.7589660000003</v>
      </c>
      <c r="I107" s="26">
        <v>5108.062019</v>
      </c>
      <c r="J107" s="26">
        <v>5256.2441339999996</v>
      </c>
      <c r="K107" s="26">
        <v>3898.4743330000001</v>
      </c>
      <c r="L107" s="26">
        <v>4093.8783530000001</v>
      </c>
      <c r="M107" s="148">
        <v>4959.8733700000003</v>
      </c>
      <c r="N107" s="26">
        <v>4075</v>
      </c>
      <c r="O107" s="26">
        <v>4721</v>
      </c>
      <c r="P107" s="26">
        <v>5512</v>
      </c>
      <c r="Q107" s="26">
        <v>6820</v>
      </c>
      <c r="R107" s="26" t="s">
        <v>105</v>
      </c>
      <c r="S107" s="26" t="s">
        <v>105</v>
      </c>
      <c r="T107" s="26" t="s">
        <v>105</v>
      </c>
      <c r="U107" s="26" t="s">
        <v>105</v>
      </c>
      <c r="V107" s="26" t="s">
        <v>105</v>
      </c>
      <c r="W107" s="26" t="s">
        <v>105</v>
      </c>
      <c r="X107" s="26" t="s">
        <v>105</v>
      </c>
      <c r="Y107" s="26" t="s">
        <v>105</v>
      </c>
      <c r="Z107" s="26" t="s">
        <v>105</v>
      </c>
    </row>
    <row r="108" spans="1:26" ht="15.6" customHeight="1" x14ac:dyDescent="0.25">
      <c r="A108" s="37"/>
      <c r="B108" s="12" t="s">
        <v>8548</v>
      </c>
      <c r="C108" s="26"/>
      <c r="D108" s="26"/>
      <c r="E108" s="26"/>
      <c r="F108" s="26"/>
      <c r="G108" s="26"/>
      <c r="H108" s="26"/>
      <c r="I108" s="26"/>
      <c r="J108" s="26"/>
      <c r="K108" s="26"/>
      <c r="L108" s="26"/>
      <c r="M108" s="26"/>
      <c r="N108" s="26"/>
      <c r="O108" s="26"/>
      <c r="P108" s="26"/>
      <c r="Q108" s="26"/>
      <c r="R108" s="26" t="s">
        <v>105</v>
      </c>
      <c r="S108" s="26" t="s">
        <v>105</v>
      </c>
      <c r="T108" s="26" t="s">
        <v>105</v>
      </c>
      <c r="U108" s="26" t="s">
        <v>105</v>
      </c>
      <c r="V108" s="26" t="s">
        <v>105</v>
      </c>
      <c r="W108" s="26" t="s">
        <v>105</v>
      </c>
      <c r="X108" s="26" t="s">
        <v>105</v>
      </c>
      <c r="Y108" s="26" t="s">
        <v>105</v>
      </c>
      <c r="Z108" s="26" t="s">
        <v>105</v>
      </c>
    </row>
    <row r="109" spans="1:26" ht="15.6" customHeight="1" x14ac:dyDescent="0.25">
      <c r="A109" s="37"/>
      <c r="B109" s="17" t="s">
        <v>8549</v>
      </c>
      <c r="C109" s="26"/>
      <c r="D109" s="26"/>
      <c r="E109" s="26"/>
      <c r="F109" s="26"/>
      <c r="G109" s="26"/>
      <c r="H109" s="26"/>
      <c r="I109" s="26"/>
      <c r="J109" s="26"/>
      <c r="K109" s="26"/>
      <c r="L109" s="26"/>
      <c r="M109" s="26"/>
      <c r="N109" s="26"/>
      <c r="O109" s="26"/>
      <c r="P109" s="26"/>
      <c r="Q109" s="26"/>
      <c r="R109" s="26" t="s">
        <v>105</v>
      </c>
      <c r="S109" s="26" t="s">
        <v>105</v>
      </c>
      <c r="T109" s="26" t="s">
        <v>105</v>
      </c>
      <c r="U109" s="26" t="s">
        <v>105</v>
      </c>
      <c r="V109" s="26" t="s">
        <v>105</v>
      </c>
      <c r="W109" s="26" t="s">
        <v>105</v>
      </c>
      <c r="X109" s="26" t="s">
        <v>105</v>
      </c>
      <c r="Y109" s="26" t="s">
        <v>105</v>
      </c>
      <c r="Z109" s="26" t="s">
        <v>105</v>
      </c>
    </row>
    <row r="110" spans="1:26" ht="15.6" customHeight="1" x14ac:dyDescent="0.25">
      <c r="A110" s="37"/>
      <c r="B110" s="12" t="s">
        <v>8550</v>
      </c>
      <c r="C110" s="26"/>
      <c r="D110" s="26"/>
      <c r="E110" s="26"/>
      <c r="F110" s="26"/>
      <c r="G110" s="26"/>
      <c r="H110" s="26"/>
      <c r="I110" s="26"/>
      <c r="J110" s="26"/>
      <c r="K110" s="26"/>
      <c r="L110" s="26"/>
      <c r="M110" s="26"/>
      <c r="N110" s="26"/>
      <c r="O110" s="26"/>
      <c r="P110" s="26"/>
      <c r="Q110" s="26"/>
      <c r="R110" s="26" t="s">
        <v>105</v>
      </c>
      <c r="S110" s="26" t="s">
        <v>105</v>
      </c>
      <c r="T110" s="26" t="s">
        <v>105</v>
      </c>
      <c r="U110" s="26" t="s">
        <v>105</v>
      </c>
      <c r="V110" s="26" t="s">
        <v>105</v>
      </c>
      <c r="W110" s="26" t="s">
        <v>105</v>
      </c>
      <c r="X110" s="26" t="s">
        <v>105</v>
      </c>
      <c r="Y110" s="26" t="s">
        <v>105</v>
      </c>
      <c r="Z110" s="26" t="s">
        <v>105</v>
      </c>
    </row>
    <row r="111" spans="1:26" ht="15.6" customHeight="1" x14ac:dyDescent="0.25">
      <c r="A111" s="37"/>
      <c r="B111" s="12" t="s">
        <v>8551</v>
      </c>
      <c r="C111" s="26"/>
      <c r="D111" s="26"/>
      <c r="E111" s="26"/>
      <c r="F111" s="26"/>
      <c r="G111" s="26"/>
      <c r="H111" s="26"/>
      <c r="I111" s="26"/>
      <c r="J111" s="26"/>
      <c r="K111" s="26"/>
      <c r="L111" s="26"/>
      <c r="M111" s="26"/>
      <c r="N111" s="26"/>
      <c r="O111" s="26"/>
      <c r="P111" s="26"/>
      <c r="Q111" s="26"/>
      <c r="R111" s="26" t="s">
        <v>105</v>
      </c>
      <c r="S111" s="26" t="s">
        <v>105</v>
      </c>
      <c r="T111" s="26" t="s">
        <v>105</v>
      </c>
      <c r="U111" s="26" t="s">
        <v>105</v>
      </c>
      <c r="V111" s="26" t="s">
        <v>105</v>
      </c>
      <c r="W111" s="26" t="s">
        <v>105</v>
      </c>
      <c r="X111" s="26" t="s">
        <v>105</v>
      </c>
      <c r="Y111" s="26" t="s">
        <v>105</v>
      </c>
      <c r="Z111" s="26" t="s">
        <v>105</v>
      </c>
    </row>
    <row r="112" spans="1:26" ht="15.6" customHeight="1" x14ac:dyDescent="0.25">
      <c r="A112" s="37"/>
      <c r="B112" s="12" t="s">
        <v>8552</v>
      </c>
      <c r="C112" s="26"/>
      <c r="D112" s="26"/>
      <c r="E112" s="26"/>
      <c r="F112" s="26"/>
      <c r="G112" s="26"/>
      <c r="H112" s="26"/>
      <c r="I112" s="26"/>
      <c r="J112" s="26"/>
      <c r="K112" s="26"/>
      <c r="L112" s="26"/>
      <c r="M112" s="26"/>
      <c r="N112" s="26"/>
      <c r="O112" s="26"/>
      <c r="P112" s="26"/>
      <c r="Q112" s="26"/>
      <c r="R112" s="26" t="s">
        <v>105</v>
      </c>
      <c r="S112" s="26" t="s">
        <v>105</v>
      </c>
      <c r="T112" s="26" t="s">
        <v>105</v>
      </c>
      <c r="U112" s="26" t="s">
        <v>105</v>
      </c>
      <c r="V112" s="26" t="s">
        <v>105</v>
      </c>
      <c r="W112" s="26" t="s">
        <v>105</v>
      </c>
      <c r="X112" s="26" t="s">
        <v>105</v>
      </c>
      <c r="Y112" s="26" t="s">
        <v>105</v>
      </c>
      <c r="Z112" s="26" t="s">
        <v>105</v>
      </c>
    </row>
    <row r="113" spans="1:26" ht="15.6" customHeight="1" x14ac:dyDescent="0.25">
      <c r="A113" s="37"/>
      <c r="B113" s="12" t="s">
        <v>8553</v>
      </c>
      <c r="C113" s="26"/>
      <c r="D113" s="26"/>
      <c r="E113" s="26"/>
      <c r="F113" s="26"/>
      <c r="G113" s="26"/>
      <c r="H113" s="26"/>
      <c r="I113" s="26"/>
      <c r="J113" s="26"/>
      <c r="K113" s="26"/>
      <c r="L113" s="26"/>
      <c r="M113" s="26"/>
      <c r="N113" s="26"/>
      <c r="O113" s="26"/>
      <c r="P113" s="26"/>
      <c r="Q113" s="26"/>
      <c r="R113" s="26" t="s">
        <v>105</v>
      </c>
      <c r="S113" s="26" t="s">
        <v>105</v>
      </c>
      <c r="T113" s="26" t="s">
        <v>105</v>
      </c>
      <c r="U113" s="26" t="s">
        <v>105</v>
      </c>
      <c r="V113" s="26" t="s">
        <v>105</v>
      </c>
      <c r="W113" s="26" t="s">
        <v>105</v>
      </c>
      <c r="X113" s="26" t="s">
        <v>105</v>
      </c>
      <c r="Y113" s="26" t="s">
        <v>105</v>
      </c>
      <c r="Z113" s="26" t="s">
        <v>105</v>
      </c>
    </row>
    <row r="114" spans="1:26" ht="15.6" customHeight="1" x14ac:dyDescent="0.25">
      <c r="A114" s="37"/>
      <c r="B114" s="12" t="s">
        <v>8554</v>
      </c>
      <c r="C114" s="26">
        <v>11016.303529999999</v>
      </c>
      <c r="D114" s="26">
        <v>10379.810509999999</v>
      </c>
      <c r="E114" s="26">
        <v>10792.529049999999</v>
      </c>
      <c r="F114" s="26">
        <v>12121.9223</v>
      </c>
      <c r="G114" s="26">
        <v>13382.38263</v>
      </c>
      <c r="H114" s="26">
        <v>16947.546969999999</v>
      </c>
      <c r="I114" s="26">
        <v>20044.595270000002</v>
      </c>
      <c r="J114" s="26">
        <v>20617.982220000002</v>
      </c>
      <c r="K114" s="26">
        <v>15218.75008</v>
      </c>
      <c r="L114" s="26">
        <v>16034.899160000001</v>
      </c>
      <c r="M114" s="148">
        <v>19414.757730000001</v>
      </c>
      <c r="N114" s="26">
        <v>7335</v>
      </c>
      <c r="O114" s="26">
        <v>8407</v>
      </c>
      <c r="P114" s="26">
        <v>10198</v>
      </c>
      <c r="Q114" s="26">
        <v>12100</v>
      </c>
      <c r="R114" s="26" t="s">
        <v>105</v>
      </c>
      <c r="S114" s="26" t="s">
        <v>105</v>
      </c>
      <c r="T114" s="26" t="s">
        <v>105</v>
      </c>
      <c r="U114" s="26" t="s">
        <v>105</v>
      </c>
      <c r="V114" s="26" t="s">
        <v>105</v>
      </c>
      <c r="W114" s="26" t="s">
        <v>105</v>
      </c>
      <c r="X114" s="26" t="s">
        <v>105</v>
      </c>
      <c r="Y114" s="26" t="s">
        <v>105</v>
      </c>
      <c r="Z114" s="26" t="s">
        <v>105</v>
      </c>
    </row>
    <row r="115" spans="1:26" ht="15.6" customHeight="1" x14ac:dyDescent="0.25">
      <c r="A115" s="37"/>
      <c r="B115" s="12" t="s">
        <v>8555</v>
      </c>
      <c r="C115" s="26"/>
      <c r="D115" s="26"/>
      <c r="E115" s="26"/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 t="s">
        <v>105</v>
      </c>
      <c r="S115" s="26" t="s">
        <v>105</v>
      </c>
      <c r="T115" s="26" t="s">
        <v>105</v>
      </c>
      <c r="U115" s="26" t="s">
        <v>105</v>
      </c>
      <c r="V115" s="26" t="s">
        <v>105</v>
      </c>
      <c r="W115" s="26" t="s">
        <v>105</v>
      </c>
      <c r="X115" s="26" t="s">
        <v>105</v>
      </c>
      <c r="Y115" s="26" t="s">
        <v>105</v>
      </c>
      <c r="Z115" s="26" t="s">
        <v>105</v>
      </c>
    </row>
    <row r="116" spans="1:26" ht="15.6" customHeight="1" x14ac:dyDescent="0.25">
      <c r="A116" s="37"/>
      <c r="B116" s="12" t="s">
        <v>8556</v>
      </c>
      <c r="C116" s="26"/>
      <c r="D116" s="26"/>
      <c r="E116" s="26"/>
      <c r="F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 t="s">
        <v>105</v>
      </c>
      <c r="S116" s="26" t="s">
        <v>105</v>
      </c>
      <c r="T116" s="26" t="s">
        <v>105</v>
      </c>
      <c r="U116" s="26" t="s">
        <v>105</v>
      </c>
      <c r="V116" s="26" t="s">
        <v>105</v>
      </c>
      <c r="W116" s="26" t="s">
        <v>105</v>
      </c>
      <c r="X116" s="26" t="s">
        <v>105</v>
      </c>
      <c r="Y116" s="26" t="s">
        <v>105</v>
      </c>
      <c r="Z116" s="26" t="s">
        <v>105</v>
      </c>
    </row>
    <row r="117" spans="1:26" ht="15.6" customHeight="1" x14ac:dyDescent="0.25">
      <c r="A117" s="37"/>
      <c r="B117" s="12" t="s">
        <v>8557</v>
      </c>
      <c r="C117" s="26"/>
      <c r="D117" s="26"/>
      <c r="E117" s="26"/>
      <c r="F117" s="26"/>
      <c r="G117" s="26"/>
      <c r="H117" s="26"/>
      <c r="I117" s="26"/>
      <c r="J117" s="26"/>
      <c r="K117" s="26"/>
      <c r="L117" s="26"/>
      <c r="M117" s="26"/>
      <c r="N117" s="26"/>
      <c r="O117" s="26"/>
      <c r="P117" s="26"/>
      <c r="Q117" s="26"/>
      <c r="R117" s="26" t="s">
        <v>105</v>
      </c>
      <c r="S117" s="26" t="s">
        <v>105</v>
      </c>
      <c r="T117" s="26" t="s">
        <v>105</v>
      </c>
      <c r="U117" s="26" t="s">
        <v>105</v>
      </c>
      <c r="V117" s="26" t="s">
        <v>105</v>
      </c>
      <c r="W117" s="26" t="s">
        <v>105</v>
      </c>
      <c r="X117" s="26" t="s">
        <v>105</v>
      </c>
      <c r="Y117" s="26" t="s">
        <v>105</v>
      </c>
      <c r="Z117" s="26" t="s">
        <v>105</v>
      </c>
    </row>
    <row r="118" spans="1:26" ht="15.6" customHeight="1" x14ac:dyDescent="0.25">
      <c r="A118" s="37"/>
      <c r="B118" s="12" t="s">
        <v>8558</v>
      </c>
      <c r="C118" s="26"/>
      <c r="D118" s="26"/>
      <c r="E118" s="26"/>
      <c r="F118" s="26"/>
      <c r="G118" s="26"/>
      <c r="H118" s="26"/>
      <c r="I118" s="26"/>
      <c r="J118" s="26"/>
      <c r="K118" s="26"/>
      <c r="L118" s="26"/>
      <c r="M118" s="26"/>
      <c r="N118" s="26"/>
      <c r="O118" s="26"/>
      <c r="P118" s="26"/>
      <c r="Q118" s="26"/>
      <c r="R118" s="26" t="s">
        <v>105</v>
      </c>
      <c r="S118" s="26" t="s">
        <v>105</v>
      </c>
      <c r="T118" s="26" t="s">
        <v>105</v>
      </c>
      <c r="U118" s="26" t="s">
        <v>105</v>
      </c>
      <c r="V118" s="26" t="s">
        <v>105</v>
      </c>
      <c r="W118" s="26" t="s">
        <v>105</v>
      </c>
      <c r="X118" s="26" t="s">
        <v>105</v>
      </c>
      <c r="Y118" s="26" t="s">
        <v>105</v>
      </c>
      <c r="Z118" s="26" t="s">
        <v>105</v>
      </c>
    </row>
    <row r="119" spans="1:26" ht="30" x14ac:dyDescent="0.25">
      <c r="A119" s="37"/>
      <c r="B119" s="12" t="s">
        <v>145</v>
      </c>
      <c r="C119" s="26" t="s">
        <v>105</v>
      </c>
      <c r="D119" s="26" t="s">
        <v>105</v>
      </c>
      <c r="E119" s="26" t="s">
        <v>105</v>
      </c>
      <c r="F119" s="26" t="s">
        <v>105</v>
      </c>
      <c r="G119" s="26" t="s">
        <v>105</v>
      </c>
      <c r="H119" s="26" t="s">
        <v>105</v>
      </c>
      <c r="I119" s="26" t="s">
        <v>105</v>
      </c>
      <c r="J119" s="26" t="s">
        <v>105</v>
      </c>
      <c r="K119" s="26" t="s">
        <v>105</v>
      </c>
      <c r="L119" s="26" t="s">
        <v>105</v>
      </c>
      <c r="M119" s="26" t="s">
        <v>105</v>
      </c>
      <c r="N119" s="26" t="s">
        <v>105</v>
      </c>
      <c r="O119" s="26" t="s">
        <v>105</v>
      </c>
      <c r="P119" s="26" t="s">
        <v>105</v>
      </c>
      <c r="Q119" s="26" t="s">
        <v>105</v>
      </c>
      <c r="R119" s="26" t="s">
        <v>105</v>
      </c>
      <c r="S119" s="26" t="s">
        <v>105</v>
      </c>
      <c r="T119" s="26" t="s">
        <v>105</v>
      </c>
      <c r="U119" s="26" t="s">
        <v>105</v>
      </c>
      <c r="V119" s="26" t="s">
        <v>105</v>
      </c>
      <c r="W119" s="26" t="s">
        <v>105</v>
      </c>
      <c r="X119" s="26" t="s">
        <v>105</v>
      </c>
      <c r="Y119" s="26" t="s">
        <v>105</v>
      </c>
      <c r="Z119" s="26" t="s">
        <v>105</v>
      </c>
    </row>
    <row r="120" spans="1:26" ht="15.6" customHeight="1" x14ac:dyDescent="0.25">
      <c r="A120" s="37"/>
      <c r="B120" s="12" t="s">
        <v>2558</v>
      </c>
      <c r="C120" s="26" t="s">
        <v>105</v>
      </c>
      <c r="D120" s="26" t="s">
        <v>105</v>
      </c>
      <c r="E120" s="26" t="s">
        <v>105</v>
      </c>
      <c r="F120" s="26" t="s">
        <v>105</v>
      </c>
      <c r="G120" s="26" t="s">
        <v>105</v>
      </c>
      <c r="H120" s="26" t="s">
        <v>105</v>
      </c>
      <c r="I120" s="26" t="s">
        <v>105</v>
      </c>
      <c r="J120" s="26" t="s">
        <v>105</v>
      </c>
      <c r="K120" s="26" t="s">
        <v>105</v>
      </c>
      <c r="L120" s="26" t="s">
        <v>105</v>
      </c>
      <c r="M120" s="26" t="s">
        <v>105</v>
      </c>
      <c r="N120" s="26" t="s">
        <v>105</v>
      </c>
      <c r="O120" s="26" t="s">
        <v>105</v>
      </c>
      <c r="P120" s="26" t="s">
        <v>105</v>
      </c>
      <c r="Q120" s="26" t="s">
        <v>105</v>
      </c>
      <c r="R120" s="26" t="s">
        <v>105</v>
      </c>
      <c r="S120" s="26" t="s">
        <v>105</v>
      </c>
      <c r="T120" s="26" t="s">
        <v>105</v>
      </c>
      <c r="U120" s="26" t="s">
        <v>105</v>
      </c>
      <c r="V120" s="26" t="s">
        <v>105</v>
      </c>
      <c r="W120" s="26" t="s">
        <v>105</v>
      </c>
      <c r="X120" s="26" t="s">
        <v>105</v>
      </c>
      <c r="Y120" s="26" t="s">
        <v>105</v>
      </c>
      <c r="Z120" s="26" t="s">
        <v>105</v>
      </c>
    </row>
    <row r="121" spans="1:26" ht="15.6" customHeight="1" x14ac:dyDescent="0.25">
      <c r="A121" s="37"/>
      <c r="B121" s="12" t="s">
        <v>2559</v>
      </c>
      <c r="C121" s="26">
        <v>43894.073790000002</v>
      </c>
      <c r="D121" s="26">
        <v>44162.774640000003</v>
      </c>
      <c r="E121" s="26">
        <v>43665.3413</v>
      </c>
      <c r="F121" s="26">
        <v>44679.189879999998</v>
      </c>
      <c r="G121" s="26">
        <v>47011.950040000003</v>
      </c>
      <c r="H121" s="26">
        <v>55458.652309999998</v>
      </c>
      <c r="I121" s="26">
        <v>61582.899590000001</v>
      </c>
      <c r="J121" s="26">
        <v>68568.517330000002</v>
      </c>
      <c r="K121" s="26">
        <v>78384.873670000001</v>
      </c>
      <c r="L121" s="26">
        <v>83144.521930000003</v>
      </c>
      <c r="M121" s="148">
        <v>96794.285319999995</v>
      </c>
      <c r="N121" s="26">
        <v>69595</v>
      </c>
      <c r="O121" s="26">
        <v>87474</v>
      </c>
      <c r="P121" s="26">
        <v>104096</v>
      </c>
      <c r="Q121" s="26">
        <v>115906</v>
      </c>
      <c r="R121" s="26" t="s">
        <v>105</v>
      </c>
      <c r="S121" s="26" t="s">
        <v>105</v>
      </c>
      <c r="T121" s="26" t="s">
        <v>105</v>
      </c>
      <c r="U121" s="26" t="s">
        <v>105</v>
      </c>
      <c r="V121" s="26" t="s">
        <v>105</v>
      </c>
      <c r="W121" s="26" t="s">
        <v>105</v>
      </c>
      <c r="X121" s="26" t="s">
        <v>105</v>
      </c>
      <c r="Y121" s="26" t="s">
        <v>105</v>
      </c>
      <c r="Z121" s="26" t="s">
        <v>105</v>
      </c>
    </row>
    <row r="122" spans="1:26" ht="15.6" customHeight="1" x14ac:dyDescent="0.25">
      <c r="A122" s="37"/>
      <c r="B122" s="12" t="s">
        <v>6165</v>
      </c>
      <c r="C122" s="26">
        <v>6.5600000000000005E-7</v>
      </c>
      <c r="D122" s="26">
        <v>1637.989918</v>
      </c>
      <c r="E122" s="26">
        <v>2253.2138249999998</v>
      </c>
      <c r="F122" s="26">
        <v>2741.1623330000002</v>
      </c>
      <c r="G122" s="26">
        <v>2779.6129890000002</v>
      </c>
      <c r="H122" s="26">
        <v>822.7604096</v>
      </c>
      <c r="I122" s="26">
        <v>874.44607510000003</v>
      </c>
      <c r="J122" s="26">
        <v>794.84688789999996</v>
      </c>
      <c r="K122" s="26">
        <v>1207.7126800000001</v>
      </c>
      <c r="L122" s="26">
        <v>1329.4856279999999</v>
      </c>
      <c r="M122" s="148">
        <v>1359.1881579999999</v>
      </c>
      <c r="N122" s="26">
        <v>4240</v>
      </c>
      <c r="O122" s="26">
        <v>5048</v>
      </c>
      <c r="P122" s="26">
        <v>6307</v>
      </c>
      <c r="Q122" s="26">
        <v>7295</v>
      </c>
      <c r="R122" s="26" t="s">
        <v>105</v>
      </c>
      <c r="S122" s="26" t="s">
        <v>105</v>
      </c>
      <c r="T122" s="26" t="s">
        <v>105</v>
      </c>
      <c r="U122" s="26" t="s">
        <v>105</v>
      </c>
      <c r="V122" s="26" t="s">
        <v>105</v>
      </c>
      <c r="W122" s="26" t="s">
        <v>105</v>
      </c>
      <c r="X122" s="26" t="s">
        <v>105</v>
      </c>
      <c r="Y122" s="26" t="s">
        <v>105</v>
      </c>
      <c r="Z122" s="26" t="s">
        <v>105</v>
      </c>
    </row>
    <row r="123" spans="1:26" ht="15.6" customHeight="1" x14ac:dyDescent="0.25">
      <c r="A123" s="37"/>
      <c r="B123" s="12" t="s">
        <v>2562</v>
      </c>
      <c r="C123" s="26" t="s">
        <v>105</v>
      </c>
      <c r="D123" s="26" t="s">
        <v>105</v>
      </c>
      <c r="E123" s="26" t="s">
        <v>105</v>
      </c>
      <c r="F123" s="26" t="s">
        <v>105</v>
      </c>
      <c r="G123" s="26" t="s">
        <v>105</v>
      </c>
      <c r="H123" s="26" t="s">
        <v>105</v>
      </c>
      <c r="I123" s="26" t="s">
        <v>105</v>
      </c>
      <c r="J123" s="26" t="s">
        <v>105</v>
      </c>
      <c r="K123" s="26" t="s">
        <v>105</v>
      </c>
      <c r="L123" s="26" t="s">
        <v>105</v>
      </c>
      <c r="M123" s="26" t="s">
        <v>105</v>
      </c>
      <c r="N123" s="26" t="s">
        <v>105</v>
      </c>
      <c r="O123" s="26" t="s">
        <v>105</v>
      </c>
      <c r="P123" s="26" t="s">
        <v>105</v>
      </c>
      <c r="Q123" s="26" t="s">
        <v>105</v>
      </c>
      <c r="R123" s="26" t="s">
        <v>105</v>
      </c>
      <c r="S123" s="26" t="s">
        <v>105</v>
      </c>
      <c r="T123" s="26" t="s">
        <v>105</v>
      </c>
      <c r="U123" s="26" t="s">
        <v>105</v>
      </c>
      <c r="V123" s="26" t="s">
        <v>105</v>
      </c>
      <c r="W123" s="26" t="s">
        <v>105</v>
      </c>
      <c r="X123" s="26" t="s">
        <v>105</v>
      </c>
      <c r="Y123" s="26" t="s">
        <v>105</v>
      </c>
      <c r="Z123" s="26" t="s">
        <v>105</v>
      </c>
    </row>
    <row r="124" spans="1:26" ht="15.6" customHeight="1" x14ac:dyDescent="0.25">
      <c r="A124" s="37"/>
      <c r="B124" s="12" t="s">
        <v>2563</v>
      </c>
      <c r="C124" s="26" t="s">
        <v>105</v>
      </c>
      <c r="D124" s="26" t="s">
        <v>105</v>
      </c>
      <c r="E124" s="26" t="s">
        <v>105</v>
      </c>
      <c r="F124" s="26" t="s">
        <v>105</v>
      </c>
      <c r="G124" s="26" t="s">
        <v>105</v>
      </c>
      <c r="H124" s="26" t="s">
        <v>105</v>
      </c>
      <c r="I124" s="26" t="s">
        <v>105</v>
      </c>
      <c r="J124" s="26" t="s">
        <v>105</v>
      </c>
      <c r="K124" s="26" t="s">
        <v>105</v>
      </c>
      <c r="L124" s="26" t="s">
        <v>105</v>
      </c>
      <c r="M124" s="26" t="s">
        <v>105</v>
      </c>
      <c r="N124" s="26" t="s">
        <v>105</v>
      </c>
      <c r="O124" s="26" t="s">
        <v>105</v>
      </c>
      <c r="P124" s="26" t="s">
        <v>105</v>
      </c>
      <c r="Q124" s="26" t="s">
        <v>105</v>
      </c>
      <c r="R124" s="26" t="s">
        <v>105</v>
      </c>
      <c r="S124" s="26" t="s">
        <v>105</v>
      </c>
      <c r="T124" s="26" t="s">
        <v>105</v>
      </c>
      <c r="U124" s="26" t="s">
        <v>105</v>
      </c>
      <c r="V124" s="26" t="s">
        <v>105</v>
      </c>
      <c r="W124" s="26" t="s">
        <v>105</v>
      </c>
      <c r="X124" s="26" t="s">
        <v>105</v>
      </c>
      <c r="Y124" s="26" t="s">
        <v>105</v>
      </c>
      <c r="Z124" s="26" t="s">
        <v>105</v>
      </c>
    </row>
    <row r="125" spans="1:26" x14ac:dyDescent="0.2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</row>
    <row r="126" spans="1:26" ht="15.6" customHeight="1" x14ac:dyDescent="0.25">
      <c r="A126" s="37"/>
      <c r="B126" s="12" t="s">
        <v>183</v>
      </c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31"/>
    </row>
    <row r="127" spans="1:26" ht="15.6" customHeight="1" x14ac:dyDescent="0.25">
      <c r="A127" s="37"/>
      <c r="B127" s="12" t="s">
        <v>2595</v>
      </c>
      <c r="C127" s="29">
        <v>5.4690641199999996</v>
      </c>
      <c r="D127" s="29">
        <v>4.3438455300000003</v>
      </c>
      <c r="E127" s="29">
        <v>0.25718035099999997</v>
      </c>
      <c r="F127" s="29">
        <v>3.2705669560000001</v>
      </c>
      <c r="G127" s="29">
        <v>5.0004074340000004</v>
      </c>
      <c r="H127" s="29">
        <v>13.03403488</v>
      </c>
      <c r="I127" s="29">
        <v>10.973308319999999</v>
      </c>
      <c r="J127" s="29">
        <v>11.057175859999999</v>
      </c>
      <c r="K127" s="29">
        <v>14.747298170000001</v>
      </c>
      <c r="L127" s="29">
        <v>6.1330099020000004</v>
      </c>
      <c r="M127" s="29">
        <v>16.19369829</v>
      </c>
      <c r="N127" s="29">
        <v>14.7</v>
      </c>
      <c r="O127" s="29">
        <v>11.1</v>
      </c>
      <c r="P127" s="29">
        <v>10.199999999999999</v>
      </c>
      <c r="Q127" s="29">
        <v>10.3</v>
      </c>
      <c r="R127" s="29" t="s">
        <v>105</v>
      </c>
      <c r="S127" s="29" t="s">
        <v>105</v>
      </c>
      <c r="T127" s="29" t="s">
        <v>105</v>
      </c>
      <c r="U127" s="29" t="s">
        <v>105</v>
      </c>
      <c r="V127" s="29" t="s">
        <v>105</v>
      </c>
      <c r="W127" s="29" t="s">
        <v>105</v>
      </c>
      <c r="X127" s="29">
        <v>5</v>
      </c>
      <c r="Y127" s="29">
        <v>6.2</v>
      </c>
      <c r="Z127" s="29">
        <v>6.3</v>
      </c>
    </row>
    <row r="128" spans="1:26" ht="15.6" customHeight="1" x14ac:dyDescent="0.25">
      <c r="A128" s="37"/>
      <c r="B128" s="12" t="s">
        <v>2565</v>
      </c>
      <c r="C128" s="29">
        <v>-2.5610842250000001</v>
      </c>
      <c r="D128" s="29">
        <v>8.1047443250000004</v>
      </c>
      <c r="E128" s="29">
        <v>-11.73286388</v>
      </c>
      <c r="F128" s="29">
        <v>-5.67650232</v>
      </c>
      <c r="G128" s="29">
        <v>0.80560609299999997</v>
      </c>
      <c r="H128" s="29">
        <v>14.123082630000001</v>
      </c>
      <c r="I128" s="29">
        <v>2.9830456760000001</v>
      </c>
      <c r="J128" s="29">
        <v>21.7556051</v>
      </c>
      <c r="K128" s="29">
        <v>-34.749323429999997</v>
      </c>
      <c r="L128" s="29">
        <v>4.0908922680000002</v>
      </c>
      <c r="M128" s="29">
        <v>25.311968499999999</v>
      </c>
      <c r="N128" s="29" t="s">
        <v>105</v>
      </c>
      <c r="O128" s="29">
        <v>8.1059199999999993</v>
      </c>
      <c r="P128" s="29">
        <v>9.8943700000000003</v>
      </c>
      <c r="Q128" s="29">
        <v>1.7006399999999999</v>
      </c>
      <c r="R128" s="29" t="s">
        <v>105</v>
      </c>
      <c r="S128" s="29" t="s">
        <v>105</v>
      </c>
      <c r="T128" s="29" t="s">
        <v>105</v>
      </c>
      <c r="U128" s="29" t="s">
        <v>105</v>
      </c>
      <c r="V128" s="29" t="s">
        <v>105</v>
      </c>
      <c r="W128" s="29" t="s">
        <v>105</v>
      </c>
      <c r="X128" s="29" t="s">
        <v>105</v>
      </c>
      <c r="Y128" s="29" t="s">
        <v>105</v>
      </c>
      <c r="Z128" s="29" t="s">
        <v>105</v>
      </c>
    </row>
    <row r="129" spans="1:26" ht="15.6" customHeight="1" x14ac:dyDescent="0.25">
      <c r="A129" s="37"/>
      <c r="B129" s="12" t="s">
        <v>2566</v>
      </c>
      <c r="C129" s="29">
        <v>1.024258624</v>
      </c>
      <c r="D129" s="29">
        <v>1.795022463</v>
      </c>
      <c r="E129" s="29">
        <v>-0.94378916999999996</v>
      </c>
      <c r="F129" s="29">
        <v>-0.35179031799999999</v>
      </c>
      <c r="G129" s="29">
        <v>2.2647217099999999</v>
      </c>
      <c r="H129" s="29">
        <v>10.62472868</v>
      </c>
      <c r="I129" s="29">
        <v>7.1580339979999996</v>
      </c>
      <c r="J129" s="29">
        <v>17.0118802</v>
      </c>
      <c r="K129" s="29">
        <v>84.237204480000003</v>
      </c>
      <c r="L129" s="29">
        <v>6.7718813439999996</v>
      </c>
      <c r="M129" s="29">
        <v>12.799889650000001</v>
      </c>
      <c r="N129" s="29" t="s">
        <v>105</v>
      </c>
      <c r="O129" s="29">
        <v>10.68168</v>
      </c>
      <c r="P129" s="29">
        <v>8.0074900000000007</v>
      </c>
      <c r="Q129" s="29">
        <v>11.557079999999999</v>
      </c>
      <c r="R129" s="29" t="s">
        <v>105</v>
      </c>
      <c r="S129" s="29" t="s">
        <v>105</v>
      </c>
      <c r="T129" s="29" t="s">
        <v>105</v>
      </c>
      <c r="U129" s="29" t="s">
        <v>105</v>
      </c>
      <c r="V129" s="29" t="s">
        <v>105</v>
      </c>
      <c r="W129" s="29" t="s">
        <v>105</v>
      </c>
      <c r="X129" s="29" t="s">
        <v>105</v>
      </c>
      <c r="Y129" s="29" t="s">
        <v>105</v>
      </c>
      <c r="Z129" s="29" t="s">
        <v>105</v>
      </c>
    </row>
    <row r="130" spans="1:26" ht="15.6" customHeight="1" x14ac:dyDescent="0.25">
      <c r="A130" s="37"/>
      <c r="B130" s="12" t="s">
        <v>2567</v>
      </c>
      <c r="C130" s="29">
        <v>17.955777179999998</v>
      </c>
      <c r="D130" s="29">
        <v>-5.6700892549999997</v>
      </c>
      <c r="E130" s="29">
        <v>6.5552064449999996</v>
      </c>
      <c r="F130" s="29">
        <v>10.448229789999999</v>
      </c>
      <c r="G130" s="29">
        <v>10.72660312</v>
      </c>
      <c r="H130" s="29">
        <v>27.095924060000002</v>
      </c>
      <c r="I130" s="29">
        <v>17.874553590000001</v>
      </c>
      <c r="J130" s="29">
        <v>2.9696249410000002</v>
      </c>
      <c r="K130" s="29">
        <v>-26.155921150000001</v>
      </c>
      <c r="L130" s="29">
        <v>5.2959921730000001</v>
      </c>
      <c r="M130" s="29">
        <v>21.11233597</v>
      </c>
      <c r="N130" s="29" t="s">
        <v>105</v>
      </c>
      <c r="O130" s="29">
        <v>-10.94894</v>
      </c>
      <c r="P130" s="29">
        <v>-9.2419799999999999</v>
      </c>
      <c r="Q130" s="29">
        <v>-13.24349</v>
      </c>
      <c r="R130" s="29" t="s">
        <v>105</v>
      </c>
      <c r="S130" s="29" t="s">
        <v>105</v>
      </c>
      <c r="T130" s="29" t="s">
        <v>105</v>
      </c>
      <c r="U130" s="29" t="s">
        <v>105</v>
      </c>
      <c r="V130" s="29" t="s">
        <v>105</v>
      </c>
      <c r="W130" s="29" t="s">
        <v>105</v>
      </c>
      <c r="X130" s="29" t="s">
        <v>105</v>
      </c>
      <c r="Y130" s="29" t="s">
        <v>105</v>
      </c>
      <c r="Z130" s="29" t="s">
        <v>105</v>
      </c>
    </row>
    <row r="131" spans="1:26" x14ac:dyDescent="0.2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</row>
    <row r="132" spans="1:26" ht="15.6" customHeight="1" x14ac:dyDescent="0.25">
      <c r="A132" s="37"/>
      <c r="B132" s="12" t="s">
        <v>8564</v>
      </c>
      <c r="C132" s="26">
        <v>43894.073790000002</v>
      </c>
      <c r="D132" s="26">
        <v>45800.76455</v>
      </c>
      <c r="E132" s="26">
        <v>45918.555119999997</v>
      </c>
      <c r="F132" s="26">
        <v>47420.352209999997</v>
      </c>
      <c r="G132" s="26">
        <v>49791.563029999998</v>
      </c>
      <c r="H132" s="26">
        <v>56281.41272</v>
      </c>
      <c r="I132" s="26">
        <v>62457.345670000002</v>
      </c>
      <c r="J132" s="26">
        <v>69363.36421</v>
      </c>
      <c r="K132" s="26">
        <v>79592.586349999998</v>
      </c>
      <c r="L132" s="26">
        <v>84474.007559999998</v>
      </c>
      <c r="M132" s="148">
        <v>98153.473480000001</v>
      </c>
      <c r="N132" s="26">
        <v>73835</v>
      </c>
      <c r="O132" s="26">
        <v>92522</v>
      </c>
      <c r="P132" s="26">
        <v>110403</v>
      </c>
      <c r="Q132" s="26">
        <v>123201</v>
      </c>
      <c r="R132" s="26" t="s">
        <v>105</v>
      </c>
      <c r="S132" s="26" t="s">
        <v>105</v>
      </c>
      <c r="T132" s="26" t="s">
        <v>105</v>
      </c>
      <c r="U132" s="26" t="s">
        <v>105</v>
      </c>
      <c r="V132" s="26" t="s">
        <v>105</v>
      </c>
      <c r="W132" s="26" t="s">
        <v>105</v>
      </c>
      <c r="X132" s="26" t="s">
        <v>105</v>
      </c>
      <c r="Y132" s="26" t="s">
        <v>105</v>
      </c>
      <c r="Z132" s="26" t="s">
        <v>105</v>
      </c>
    </row>
    <row r="133" spans="1:26" ht="15.6" customHeight="1" x14ac:dyDescent="0.25">
      <c r="A133" s="37"/>
      <c r="B133" s="12" t="s">
        <v>2569</v>
      </c>
      <c r="C133" s="26">
        <v>22661.375069999998</v>
      </c>
      <c r="D133" s="26">
        <v>29984.652340000001</v>
      </c>
      <c r="E133" s="26">
        <v>26083.409250000001</v>
      </c>
      <c r="F133" s="26">
        <v>32668.519950000002</v>
      </c>
      <c r="G133" s="26">
        <v>37260.544629999997</v>
      </c>
      <c r="H133" s="26">
        <v>33679.192889999998</v>
      </c>
      <c r="I133" s="26">
        <v>26440.315060000001</v>
      </c>
      <c r="J133" s="26">
        <v>31303.453870000001</v>
      </c>
      <c r="K133" s="26">
        <v>35512.133320000001</v>
      </c>
      <c r="L133" s="26">
        <v>20311.495129999999</v>
      </c>
      <c r="M133" s="26">
        <v>14087.125690000001</v>
      </c>
      <c r="N133" s="26" t="s">
        <v>105</v>
      </c>
      <c r="O133" s="26" t="s">
        <v>105</v>
      </c>
      <c r="P133" s="26" t="s">
        <v>105</v>
      </c>
      <c r="Q133" s="26" t="s">
        <v>105</v>
      </c>
      <c r="R133" s="26" t="s">
        <v>105</v>
      </c>
      <c r="S133" s="26" t="s">
        <v>105</v>
      </c>
      <c r="T133" s="26" t="s">
        <v>105</v>
      </c>
      <c r="U133" s="26" t="s">
        <v>105</v>
      </c>
      <c r="V133" s="26" t="s">
        <v>105</v>
      </c>
      <c r="W133" s="26" t="s">
        <v>105</v>
      </c>
      <c r="X133" s="26" t="s">
        <v>105</v>
      </c>
      <c r="Y133" s="26" t="s">
        <v>105</v>
      </c>
      <c r="Z133" s="26" t="s">
        <v>105</v>
      </c>
    </row>
    <row r="134" spans="1:26" ht="15.6" customHeight="1" x14ac:dyDescent="0.25">
      <c r="A134" s="37"/>
      <c r="B134" s="12" t="s">
        <v>8559</v>
      </c>
      <c r="C134" s="26">
        <v>16306.227580000001</v>
      </c>
      <c r="D134" s="26">
        <v>24609.610680000002</v>
      </c>
      <c r="E134" s="26">
        <v>20988.55284</v>
      </c>
      <c r="F134" s="26">
        <v>26955.66634</v>
      </c>
      <c r="G134" s="26">
        <v>30938.537410000001</v>
      </c>
      <c r="H134" s="26">
        <v>26223.85468</v>
      </c>
      <c r="I134" s="26">
        <v>20152.696080000002</v>
      </c>
      <c r="J134" s="26">
        <v>25025.196469999999</v>
      </c>
      <c r="K134" s="26">
        <v>29688.444500000001</v>
      </c>
      <c r="L134" s="26">
        <v>12038.7999</v>
      </c>
      <c r="M134" s="26">
        <v>4951.6225260000001</v>
      </c>
      <c r="N134" s="26" t="s">
        <v>105</v>
      </c>
      <c r="O134" s="26" t="s">
        <v>105</v>
      </c>
      <c r="P134" s="26" t="s">
        <v>105</v>
      </c>
      <c r="Q134" s="26" t="s">
        <v>105</v>
      </c>
      <c r="R134" s="26" t="s">
        <v>105</v>
      </c>
      <c r="S134" s="26" t="s">
        <v>105</v>
      </c>
      <c r="T134" s="26" t="s">
        <v>105</v>
      </c>
      <c r="U134" s="26" t="s">
        <v>105</v>
      </c>
      <c r="V134" s="26" t="s">
        <v>105</v>
      </c>
      <c r="W134" s="26" t="s">
        <v>105</v>
      </c>
      <c r="X134" s="26" t="s">
        <v>105</v>
      </c>
      <c r="Y134" s="26" t="s">
        <v>105</v>
      </c>
      <c r="Z134" s="26" t="s">
        <v>105</v>
      </c>
    </row>
    <row r="135" spans="1:26" ht="15.6" customHeight="1" x14ac:dyDescent="0.25">
      <c r="A135" s="37"/>
      <c r="B135" s="12" t="s">
        <v>8560</v>
      </c>
      <c r="C135" s="26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 t="s">
        <v>105</v>
      </c>
      <c r="O135" s="26" t="s">
        <v>105</v>
      </c>
      <c r="P135" s="26" t="s">
        <v>105</v>
      </c>
      <c r="Q135" s="26" t="s">
        <v>105</v>
      </c>
      <c r="R135" s="26" t="s">
        <v>105</v>
      </c>
      <c r="S135" s="26" t="s">
        <v>105</v>
      </c>
      <c r="T135" s="26" t="s">
        <v>105</v>
      </c>
      <c r="U135" s="26" t="s">
        <v>105</v>
      </c>
      <c r="V135" s="26" t="s">
        <v>105</v>
      </c>
      <c r="W135" s="26" t="s">
        <v>105</v>
      </c>
      <c r="X135" s="26" t="s">
        <v>105</v>
      </c>
      <c r="Y135" s="26" t="s">
        <v>105</v>
      </c>
      <c r="Z135" s="26" t="s">
        <v>105</v>
      </c>
    </row>
    <row r="136" spans="1:26" ht="15.6" customHeight="1" x14ac:dyDescent="0.25">
      <c r="A136" s="37"/>
      <c r="B136" s="12" t="s">
        <v>3758</v>
      </c>
      <c r="C136" s="26">
        <v>6355.1474850000004</v>
      </c>
      <c r="D136" s="26">
        <v>5375.0416679999998</v>
      </c>
      <c r="E136" s="26">
        <v>5094.8564139999999</v>
      </c>
      <c r="F136" s="26">
        <v>5712.853623</v>
      </c>
      <c r="G136" s="26">
        <v>6322.0072300000002</v>
      </c>
      <c r="H136" s="26">
        <v>7455.3382240000001</v>
      </c>
      <c r="I136" s="26">
        <v>6287.6189889999996</v>
      </c>
      <c r="J136" s="26">
        <v>6278.2574050000003</v>
      </c>
      <c r="K136" s="26">
        <v>5823.6888239999998</v>
      </c>
      <c r="L136" s="26">
        <v>8272.6952359999996</v>
      </c>
      <c r="M136" s="26">
        <v>9135.5031639999997</v>
      </c>
      <c r="N136" s="26" t="s">
        <v>105</v>
      </c>
      <c r="O136" s="26" t="s">
        <v>105</v>
      </c>
      <c r="P136" s="26" t="s">
        <v>105</v>
      </c>
      <c r="Q136" s="26" t="s">
        <v>105</v>
      </c>
      <c r="R136" s="26" t="s">
        <v>105</v>
      </c>
      <c r="S136" s="26" t="s">
        <v>105</v>
      </c>
      <c r="T136" s="26" t="s">
        <v>105</v>
      </c>
      <c r="U136" s="26" t="s">
        <v>105</v>
      </c>
      <c r="V136" s="26" t="s">
        <v>105</v>
      </c>
      <c r="W136" s="26" t="s">
        <v>105</v>
      </c>
      <c r="X136" s="26" t="s">
        <v>105</v>
      </c>
      <c r="Y136" s="26" t="s">
        <v>105</v>
      </c>
      <c r="Z136" s="26" t="s">
        <v>105</v>
      </c>
    </row>
    <row r="137" spans="1:26" ht="15.6" customHeight="1" x14ac:dyDescent="0.25">
      <c r="A137" s="37"/>
      <c r="B137" s="12" t="s">
        <v>2572</v>
      </c>
      <c r="C137" s="26">
        <v>15527.578240000001</v>
      </c>
      <c r="D137" s="26">
        <v>14913.42549</v>
      </c>
      <c r="E137" s="26">
        <v>12656.439490000001</v>
      </c>
      <c r="F137" s="26">
        <v>12054.79175</v>
      </c>
      <c r="G137" s="26">
        <v>11479.840990000001</v>
      </c>
      <c r="H137" s="26">
        <v>12900.689200000001</v>
      </c>
      <c r="I137" s="26">
        <v>12180.45912</v>
      </c>
      <c r="J137" s="26">
        <v>12901.490169999999</v>
      </c>
      <c r="K137" s="26">
        <v>25230.849869999998</v>
      </c>
      <c r="L137" s="26">
        <v>39364.887519999997</v>
      </c>
      <c r="M137" s="26">
        <v>50922.833960000004</v>
      </c>
      <c r="N137" s="26" t="s">
        <v>105</v>
      </c>
      <c r="O137" s="26" t="s">
        <v>105</v>
      </c>
      <c r="P137" s="26" t="s">
        <v>105</v>
      </c>
      <c r="Q137" s="26" t="s">
        <v>105</v>
      </c>
      <c r="R137" s="26" t="s">
        <v>105</v>
      </c>
      <c r="S137" s="26" t="s">
        <v>105</v>
      </c>
      <c r="T137" s="26" t="s">
        <v>105</v>
      </c>
      <c r="U137" s="26" t="s">
        <v>105</v>
      </c>
      <c r="V137" s="26" t="s">
        <v>105</v>
      </c>
      <c r="W137" s="26" t="s">
        <v>105</v>
      </c>
      <c r="X137" s="26" t="s">
        <v>105</v>
      </c>
      <c r="Y137" s="26" t="s">
        <v>105</v>
      </c>
      <c r="Z137" s="26" t="s">
        <v>105</v>
      </c>
    </row>
    <row r="138" spans="1:26" ht="15.6" customHeight="1" x14ac:dyDescent="0.25">
      <c r="A138" s="37"/>
      <c r="B138" s="12" t="s">
        <v>2573</v>
      </c>
      <c r="C138" s="26">
        <v>15527.578240000001</v>
      </c>
      <c r="D138" s="26">
        <v>14913.42549</v>
      </c>
      <c r="E138" s="26">
        <v>12656.439490000001</v>
      </c>
      <c r="F138" s="26">
        <v>12054.79175</v>
      </c>
      <c r="G138" s="26">
        <v>11479.840990000001</v>
      </c>
      <c r="H138" s="26">
        <v>12900.689200000001</v>
      </c>
      <c r="I138" s="26">
        <v>12180.45912</v>
      </c>
      <c r="J138" s="26">
        <v>12901.490169999999</v>
      </c>
      <c r="K138" s="26">
        <v>25230.849869999998</v>
      </c>
      <c r="L138" s="26">
        <v>39364.887519999997</v>
      </c>
      <c r="M138" s="26">
        <v>50922.833960000004</v>
      </c>
      <c r="N138" s="26" t="s">
        <v>105</v>
      </c>
      <c r="O138" s="26" t="s">
        <v>105</v>
      </c>
      <c r="P138" s="26" t="s">
        <v>105</v>
      </c>
      <c r="Q138" s="26" t="s">
        <v>105</v>
      </c>
      <c r="R138" s="26" t="s">
        <v>105</v>
      </c>
      <c r="S138" s="26" t="s">
        <v>105</v>
      </c>
      <c r="T138" s="26" t="s">
        <v>105</v>
      </c>
      <c r="U138" s="26" t="s">
        <v>105</v>
      </c>
      <c r="V138" s="26" t="s">
        <v>105</v>
      </c>
      <c r="W138" s="26" t="s">
        <v>105</v>
      </c>
      <c r="X138" s="26" t="s">
        <v>105</v>
      </c>
      <c r="Y138" s="26" t="s">
        <v>105</v>
      </c>
      <c r="Z138" s="26" t="s">
        <v>105</v>
      </c>
    </row>
    <row r="139" spans="1:26" ht="15.6" customHeight="1" x14ac:dyDescent="0.25">
      <c r="A139" s="37"/>
      <c r="B139" s="12" t="s">
        <v>2574</v>
      </c>
      <c r="C139" s="26" t="s">
        <v>105</v>
      </c>
      <c r="D139" s="26" t="s">
        <v>105</v>
      </c>
      <c r="E139" s="26" t="s">
        <v>105</v>
      </c>
      <c r="F139" s="26" t="s">
        <v>105</v>
      </c>
      <c r="G139" s="26" t="s">
        <v>105</v>
      </c>
      <c r="H139" s="26" t="s">
        <v>105</v>
      </c>
      <c r="I139" s="26" t="s">
        <v>105</v>
      </c>
      <c r="J139" s="26" t="s">
        <v>105</v>
      </c>
      <c r="K139" s="26" t="s">
        <v>105</v>
      </c>
      <c r="L139" s="26" t="s">
        <v>105</v>
      </c>
      <c r="M139" s="26" t="s">
        <v>105</v>
      </c>
      <c r="N139" s="26" t="s">
        <v>105</v>
      </c>
      <c r="O139" s="26" t="s">
        <v>105</v>
      </c>
      <c r="P139" s="26" t="s">
        <v>105</v>
      </c>
      <c r="Q139" s="26" t="s">
        <v>105</v>
      </c>
      <c r="R139" s="26" t="s">
        <v>105</v>
      </c>
      <c r="S139" s="26" t="s">
        <v>105</v>
      </c>
      <c r="T139" s="26" t="s">
        <v>105</v>
      </c>
      <c r="U139" s="26" t="s">
        <v>105</v>
      </c>
      <c r="V139" s="26" t="s">
        <v>105</v>
      </c>
      <c r="W139" s="26" t="s">
        <v>105</v>
      </c>
      <c r="X139" s="26" t="s">
        <v>105</v>
      </c>
      <c r="Y139" s="26" t="s">
        <v>105</v>
      </c>
      <c r="Z139" s="26" t="s">
        <v>105</v>
      </c>
    </row>
    <row r="140" spans="1:26" ht="15.6" customHeight="1" x14ac:dyDescent="0.25">
      <c r="A140" s="37"/>
      <c r="B140" s="12" t="s">
        <v>2575</v>
      </c>
      <c r="C140" s="26" t="s">
        <v>105</v>
      </c>
      <c r="D140" s="26" t="s">
        <v>105</v>
      </c>
      <c r="E140" s="26" t="s">
        <v>105</v>
      </c>
      <c r="F140" s="26" t="s">
        <v>105</v>
      </c>
      <c r="G140" s="26" t="s">
        <v>105</v>
      </c>
      <c r="H140" s="26" t="s">
        <v>105</v>
      </c>
      <c r="I140" s="26" t="s">
        <v>105</v>
      </c>
      <c r="J140" s="26" t="s">
        <v>105</v>
      </c>
      <c r="K140" s="26" t="s">
        <v>105</v>
      </c>
      <c r="L140" s="26" t="s">
        <v>105</v>
      </c>
      <c r="M140" s="26" t="s">
        <v>105</v>
      </c>
      <c r="N140" s="26" t="s">
        <v>105</v>
      </c>
      <c r="O140" s="26" t="s">
        <v>105</v>
      </c>
      <c r="P140" s="26" t="s">
        <v>105</v>
      </c>
      <c r="Q140" s="26" t="s">
        <v>105</v>
      </c>
      <c r="R140" s="26" t="s">
        <v>105</v>
      </c>
      <c r="S140" s="26" t="s">
        <v>105</v>
      </c>
      <c r="T140" s="26" t="s">
        <v>105</v>
      </c>
      <c r="U140" s="26" t="s">
        <v>105</v>
      </c>
      <c r="V140" s="26" t="s">
        <v>105</v>
      </c>
      <c r="W140" s="26" t="s">
        <v>105</v>
      </c>
      <c r="X140" s="26" t="s">
        <v>105</v>
      </c>
      <c r="Y140" s="26" t="s">
        <v>105</v>
      </c>
      <c r="Z140" s="26" t="s">
        <v>105</v>
      </c>
    </row>
    <row r="141" spans="1:26" ht="15.6" customHeight="1" x14ac:dyDescent="0.25">
      <c r="A141" s="37"/>
      <c r="B141" s="12" t="s">
        <v>2576</v>
      </c>
      <c r="C141" s="26" t="s">
        <v>105</v>
      </c>
      <c r="D141" s="26" t="s">
        <v>105</v>
      </c>
      <c r="E141" s="26" t="s">
        <v>105</v>
      </c>
      <c r="F141" s="26" t="s">
        <v>105</v>
      </c>
      <c r="G141" s="26" t="s">
        <v>105</v>
      </c>
      <c r="H141" s="26" t="s">
        <v>105</v>
      </c>
      <c r="I141" s="26" t="s">
        <v>105</v>
      </c>
      <c r="J141" s="26" t="s">
        <v>105</v>
      </c>
      <c r="K141" s="26" t="s">
        <v>105</v>
      </c>
      <c r="L141" s="26" t="s">
        <v>105</v>
      </c>
      <c r="M141" s="26" t="s">
        <v>105</v>
      </c>
      <c r="N141" s="26" t="s">
        <v>105</v>
      </c>
      <c r="O141" s="26" t="s">
        <v>105</v>
      </c>
      <c r="P141" s="26" t="s">
        <v>105</v>
      </c>
      <c r="Q141" s="26" t="s">
        <v>105</v>
      </c>
      <c r="R141" s="26" t="s">
        <v>105</v>
      </c>
      <c r="S141" s="26" t="s">
        <v>105</v>
      </c>
      <c r="T141" s="26" t="s">
        <v>105</v>
      </c>
      <c r="U141" s="26" t="s">
        <v>105</v>
      </c>
      <c r="V141" s="26" t="s">
        <v>105</v>
      </c>
      <c r="W141" s="26" t="s">
        <v>105</v>
      </c>
      <c r="X141" s="26" t="s">
        <v>105</v>
      </c>
      <c r="Y141" s="26" t="s">
        <v>105</v>
      </c>
      <c r="Z141" s="26" t="s">
        <v>105</v>
      </c>
    </row>
    <row r="142" spans="1:26" ht="15.6" customHeight="1" x14ac:dyDescent="0.25">
      <c r="A142" s="37"/>
      <c r="B142" s="12" t="s">
        <v>2577</v>
      </c>
      <c r="C142" s="26" t="s">
        <v>105</v>
      </c>
      <c r="D142" s="26" t="s">
        <v>105</v>
      </c>
      <c r="E142" s="26" t="s">
        <v>105</v>
      </c>
      <c r="F142" s="26" t="s">
        <v>105</v>
      </c>
      <c r="G142" s="26" t="s">
        <v>105</v>
      </c>
      <c r="H142" s="26" t="s">
        <v>105</v>
      </c>
      <c r="I142" s="26" t="s">
        <v>105</v>
      </c>
      <c r="J142" s="26" t="s">
        <v>105</v>
      </c>
      <c r="K142" s="26" t="s">
        <v>105</v>
      </c>
      <c r="L142" s="26" t="s">
        <v>105</v>
      </c>
      <c r="M142" s="26" t="s">
        <v>105</v>
      </c>
      <c r="N142" s="26" t="s">
        <v>105</v>
      </c>
      <c r="O142" s="26" t="s">
        <v>105</v>
      </c>
      <c r="P142" s="26" t="s">
        <v>105</v>
      </c>
      <c r="Q142" s="26" t="s">
        <v>105</v>
      </c>
      <c r="R142" s="26" t="s">
        <v>105</v>
      </c>
      <c r="S142" s="26" t="s">
        <v>105</v>
      </c>
      <c r="T142" s="26" t="s">
        <v>105</v>
      </c>
      <c r="U142" s="26" t="s">
        <v>105</v>
      </c>
      <c r="V142" s="26" t="s">
        <v>105</v>
      </c>
      <c r="W142" s="26" t="s">
        <v>105</v>
      </c>
      <c r="X142" s="26" t="s">
        <v>105</v>
      </c>
      <c r="Y142" s="26" t="s">
        <v>105</v>
      </c>
      <c r="Z142" s="26" t="s">
        <v>105</v>
      </c>
    </row>
    <row r="143" spans="1:26" ht="15.6" customHeight="1" x14ac:dyDescent="0.25">
      <c r="A143" s="37"/>
      <c r="B143" s="12" t="s">
        <v>2578</v>
      </c>
      <c r="C143" s="26">
        <v>42687.574460000003</v>
      </c>
      <c r="D143" s="26">
        <v>38275.703690000002</v>
      </c>
      <c r="E143" s="26">
        <v>31710.03052</v>
      </c>
      <c r="F143" s="26">
        <v>29550.067480000002</v>
      </c>
      <c r="G143" s="26">
        <v>30700.535960000001</v>
      </c>
      <c r="H143" s="26">
        <v>36603.48317</v>
      </c>
      <c r="I143" s="26">
        <v>45655.0118</v>
      </c>
      <c r="J143" s="26">
        <v>52295.314400000003</v>
      </c>
      <c r="K143" s="26">
        <v>50985.615890000001</v>
      </c>
      <c r="L143" s="26">
        <v>63013.715190000003</v>
      </c>
      <c r="M143" s="26">
        <v>74906.285369999998</v>
      </c>
      <c r="N143" s="26" t="s">
        <v>105</v>
      </c>
      <c r="O143" s="26" t="s">
        <v>105</v>
      </c>
      <c r="P143" s="26" t="s">
        <v>105</v>
      </c>
      <c r="Q143" s="26" t="s">
        <v>105</v>
      </c>
      <c r="R143" s="26" t="s">
        <v>105</v>
      </c>
      <c r="S143" s="26" t="s">
        <v>105</v>
      </c>
      <c r="T143" s="26" t="s">
        <v>105</v>
      </c>
      <c r="U143" s="26" t="s">
        <v>105</v>
      </c>
      <c r="V143" s="26" t="s">
        <v>105</v>
      </c>
      <c r="W143" s="26" t="s">
        <v>105</v>
      </c>
      <c r="X143" s="26" t="s">
        <v>105</v>
      </c>
      <c r="Y143" s="26" t="s">
        <v>105</v>
      </c>
      <c r="Z143" s="26" t="s">
        <v>105</v>
      </c>
    </row>
    <row r="144" spans="1:26" ht="15.6" customHeight="1" x14ac:dyDescent="0.25">
      <c r="A144" s="37"/>
      <c r="B144" s="12" t="s">
        <v>2579</v>
      </c>
      <c r="C144" s="26" t="s">
        <v>105</v>
      </c>
      <c r="D144" s="26" t="s">
        <v>105</v>
      </c>
      <c r="E144" s="26" t="s">
        <v>105</v>
      </c>
      <c r="F144" s="26" t="s">
        <v>105</v>
      </c>
      <c r="G144" s="26" t="s">
        <v>105</v>
      </c>
      <c r="H144" s="26" t="s">
        <v>105</v>
      </c>
      <c r="I144" s="26" t="s">
        <v>105</v>
      </c>
      <c r="J144" s="26" t="s">
        <v>105</v>
      </c>
      <c r="K144" s="26" t="s">
        <v>105</v>
      </c>
      <c r="L144" s="26" t="s">
        <v>105</v>
      </c>
      <c r="M144" s="26" t="s">
        <v>105</v>
      </c>
      <c r="N144" s="26" t="s">
        <v>105</v>
      </c>
      <c r="O144" s="26" t="s">
        <v>105</v>
      </c>
      <c r="P144" s="26" t="s">
        <v>105</v>
      </c>
      <c r="Q144" s="26" t="s">
        <v>105</v>
      </c>
      <c r="R144" s="26" t="s">
        <v>105</v>
      </c>
      <c r="S144" s="26" t="s">
        <v>105</v>
      </c>
      <c r="T144" s="26" t="s">
        <v>105</v>
      </c>
      <c r="U144" s="26" t="s">
        <v>105</v>
      </c>
      <c r="V144" s="26" t="s">
        <v>105</v>
      </c>
      <c r="W144" s="26" t="s">
        <v>105</v>
      </c>
      <c r="X144" s="26" t="s">
        <v>105</v>
      </c>
      <c r="Y144" s="26" t="s">
        <v>105</v>
      </c>
      <c r="Z144" s="26" t="s">
        <v>105</v>
      </c>
    </row>
    <row r="145" spans="1:26" ht="15.6" customHeight="1" x14ac:dyDescent="0.25">
      <c r="A145" s="37"/>
      <c r="B145" s="12" t="s">
        <v>2580</v>
      </c>
      <c r="C145" s="26" t="s">
        <v>105</v>
      </c>
      <c r="D145" s="26" t="s">
        <v>105</v>
      </c>
      <c r="E145" s="26" t="s">
        <v>105</v>
      </c>
      <c r="F145" s="26" t="s">
        <v>105</v>
      </c>
      <c r="G145" s="26" t="s">
        <v>105</v>
      </c>
      <c r="H145" s="26" t="s">
        <v>105</v>
      </c>
      <c r="I145" s="26" t="s">
        <v>105</v>
      </c>
      <c r="J145" s="26" t="s">
        <v>105</v>
      </c>
      <c r="K145" s="26" t="s">
        <v>105</v>
      </c>
      <c r="L145" s="26" t="s">
        <v>105</v>
      </c>
      <c r="M145" s="26" t="s">
        <v>105</v>
      </c>
      <c r="N145" s="26" t="s">
        <v>105</v>
      </c>
      <c r="O145" s="26" t="s">
        <v>105</v>
      </c>
      <c r="P145" s="26" t="s">
        <v>105</v>
      </c>
      <c r="Q145" s="26" t="s">
        <v>105</v>
      </c>
      <c r="R145" s="26" t="s">
        <v>105</v>
      </c>
      <c r="S145" s="26" t="s">
        <v>105</v>
      </c>
      <c r="T145" s="26" t="s">
        <v>105</v>
      </c>
      <c r="U145" s="26" t="s">
        <v>105</v>
      </c>
      <c r="V145" s="26" t="s">
        <v>105</v>
      </c>
      <c r="W145" s="26" t="s">
        <v>105</v>
      </c>
      <c r="X145" s="26" t="s">
        <v>105</v>
      </c>
      <c r="Y145" s="26" t="s">
        <v>105</v>
      </c>
      <c r="Z145" s="26" t="s">
        <v>105</v>
      </c>
    </row>
    <row r="146" spans="1:26" ht="15.6" customHeight="1" x14ac:dyDescent="0.25">
      <c r="A146" s="37"/>
      <c r="B146" s="12" t="s">
        <v>2598</v>
      </c>
      <c r="C146" s="26">
        <v>36178.257729999998</v>
      </c>
      <c r="D146" s="26">
        <v>36147.058060000003</v>
      </c>
      <c r="E146" s="26">
        <v>24526.128680000002</v>
      </c>
      <c r="F146" s="26">
        <v>26848.55113</v>
      </c>
      <c r="G146" s="26">
        <v>29644.658889999999</v>
      </c>
      <c r="H146" s="26">
        <v>26893.488969999999</v>
      </c>
      <c r="I146" s="26">
        <v>21812.544910000001</v>
      </c>
      <c r="J146" s="26">
        <v>26843.24842</v>
      </c>
      <c r="K146" s="26">
        <v>32136.012739999998</v>
      </c>
      <c r="L146" s="26">
        <v>38216.09029</v>
      </c>
      <c r="M146" s="26">
        <v>43653.798970000003</v>
      </c>
      <c r="N146" s="26" t="s">
        <v>105</v>
      </c>
      <c r="O146" s="26" t="s">
        <v>105</v>
      </c>
      <c r="P146" s="26" t="s">
        <v>105</v>
      </c>
      <c r="Q146" s="26" t="s">
        <v>105</v>
      </c>
      <c r="R146" s="26" t="s">
        <v>105</v>
      </c>
      <c r="S146" s="26" t="s">
        <v>105</v>
      </c>
      <c r="T146" s="26" t="s">
        <v>105</v>
      </c>
      <c r="U146" s="26" t="s">
        <v>105</v>
      </c>
      <c r="V146" s="26" t="s">
        <v>105</v>
      </c>
      <c r="W146" s="26" t="s">
        <v>105</v>
      </c>
      <c r="X146" s="26" t="s">
        <v>105</v>
      </c>
      <c r="Y146" s="26" t="s">
        <v>105</v>
      </c>
      <c r="Z146" s="26" t="s">
        <v>105</v>
      </c>
    </row>
    <row r="147" spans="1:26" ht="15.6" customHeight="1" x14ac:dyDescent="0.25">
      <c r="A147" s="37"/>
      <c r="B147" s="12" t="s">
        <v>2582</v>
      </c>
      <c r="C147" s="26" t="s">
        <v>105</v>
      </c>
      <c r="D147" s="26" t="s">
        <v>105</v>
      </c>
      <c r="E147" s="26" t="s">
        <v>105</v>
      </c>
      <c r="F147" s="26" t="s">
        <v>105</v>
      </c>
      <c r="G147" s="26" t="s">
        <v>105</v>
      </c>
      <c r="H147" s="26" t="s">
        <v>105</v>
      </c>
      <c r="I147" s="26" t="s">
        <v>105</v>
      </c>
      <c r="J147" s="26" t="s">
        <v>105</v>
      </c>
      <c r="K147" s="26" t="s">
        <v>105</v>
      </c>
      <c r="L147" s="26" t="s">
        <v>105</v>
      </c>
      <c r="M147" s="26" t="s">
        <v>105</v>
      </c>
      <c r="N147" s="26" t="s">
        <v>105</v>
      </c>
      <c r="O147" s="26" t="s">
        <v>105</v>
      </c>
      <c r="P147" s="26" t="s">
        <v>105</v>
      </c>
      <c r="Q147" s="26" t="s">
        <v>105</v>
      </c>
      <c r="R147" s="26" t="s">
        <v>105</v>
      </c>
      <c r="S147" s="26" t="s">
        <v>105</v>
      </c>
      <c r="T147" s="26" t="s">
        <v>105</v>
      </c>
      <c r="U147" s="26" t="s">
        <v>105</v>
      </c>
      <c r="V147" s="26" t="s">
        <v>105</v>
      </c>
      <c r="W147" s="26" t="s">
        <v>105</v>
      </c>
      <c r="X147" s="26" t="s">
        <v>105</v>
      </c>
      <c r="Y147" s="26" t="s">
        <v>105</v>
      </c>
      <c r="Z147" s="26" t="s">
        <v>105</v>
      </c>
    </row>
    <row r="148" spans="1:26" ht="15.6" customHeight="1" x14ac:dyDescent="0.25">
      <c r="A148" s="37"/>
      <c r="B148" s="12" t="s">
        <v>2583</v>
      </c>
      <c r="C148" s="26" t="s">
        <v>105</v>
      </c>
      <c r="D148" s="26" t="s">
        <v>105</v>
      </c>
      <c r="E148" s="26" t="s">
        <v>105</v>
      </c>
      <c r="F148" s="26" t="s">
        <v>105</v>
      </c>
      <c r="G148" s="26" t="s">
        <v>105</v>
      </c>
      <c r="H148" s="26" t="s">
        <v>105</v>
      </c>
      <c r="I148" s="26" t="s">
        <v>105</v>
      </c>
      <c r="J148" s="26" t="s">
        <v>105</v>
      </c>
      <c r="K148" s="26" t="s">
        <v>105</v>
      </c>
      <c r="L148" s="26" t="s">
        <v>105</v>
      </c>
      <c r="M148" s="26" t="s">
        <v>105</v>
      </c>
      <c r="N148" s="26" t="s">
        <v>105</v>
      </c>
      <c r="O148" s="26" t="s">
        <v>105</v>
      </c>
      <c r="P148" s="26" t="s">
        <v>105</v>
      </c>
      <c r="Q148" s="26" t="s">
        <v>105</v>
      </c>
      <c r="R148" s="26" t="s">
        <v>105</v>
      </c>
      <c r="S148" s="26" t="s">
        <v>105</v>
      </c>
      <c r="T148" s="26" t="s">
        <v>105</v>
      </c>
      <c r="U148" s="26" t="s">
        <v>105</v>
      </c>
      <c r="V148" s="26" t="s">
        <v>105</v>
      </c>
      <c r="W148" s="26" t="s">
        <v>105</v>
      </c>
      <c r="X148" s="26" t="s">
        <v>105</v>
      </c>
      <c r="Y148" s="26" t="s">
        <v>105</v>
      </c>
      <c r="Z148" s="26" t="s">
        <v>105</v>
      </c>
    </row>
    <row r="149" spans="1:26" ht="15.6" customHeight="1" x14ac:dyDescent="0.25">
      <c r="A149" s="37"/>
      <c r="B149" s="12" t="s">
        <v>2584</v>
      </c>
      <c r="C149" s="26">
        <v>-804.19624260000001</v>
      </c>
      <c r="D149" s="26">
        <v>-1225.9589089999999</v>
      </c>
      <c r="E149" s="26">
        <v>-5.1954568160000001</v>
      </c>
      <c r="F149" s="26">
        <v>-4.4758420020000003</v>
      </c>
      <c r="G149" s="26">
        <v>-4.6996548149999997</v>
      </c>
      <c r="H149" s="26">
        <v>-8.4635791880000006</v>
      </c>
      <c r="I149" s="26">
        <v>-5.8954139980000004</v>
      </c>
      <c r="J149" s="26">
        <v>-293.64581700000002</v>
      </c>
      <c r="K149" s="26">
        <v>8.2030900000000004E-6</v>
      </c>
      <c r="L149" s="26">
        <v>7.1092100000000003E-6</v>
      </c>
      <c r="M149" s="26">
        <v>1891.027425</v>
      </c>
      <c r="N149" s="26" t="s">
        <v>105</v>
      </c>
      <c r="O149" s="26" t="s">
        <v>105</v>
      </c>
      <c r="P149" s="26" t="s">
        <v>105</v>
      </c>
      <c r="Q149" s="26" t="s">
        <v>105</v>
      </c>
      <c r="R149" s="26" t="s">
        <v>105</v>
      </c>
      <c r="S149" s="26" t="s">
        <v>105</v>
      </c>
      <c r="T149" s="26" t="s">
        <v>105</v>
      </c>
      <c r="U149" s="26" t="s">
        <v>105</v>
      </c>
      <c r="V149" s="26" t="s">
        <v>105</v>
      </c>
      <c r="W149" s="26" t="s">
        <v>105</v>
      </c>
      <c r="X149" s="26" t="s">
        <v>105</v>
      </c>
      <c r="Y149" s="26" t="s">
        <v>105</v>
      </c>
      <c r="Z149" s="26" t="s">
        <v>105</v>
      </c>
    </row>
    <row r="150" spans="1:26" x14ac:dyDescent="0.2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</row>
    <row r="151" spans="1:26" ht="15.6" customHeight="1" x14ac:dyDescent="0.25">
      <c r="A151" s="37"/>
      <c r="B151" s="12" t="s">
        <v>187</v>
      </c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  <c r="O151" s="31"/>
      <c r="P151" s="31"/>
      <c r="Q151" s="31"/>
      <c r="R151" s="31"/>
      <c r="S151" s="31"/>
      <c r="T151" s="31"/>
      <c r="U151" s="31"/>
      <c r="V151" s="31"/>
      <c r="W151" s="31"/>
      <c r="X151" s="31"/>
      <c r="Y151" s="31"/>
      <c r="Z151" s="31"/>
    </row>
    <row r="152" spans="1:26" ht="15.6" customHeight="1" x14ac:dyDescent="0.25">
      <c r="A152" s="37"/>
      <c r="B152" s="17" t="s">
        <v>8561</v>
      </c>
      <c r="C152" s="29">
        <v>-48.285463530000001</v>
      </c>
      <c r="D152" s="29">
        <v>50.921545469999998</v>
      </c>
      <c r="E152" s="29">
        <v>-14.71399886</v>
      </c>
      <c r="F152" s="29">
        <v>28.430323600000001</v>
      </c>
      <c r="G152" s="29">
        <v>14.775635749999999</v>
      </c>
      <c r="H152" s="29">
        <v>-15.238867519999999</v>
      </c>
      <c r="I152" s="29">
        <v>-23.15128219</v>
      </c>
      <c r="J152" s="29">
        <v>24.177908349999999</v>
      </c>
      <c r="K152" s="29">
        <v>18.63421146</v>
      </c>
      <c r="L152" s="29">
        <v>-59.449543079999998</v>
      </c>
      <c r="M152" s="29">
        <v>-61.359376220000001</v>
      </c>
      <c r="N152" s="29" t="s">
        <v>105</v>
      </c>
      <c r="O152" s="29" t="s">
        <v>105</v>
      </c>
      <c r="P152" s="29" t="s">
        <v>105</v>
      </c>
      <c r="Q152" s="29" t="s">
        <v>105</v>
      </c>
      <c r="R152" s="29" t="s">
        <v>105</v>
      </c>
      <c r="S152" s="29" t="s">
        <v>105</v>
      </c>
      <c r="T152" s="29" t="s">
        <v>105</v>
      </c>
      <c r="U152" s="29" t="s">
        <v>105</v>
      </c>
      <c r="V152" s="29" t="s">
        <v>105</v>
      </c>
      <c r="W152" s="29" t="s">
        <v>105</v>
      </c>
      <c r="X152" s="29" t="s">
        <v>105</v>
      </c>
      <c r="Y152" s="29" t="s">
        <v>105</v>
      </c>
      <c r="Z152" s="29" t="s">
        <v>105</v>
      </c>
    </row>
    <row r="153" spans="1:26" ht="15.6" customHeight="1" x14ac:dyDescent="0.25">
      <c r="A153" s="37"/>
      <c r="B153" s="12" t="s">
        <v>2586</v>
      </c>
      <c r="C153" s="29">
        <v>27.967050109999999</v>
      </c>
      <c r="D153" s="29">
        <v>-15.42223559</v>
      </c>
      <c r="E153" s="29">
        <v>-5.2127084909999999</v>
      </c>
      <c r="F153" s="29">
        <v>12.12982583</v>
      </c>
      <c r="G153" s="29">
        <v>10.6628604</v>
      </c>
      <c r="H153" s="29">
        <v>17.92675891</v>
      </c>
      <c r="I153" s="29">
        <v>-15.662860630000001</v>
      </c>
      <c r="J153" s="29">
        <v>-0.14888916799999999</v>
      </c>
      <c r="K153" s="29">
        <v>-7.240362288</v>
      </c>
      <c r="L153" s="29">
        <v>42.052494340000003</v>
      </c>
      <c r="M153" s="29">
        <v>3.7445381210000002</v>
      </c>
      <c r="N153" s="29" t="s">
        <v>105</v>
      </c>
      <c r="O153" s="29" t="s">
        <v>105</v>
      </c>
      <c r="P153" s="29" t="s">
        <v>105</v>
      </c>
      <c r="Q153" s="29" t="s">
        <v>105</v>
      </c>
      <c r="R153" s="29" t="s">
        <v>105</v>
      </c>
      <c r="S153" s="29" t="s">
        <v>105</v>
      </c>
      <c r="T153" s="29" t="s">
        <v>105</v>
      </c>
      <c r="U153" s="29" t="s">
        <v>105</v>
      </c>
      <c r="V153" s="29" t="s">
        <v>105</v>
      </c>
      <c r="W153" s="29" t="s">
        <v>105</v>
      </c>
      <c r="X153" s="29" t="s">
        <v>105</v>
      </c>
      <c r="Y153" s="29" t="s">
        <v>105</v>
      </c>
      <c r="Z153" s="29" t="s">
        <v>105</v>
      </c>
    </row>
    <row r="154" spans="1:26" ht="15.6" customHeight="1" x14ac:dyDescent="0.25">
      <c r="A154" s="37"/>
      <c r="B154" s="12" t="s">
        <v>2587</v>
      </c>
      <c r="C154" s="29">
        <v>-5.9574979470000002</v>
      </c>
      <c r="D154" s="29">
        <v>-3.9552384749999998</v>
      </c>
      <c r="E154" s="29">
        <v>-15.133920829999999</v>
      </c>
      <c r="F154" s="29">
        <v>-4.7536887390000002</v>
      </c>
      <c r="G154" s="29">
        <v>-4.7694790070000002</v>
      </c>
      <c r="H154" s="29">
        <v>12.37689802</v>
      </c>
      <c r="I154" s="29">
        <v>-5.5828805990000001</v>
      </c>
      <c r="J154" s="29">
        <v>5.9195720300000003</v>
      </c>
      <c r="K154" s="29">
        <v>95.565392309999993</v>
      </c>
      <c r="L154" s="29">
        <v>56.018872600000002</v>
      </c>
      <c r="M154" s="29">
        <v>21.529957159999999</v>
      </c>
      <c r="N154" s="29" t="s">
        <v>105</v>
      </c>
      <c r="O154" s="29" t="s">
        <v>105</v>
      </c>
      <c r="P154" s="29" t="s">
        <v>105</v>
      </c>
      <c r="Q154" s="29" t="s">
        <v>105</v>
      </c>
      <c r="R154" s="29" t="s">
        <v>105</v>
      </c>
      <c r="S154" s="29" t="s">
        <v>105</v>
      </c>
      <c r="T154" s="29" t="s">
        <v>105</v>
      </c>
      <c r="U154" s="29" t="s">
        <v>105</v>
      </c>
      <c r="V154" s="29" t="s">
        <v>105</v>
      </c>
      <c r="W154" s="29" t="s">
        <v>105</v>
      </c>
      <c r="X154" s="29" t="s">
        <v>105</v>
      </c>
      <c r="Y154" s="29" t="s">
        <v>105</v>
      </c>
      <c r="Z154" s="29" t="s">
        <v>105</v>
      </c>
    </row>
    <row r="155" spans="1:26" ht="15.6" customHeight="1" x14ac:dyDescent="0.25">
      <c r="A155" s="37"/>
      <c r="B155" s="12" t="s">
        <v>2589</v>
      </c>
      <c r="C155" s="29">
        <v>82.685832070000004</v>
      </c>
      <c r="D155" s="29">
        <v>-10.33525757</v>
      </c>
      <c r="E155" s="29">
        <v>-17.153631499999999</v>
      </c>
      <c r="F155" s="29">
        <v>-6.8116082130000004</v>
      </c>
      <c r="G155" s="29">
        <v>3.89328545</v>
      </c>
      <c r="H155" s="29">
        <v>19.22750542</v>
      </c>
      <c r="I155" s="29">
        <v>24.72859914</v>
      </c>
      <c r="J155" s="29">
        <v>14.54452062</v>
      </c>
      <c r="K155" s="29">
        <v>-2.5044280250000002</v>
      </c>
      <c r="L155" s="29">
        <v>23.591162109999999</v>
      </c>
      <c r="M155" s="29">
        <v>11.676802199999999</v>
      </c>
      <c r="N155" s="29" t="s">
        <v>105</v>
      </c>
      <c r="O155" s="29" t="s">
        <v>105</v>
      </c>
      <c r="P155" s="29" t="s">
        <v>105</v>
      </c>
      <c r="Q155" s="29" t="s">
        <v>105</v>
      </c>
      <c r="R155" s="29" t="s">
        <v>105</v>
      </c>
      <c r="S155" s="29" t="s">
        <v>105</v>
      </c>
      <c r="T155" s="29" t="s">
        <v>105</v>
      </c>
      <c r="U155" s="29" t="s">
        <v>105</v>
      </c>
      <c r="V155" s="29" t="s">
        <v>105</v>
      </c>
      <c r="W155" s="29" t="s">
        <v>105</v>
      </c>
      <c r="X155" s="29" t="s">
        <v>105</v>
      </c>
      <c r="Y155" s="29" t="s">
        <v>105</v>
      </c>
      <c r="Z155" s="29" t="s">
        <v>105</v>
      </c>
    </row>
    <row r="156" spans="1:26" ht="15.6" customHeight="1" x14ac:dyDescent="0.25">
      <c r="A156" s="37"/>
      <c r="B156" s="12" t="s">
        <v>2590</v>
      </c>
      <c r="C156" s="29">
        <v>4.1018040119999997</v>
      </c>
      <c r="D156" s="29">
        <v>-8.6238738999999995E-2</v>
      </c>
      <c r="E156" s="29">
        <v>-32.149032320000003</v>
      </c>
      <c r="F156" s="29">
        <v>9.469176633</v>
      </c>
      <c r="G156" s="29">
        <v>10.414371149999999</v>
      </c>
      <c r="H156" s="29">
        <v>-9.2804910770000006</v>
      </c>
      <c r="I156" s="29">
        <v>-18.892840809999999</v>
      </c>
      <c r="J156" s="29">
        <v>23.063349689999999</v>
      </c>
      <c r="K156" s="29">
        <v>19.71730187</v>
      </c>
      <c r="L156" s="29">
        <v>18.919825549999999</v>
      </c>
      <c r="M156" s="29">
        <v>7.3138026629999997</v>
      </c>
      <c r="N156" s="29" t="s">
        <v>105</v>
      </c>
      <c r="O156" s="29" t="s">
        <v>105</v>
      </c>
      <c r="P156" s="29" t="s">
        <v>105</v>
      </c>
      <c r="Q156" s="29" t="s">
        <v>105</v>
      </c>
      <c r="R156" s="29" t="s">
        <v>105</v>
      </c>
      <c r="S156" s="29" t="s">
        <v>105</v>
      </c>
      <c r="T156" s="29" t="s">
        <v>105</v>
      </c>
      <c r="U156" s="29" t="s">
        <v>105</v>
      </c>
      <c r="V156" s="29" t="s">
        <v>105</v>
      </c>
      <c r="W156" s="29" t="s">
        <v>105</v>
      </c>
      <c r="X156" s="29" t="s">
        <v>105</v>
      </c>
      <c r="Y156" s="29" t="s">
        <v>105</v>
      </c>
      <c r="Z156" s="29" t="s">
        <v>105</v>
      </c>
    </row>
    <row r="157" spans="1:26" x14ac:dyDescent="0.2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</row>
    <row r="158" spans="1:26" ht="15.6" customHeight="1" x14ac:dyDescent="0.25">
      <c r="A158" s="37"/>
      <c r="B158" s="12" t="s">
        <v>2599</v>
      </c>
      <c r="C158" s="31"/>
      <c r="D158" s="31"/>
      <c r="E158" s="31"/>
      <c r="F158" s="31"/>
      <c r="G158" s="31"/>
      <c r="H158" s="31"/>
      <c r="I158" s="31"/>
      <c r="J158" s="31"/>
      <c r="K158" s="31"/>
      <c r="L158" s="31"/>
      <c r="M158" s="31"/>
      <c r="N158" s="31"/>
      <c r="O158" s="31"/>
      <c r="P158" s="31"/>
      <c r="Q158" s="31"/>
      <c r="R158" s="31"/>
      <c r="S158" s="31"/>
      <c r="T158" s="31"/>
      <c r="U158" s="31"/>
      <c r="V158" s="31"/>
      <c r="W158" s="31"/>
      <c r="X158" s="31"/>
      <c r="Y158" s="31"/>
      <c r="Z158" s="31"/>
    </row>
    <row r="159" spans="1:26" ht="15.6" customHeight="1" x14ac:dyDescent="0.25">
      <c r="A159" s="37"/>
      <c r="B159" s="12" t="s">
        <v>2600</v>
      </c>
      <c r="C159" s="26">
        <v>1814.4</v>
      </c>
      <c r="D159" s="26">
        <v>2286.8000000000002</v>
      </c>
      <c r="E159" s="26">
        <v>2493.6</v>
      </c>
      <c r="F159" s="26">
        <v>3020</v>
      </c>
      <c r="G159" s="26">
        <v>3403.6363999999999</v>
      </c>
      <c r="H159" s="26">
        <v>4093.6687999999999</v>
      </c>
      <c r="I159" s="26">
        <v>4338.9903000000004</v>
      </c>
      <c r="J159" s="26">
        <v>5022</v>
      </c>
      <c r="K159" s="26">
        <v>15681.99</v>
      </c>
      <c r="L159" s="26">
        <v>26846.725999999999</v>
      </c>
      <c r="M159" s="26">
        <v>33391.538</v>
      </c>
      <c r="N159" s="26">
        <v>43267.016000000003</v>
      </c>
      <c r="O159" s="26">
        <v>47302.896000000001</v>
      </c>
      <c r="P159" s="26">
        <v>56233.560129999998</v>
      </c>
      <c r="Q159" s="26" t="s">
        <v>105</v>
      </c>
      <c r="R159" s="26" t="s">
        <v>105</v>
      </c>
      <c r="S159" s="26" t="s">
        <v>105</v>
      </c>
      <c r="T159" s="26" t="s">
        <v>105</v>
      </c>
      <c r="U159" s="26" t="s">
        <v>105</v>
      </c>
      <c r="V159" s="26" t="s">
        <v>105</v>
      </c>
      <c r="W159" s="26" t="s">
        <v>105</v>
      </c>
      <c r="X159" s="26" t="s">
        <v>105</v>
      </c>
      <c r="Y159" s="26" t="s">
        <v>105</v>
      </c>
      <c r="Z159" s="26" t="s">
        <v>105</v>
      </c>
    </row>
    <row r="160" spans="1:26" ht="15.6" customHeight="1" x14ac:dyDescent="0.25">
      <c r="A160" s="37"/>
      <c r="B160" s="17" t="s">
        <v>8565</v>
      </c>
      <c r="C160" s="26">
        <v>2481.6147000000001</v>
      </c>
      <c r="D160" s="26">
        <v>2425.9976000000001</v>
      </c>
      <c r="E160" s="26">
        <v>3908.971</v>
      </c>
      <c r="F160" s="26">
        <v>3696.9913999999999</v>
      </c>
      <c r="G160" s="26">
        <v>3716.6914000000002</v>
      </c>
      <c r="H160" s="26">
        <v>7173.5608000000002</v>
      </c>
      <c r="I160" s="26">
        <v>12830.1852</v>
      </c>
      <c r="J160" s="26">
        <v>14815.100200000001</v>
      </c>
      <c r="K160" s="26">
        <v>27397.777999999998</v>
      </c>
      <c r="L160" s="26">
        <v>43758.625999999997</v>
      </c>
      <c r="M160" s="26">
        <v>55124.674500000001</v>
      </c>
      <c r="N160" s="26">
        <v>69231.958299999998</v>
      </c>
      <c r="O160" s="26">
        <v>76230.730299999996</v>
      </c>
      <c r="P160" s="26">
        <v>91161.325469999996</v>
      </c>
      <c r="Q160" s="26" t="s">
        <v>105</v>
      </c>
      <c r="R160" s="26" t="s">
        <v>105</v>
      </c>
      <c r="S160" s="26" t="s">
        <v>105</v>
      </c>
      <c r="T160" s="26" t="s">
        <v>105</v>
      </c>
      <c r="U160" s="26" t="s">
        <v>105</v>
      </c>
      <c r="V160" s="26" t="s">
        <v>105</v>
      </c>
      <c r="W160" s="26" t="s">
        <v>105</v>
      </c>
      <c r="X160" s="26" t="s">
        <v>105</v>
      </c>
      <c r="Y160" s="26" t="s">
        <v>105</v>
      </c>
      <c r="Z160" s="26" t="s">
        <v>105</v>
      </c>
    </row>
    <row r="161" spans="1:26" x14ac:dyDescent="0.2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</row>
    <row r="162" spans="1:26" ht="15.6" customHeight="1" x14ac:dyDescent="0.25">
      <c r="A162" s="37"/>
      <c r="B162" s="12" t="s">
        <v>191</v>
      </c>
      <c r="C162" s="31"/>
      <c r="D162" s="31"/>
      <c r="E162" s="31"/>
      <c r="F162" s="31"/>
      <c r="G162" s="31"/>
      <c r="H162" s="31"/>
      <c r="I162" s="31"/>
      <c r="J162" s="31"/>
      <c r="K162" s="31"/>
      <c r="L162" s="31"/>
      <c r="M162" s="31"/>
      <c r="N162" s="31"/>
      <c r="O162" s="31"/>
      <c r="P162" s="31"/>
      <c r="Q162" s="31"/>
      <c r="R162" s="31"/>
      <c r="S162" s="31"/>
      <c r="T162" s="31"/>
      <c r="U162" s="31"/>
      <c r="V162" s="31"/>
      <c r="W162" s="31"/>
      <c r="X162" s="31"/>
      <c r="Y162" s="31"/>
      <c r="Z162" s="31"/>
    </row>
    <row r="163" spans="1:26" ht="15.6" customHeight="1" x14ac:dyDescent="0.25">
      <c r="A163" s="37"/>
      <c r="B163" s="12" t="s">
        <v>2605</v>
      </c>
      <c r="C163" s="29">
        <v>48.378327740000003</v>
      </c>
      <c r="D163" s="29">
        <v>34.539700240000002</v>
      </c>
      <c r="E163" s="29">
        <v>43.202680340000001</v>
      </c>
      <c r="F163" s="29">
        <v>31.116313170000002</v>
      </c>
      <c r="G163" s="29">
        <v>25.174013819999999</v>
      </c>
      <c r="H163" s="29">
        <v>40.163939820000003</v>
      </c>
      <c r="I163" s="29">
        <v>57.666604640000003</v>
      </c>
      <c r="J163" s="29">
        <v>54.87033503</v>
      </c>
      <c r="K163" s="29">
        <v>55.382611679999997</v>
      </c>
      <c r="L163" s="29">
        <v>75.955331450000003</v>
      </c>
      <c r="M163" s="29">
        <v>85.647858209999995</v>
      </c>
      <c r="N163" s="29">
        <v>83.096631220000006</v>
      </c>
      <c r="O163" s="29">
        <v>76.064908799999998</v>
      </c>
      <c r="P163" s="29">
        <v>81.603148660000002</v>
      </c>
      <c r="Q163" s="29" t="s">
        <v>105</v>
      </c>
      <c r="R163" s="29" t="s">
        <v>105</v>
      </c>
      <c r="S163" s="29" t="s">
        <v>105</v>
      </c>
      <c r="T163" s="29" t="s">
        <v>105</v>
      </c>
      <c r="U163" s="29" t="s">
        <v>105</v>
      </c>
      <c r="V163" s="29" t="s">
        <v>105</v>
      </c>
      <c r="W163" s="29" t="s">
        <v>105</v>
      </c>
      <c r="X163" s="29" t="s">
        <v>105</v>
      </c>
      <c r="Y163" s="29" t="s">
        <v>105</v>
      </c>
      <c r="Z163" s="29" t="s">
        <v>105</v>
      </c>
    </row>
    <row r="164" spans="1:26" ht="15.6" customHeight="1" x14ac:dyDescent="0.25">
      <c r="A164" s="37"/>
      <c r="B164" s="12" t="s">
        <v>2587</v>
      </c>
      <c r="C164" s="29">
        <v>35.371179040000001</v>
      </c>
      <c r="D164" s="29">
        <v>32.557899689999999</v>
      </c>
      <c r="E164" s="29">
        <v>27.5597347</v>
      </c>
      <c r="F164" s="29">
        <v>25.41830792</v>
      </c>
      <c r="G164" s="29">
        <v>23.053619619999999</v>
      </c>
      <c r="H164" s="29">
        <v>22.919979619999999</v>
      </c>
      <c r="I164" s="29">
        <v>19.50204415</v>
      </c>
      <c r="J164" s="29">
        <v>18.599862219999999</v>
      </c>
      <c r="K164" s="29">
        <v>31.7</v>
      </c>
      <c r="L164" s="29">
        <v>46.6</v>
      </c>
      <c r="M164" s="29">
        <v>51.880827199999999</v>
      </c>
      <c r="N164" s="29">
        <v>51.931844210000001</v>
      </c>
      <c r="O164" s="29">
        <v>47.199905809999997</v>
      </c>
      <c r="P164" s="29">
        <v>50.337525739999997</v>
      </c>
      <c r="Q164" s="29" t="s">
        <v>105</v>
      </c>
      <c r="R164" s="29" t="s">
        <v>105</v>
      </c>
      <c r="S164" s="29" t="s">
        <v>105</v>
      </c>
      <c r="T164" s="29" t="s">
        <v>105</v>
      </c>
      <c r="U164" s="29" t="s">
        <v>105</v>
      </c>
      <c r="V164" s="29" t="s">
        <v>105</v>
      </c>
      <c r="W164" s="29" t="s">
        <v>105</v>
      </c>
      <c r="X164" s="29" t="s">
        <v>105</v>
      </c>
      <c r="Y164" s="29" t="s">
        <v>105</v>
      </c>
      <c r="Z164" s="29" t="s">
        <v>105</v>
      </c>
    </row>
    <row r="165" spans="1:26" x14ac:dyDescent="0.2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</row>
    <row r="166" spans="1:26" ht="15.6" customHeight="1" x14ac:dyDescent="0.25">
      <c r="A166" s="37"/>
      <c r="B166" s="12" t="s">
        <v>8566</v>
      </c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  <c r="O166" s="31"/>
      <c r="P166" s="31"/>
      <c r="Q166" s="31"/>
      <c r="R166" s="31"/>
      <c r="S166" s="31"/>
      <c r="T166" s="31"/>
      <c r="U166" s="31"/>
      <c r="V166" s="31"/>
      <c r="W166" s="31"/>
      <c r="X166" s="31"/>
      <c r="Y166" s="31"/>
      <c r="Z166" s="31"/>
    </row>
    <row r="167" spans="1:26" ht="15.6" customHeight="1" x14ac:dyDescent="0.25">
      <c r="A167" s="37"/>
      <c r="B167" s="12" t="s">
        <v>2608</v>
      </c>
      <c r="C167" s="26">
        <v>1119.3457448561001</v>
      </c>
      <c r="D167" s="26">
        <v>1502.2845274071001</v>
      </c>
      <c r="E167" s="26">
        <v>1897.0644715917001</v>
      </c>
      <c r="F167" s="26">
        <v>2442.7487193826</v>
      </c>
      <c r="G167" s="26">
        <v>2977.7577790493001</v>
      </c>
      <c r="H167" s="26">
        <v>3535.1922912867999</v>
      </c>
      <c r="I167" s="26">
        <v>4322.6046486326004</v>
      </c>
      <c r="J167" s="26">
        <v>5148.7343932528001</v>
      </c>
      <c r="K167" s="26">
        <v>9255.3286427445</v>
      </c>
      <c r="L167" s="26">
        <v>10567.738744939001</v>
      </c>
      <c r="M167" s="26">
        <v>11566.837204521</v>
      </c>
      <c r="N167" s="26">
        <v>14659.314986036999</v>
      </c>
      <c r="O167" s="26">
        <v>17253.543313593</v>
      </c>
      <c r="P167" s="26">
        <v>18808.989078080998</v>
      </c>
      <c r="Q167" s="26">
        <v>20399.708128823</v>
      </c>
      <c r="R167" s="26">
        <v>20189.131837246001</v>
      </c>
      <c r="S167" s="26" t="s">
        <v>105</v>
      </c>
      <c r="T167" s="26" t="s">
        <v>105</v>
      </c>
      <c r="U167" s="26" t="s">
        <v>105</v>
      </c>
      <c r="V167" s="26" t="s">
        <v>105</v>
      </c>
      <c r="W167" s="26" t="s">
        <v>105</v>
      </c>
      <c r="X167" s="26" t="s">
        <v>105</v>
      </c>
      <c r="Y167" s="26" t="s">
        <v>105</v>
      </c>
      <c r="Z167" s="26" t="s">
        <v>105</v>
      </c>
    </row>
    <row r="168" spans="1:26" ht="15.6" customHeight="1" x14ac:dyDescent="0.25">
      <c r="A168" s="37"/>
      <c r="B168" s="12" t="s">
        <v>2609</v>
      </c>
      <c r="C168" s="26">
        <v>1070.1659968617</v>
      </c>
      <c r="D168" s="26">
        <v>1496.5103801614</v>
      </c>
      <c r="E168" s="26">
        <v>1845.0712815797999</v>
      </c>
      <c r="F168" s="26">
        <v>2410.8325580583</v>
      </c>
      <c r="G168" s="26">
        <v>2931.1646635106999</v>
      </c>
      <c r="H168" s="26">
        <v>3289.8461024449002</v>
      </c>
      <c r="I168" s="26">
        <v>4059.3129535923999</v>
      </c>
      <c r="J168" s="26">
        <v>5000.5282180971999</v>
      </c>
      <c r="K168" s="26">
        <v>8757.8570668185002</v>
      </c>
      <c r="L168" s="26">
        <v>9910.6829711394003</v>
      </c>
      <c r="M168" s="26">
        <v>10596.751897255001</v>
      </c>
      <c r="N168" s="26" t="s">
        <v>105</v>
      </c>
      <c r="O168" s="26" t="s">
        <v>105</v>
      </c>
      <c r="P168" s="26" t="s">
        <v>105</v>
      </c>
      <c r="Q168" s="26" t="s">
        <v>105</v>
      </c>
      <c r="R168" s="26" t="s">
        <v>105</v>
      </c>
      <c r="S168" s="26" t="s">
        <v>105</v>
      </c>
      <c r="T168" s="26" t="s">
        <v>105</v>
      </c>
      <c r="U168" s="26" t="s">
        <v>105</v>
      </c>
      <c r="V168" s="26" t="s">
        <v>105</v>
      </c>
      <c r="W168" s="26" t="s">
        <v>105</v>
      </c>
      <c r="X168" s="26" t="s">
        <v>105</v>
      </c>
      <c r="Y168" s="26" t="s">
        <v>105</v>
      </c>
      <c r="Z168" s="26" t="s">
        <v>105</v>
      </c>
    </row>
    <row r="169" spans="1:26" x14ac:dyDescent="0.2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</row>
    <row r="170" spans="1:26" ht="15.6" customHeight="1" x14ac:dyDescent="0.25">
      <c r="A170" s="37"/>
      <c r="B170" s="12" t="s">
        <v>195</v>
      </c>
      <c r="C170" s="31"/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  <c r="Y170" s="31"/>
      <c r="Z170" s="31"/>
    </row>
    <row r="171" spans="1:26" ht="15.6" customHeight="1" x14ac:dyDescent="0.25">
      <c r="A171" s="37"/>
      <c r="B171" s="12" t="s">
        <v>2545</v>
      </c>
      <c r="C171" s="26">
        <v>4932.3076923076997</v>
      </c>
      <c r="D171" s="26">
        <v>6753.6486538462004</v>
      </c>
      <c r="E171" s="26">
        <v>8699.9832692307991</v>
      </c>
      <c r="F171" s="26">
        <v>11424.230769231001</v>
      </c>
      <c r="G171" s="26">
        <v>14196.153846154</v>
      </c>
      <c r="H171" s="26">
        <v>17173.75</v>
      </c>
      <c r="I171" s="26">
        <v>21393.173076923002</v>
      </c>
      <c r="J171" s="26">
        <v>25961.730769230999</v>
      </c>
      <c r="K171" s="26">
        <v>21628.517025253001</v>
      </c>
      <c r="L171" s="26">
        <v>20214.385964911999</v>
      </c>
      <c r="M171" s="26">
        <v>22581.639243842001</v>
      </c>
      <c r="N171" s="26">
        <v>29233.333333333001</v>
      </c>
      <c r="O171" s="26">
        <v>35164.210526315997</v>
      </c>
      <c r="P171" s="26">
        <v>39197.543859648998</v>
      </c>
      <c r="Q171" s="26">
        <v>43485.614035088001</v>
      </c>
      <c r="R171" s="26">
        <v>35854.571428570998</v>
      </c>
      <c r="S171" s="29" t="s">
        <v>105</v>
      </c>
      <c r="T171" s="29" t="s">
        <v>105</v>
      </c>
      <c r="U171" s="29" t="s">
        <v>105</v>
      </c>
      <c r="V171" s="29" t="s">
        <v>105</v>
      </c>
      <c r="W171" s="29" t="s">
        <v>105</v>
      </c>
      <c r="X171" s="29" t="s">
        <v>105</v>
      </c>
      <c r="Y171" s="29" t="s">
        <v>105</v>
      </c>
      <c r="Z171" s="29" t="s">
        <v>105</v>
      </c>
    </row>
    <row r="172" spans="1:26" ht="15.6" customHeight="1" x14ac:dyDescent="0.25">
      <c r="A172" s="37"/>
      <c r="B172" s="12" t="s">
        <v>2563</v>
      </c>
      <c r="C172" s="26">
        <v>4715.6010576922999</v>
      </c>
      <c r="D172" s="26">
        <v>6727.6904807691999</v>
      </c>
      <c r="E172" s="26">
        <v>8461.5412500000002</v>
      </c>
      <c r="F172" s="26">
        <v>11274.965480769</v>
      </c>
      <c r="G172" s="26">
        <v>13974.025961538</v>
      </c>
      <c r="H172" s="26">
        <v>15981.873076923001</v>
      </c>
      <c r="I172" s="26">
        <v>20090.105769230999</v>
      </c>
      <c r="J172" s="26">
        <v>25214.423076923002</v>
      </c>
      <c r="K172" s="26">
        <v>20465.989700204998</v>
      </c>
      <c r="L172" s="26">
        <v>18957.543859648998</v>
      </c>
      <c r="M172" s="26">
        <v>20687.766609767001</v>
      </c>
      <c r="N172" s="26" t="s">
        <v>105</v>
      </c>
      <c r="O172" s="26" t="s">
        <v>105</v>
      </c>
      <c r="P172" s="26" t="s">
        <v>105</v>
      </c>
      <c r="Q172" s="26" t="s">
        <v>105</v>
      </c>
      <c r="R172" s="26" t="s">
        <v>105</v>
      </c>
      <c r="S172" s="29" t="s">
        <v>105</v>
      </c>
      <c r="T172" s="29" t="s">
        <v>105</v>
      </c>
      <c r="U172" s="29" t="s">
        <v>105</v>
      </c>
      <c r="V172" s="29" t="s">
        <v>105</v>
      </c>
      <c r="W172" s="29" t="s">
        <v>105</v>
      </c>
      <c r="X172" s="29" t="s">
        <v>105</v>
      </c>
      <c r="Y172" s="29" t="s">
        <v>105</v>
      </c>
      <c r="Z172" s="29" t="s">
        <v>105</v>
      </c>
    </row>
    <row r="173" spans="1:26" x14ac:dyDescent="0.2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</row>
    <row r="174" spans="1:26" ht="15.6" customHeight="1" x14ac:dyDescent="0.25">
      <c r="A174" s="37"/>
      <c r="B174" s="12" t="s">
        <v>197</v>
      </c>
      <c r="C174" s="31"/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</row>
    <row r="175" spans="1:26" ht="15.6" customHeight="1" x14ac:dyDescent="0.25">
      <c r="A175" s="37"/>
      <c r="B175" s="12" t="s">
        <v>2608</v>
      </c>
      <c r="C175" s="26">
        <v>1076.2939854386</v>
      </c>
      <c r="D175" s="26">
        <v>1444.5043532760999</v>
      </c>
      <c r="E175" s="26">
        <v>1824.1004534535</v>
      </c>
      <c r="F175" s="26">
        <v>2348.7968455603</v>
      </c>
      <c r="G175" s="26">
        <v>2863.2286337013002</v>
      </c>
      <c r="H175" s="26">
        <v>3399.2233570066001</v>
      </c>
      <c r="I175" s="26">
        <v>4156.3506236851999</v>
      </c>
      <c r="J175" s="26">
        <v>4950.7061473584999</v>
      </c>
      <c r="K175" s="26">
        <v>4046.4732792381001</v>
      </c>
      <c r="L175" s="26">
        <v>3707.9785069960999</v>
      </c>
      <c r="M175" s="26">
        <v>4058.2664451811002</v>
      </c>
      <c r="N175" s="26">
        <v>5143.6192933463999</v>
      </c>
      <c r="O175" s="26">
        <v>6053.8748468749</v>
      </c>
      <c r="P175" s="26">
        <v>6599.6452905548003</v>
      </c>
      <c r="Q175" s="26">
        <v>7157.7923259028003</v>
      </c>
      <c r="R175" s="26">
        <v>5768.3233820702999</v>
      </c>
      <c r="S175" s="29" t="s">
        <v>105</v>
      </c>
      <c r="T175" s="29" t="s">
        <v>105</v>
      </c>
      <c r="U175" s="29" t="s">
        <v>105</v>
      </c>
      <c r="V175" s="29" t="s">
        <v>105</v>
      </c>
      <c r="W175" s="29" t="s">
        <v>105</v>
      </c>
      <c r="X175" s="29" t="s">
        <v>105</v>
      </c>
      <c r="Y175" s="29" t="s">
        <v>105</v>
      </c>
      <c r="Z175" s="29" t="s">
        <v>105</v>
      </c>
    </row>
    <row r="176" spans="1:26" x14ac:dyDescent="0.2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</row>
    <row r="177" spans="1:26" ht="15.6" customHeight="1" x14ac:dyDescent="0.25">
      <c r="A177" s="37"/>
      <c r="B177" s="12" t="s">
        <v>199</v>
      </c>
      <c r="C177" s="31"/>
      <c r="D177" s="31"/>
      <c r="E177" s="31"/>
      <c r="F177" s="31"/>
      <c r="G177" s="31"/>
      <c r="H177" s="31"/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  <c r="Y177" s="31"/>
      <c r="Z177" s="31"/>
    </row>
    <row r="178" spans="1:26" ht="15.6" customHeight="1" x14ac:dyDescent="0.25">
      <c r="A178" s="37"/>
      <c r="B178" s="12" t="s">
        <v>8567</v>
      </c>
      <c r="C178" s="29">
        <v>66.739999999999995</v>
      </c>
      <c r="D178" s="29">
        <v>73.180000000000007</v>
      </c>
      <c r="E178" s="29">
        <v>75.22</v>
      </c>
      <c r="F178" s="29">
        <v>80.63</v>
      </c>
      <c r="G178" s="29">
        <v>87.11</v>
      </c>
      <c r="H178" s="29">
        <v>94.24</v>
      </c>
      <c r="I178" s="29">
        <v>92.18</v>
      </c>
      <c r="J178" s="29">
        <v>95.08</v>
      </c>
      <c r="K178" s="29">
        <v>92.33</v>
      </c>
      <c r="L178" s="29">
        <v>96.96</v>
      </c>
      <c r="M178" s="29">
        <v>103.11</v>
      </c>
      <c r="N178" s="29">
        <v>98.34</v>
      </c>
      <c r="O178" s="29">
        <v>90.48</v>
      </c>
      <c r="P178" s="29">
        <v>92.03</v>
      </c>
      <c r="Q178" s="29">
        <v>94.24</v>
      </c>
      <c r="R178" s="29">
        <v>97.29</v>
      </c>
      <c r="S178" s="29">
        <v>108.47</v>
      </c>
      <c r="T178" s="29">
        <v>109.45</v>
      </c>
      <c r="U178" s="29">
        <v>107.53</v>
      </c>
      <c r="V178" s="29">
        <v>112.97</v>
      </c>
      <c r="W178" s="29">
        <v>118.92</v>
      </c>
      <c r="X178" s="29">
        <v>118.88</v>
      </c>
      <c r="Y178" s="83">
        <v>117.12</v>
      </c>
      <c r="Z178" s="29" t="s">
        <v>105</v>
      </c>
    </row>
    <row r="179" spans="1:26" ht="15.6" customHeight="1" x14ac:dyDescent="0.25">
      <c r="A179" s="37"/>
      <c r="B179" s="12" t="s">
        <v>8568</v>
      </c>
      <c r="C179" s="29">
        <v>50.6</v>
      </c>
      <c r="D179" s="29">
        <v>53.7</v>
      </c>
      <c r="E179" s="29" t="s">
        <v>105</v>
      </c>
      <c r="F179" s="29" t="s">
        <v>105</v>
      </c>
      <c r="G179" s="29" t="s">
        <v>105</v>
      </c>
      <c r="H179" s="29" t="s">
        <v>105</v>
      </c>
      <c r="I179" s="29" t="s">
        <v>105</v>
      </c>
      <c r="J179" s="29" t="s">
        <v>105</v>
      </c>
      <c r="K179" s="29" t="s">
        <v>105</v>
      </c>
      <c r="L179" s="29" t="s">
        <v>105</v>
      </c>
      <c r="M179" s="29" t="s">
        <v>105</v>
      </c>
      <c r="N179" s="29" t="s">
        <v>105</v>
      </c>
      <c r="O179" s="29" t="s">
        <v>105</v>
      </c>
      <c r="P179" s="29" t="s">
        <v>105</v>
      </c>
      <c r="Q179" s="29" t="s">
        <v>105</v>
      </c>
      <c r="R179" s="29" t="s">
        <v>105</v>
      </c>
      <c r="S179" s="29" t="s">
        <v>105</v>
      </c>
      <c r="T179" s="29" t="s">
        <v>105</v>
      </c>
      <c r="U179" s="29" t="s">
        <v>105</v>
      </c>
      <c r="V179" s="29" t="s">
        <v>105</v>
      </c>
      <c r="W179" s="29" t="s">
        <v>105</v>
      </c>
      <c r="X179" s="29" t="s">
        <v>105</v>
      </c>
      <c r="Y179" s="29" t="s">
        <v>105</v>
      </c>
      <c r="Z179" s="29" t="s">
        <v>105</v>
      </c>
    </row>
    <row r="180" spans="1:26" ht="15.6" customHeight="1" x14ac:dyDescent="0.25">
      <c r="A180" s="37"/>
      <c r="B180" s="12" t="s">
        <v>8569</v>
      </c>
      <c r="C180" s="29">
        <v>147.9</v>
      </c>
      <c r="D180" s="29">
        <v>167.6</v>
      </c>
      <c r="E180" s="29" t="s">
        <v>105</v>
      </c>
      <c r="F180" s="29" t="s">
        <v>105</v>
      </c>
      <c r="G180" s="29" t="s">
        <v>105</v>
      </c>
      <c r="H180" s="29" t="s">
        <v>105</v>
      </c>
      <c r="I180" s="29" t="s">
        <v>105</v>
      </c>
      <c r="J180" s="29" t="s">
        <v>105</v>
      </c>
      <c r="K180" s="29" t="s">
        <v>105</v>
      </c>
      <c r="L180" s="29" t="s">
        <v>105</v>
      </c>
      <c r="M180" s="29" t="s">
        <v>105</v>
      </c>
      <c r="N180" s="29" t="s">
        <v>105</v>
      </c>
      <c r="O180" s="29" t="s">
        <v>105</v>
      </c>
      <c r="P180" s="29" t="s">
        <v>105</v>
      </c>
      <c r="Q180" s="29" t="s">
        <v>105</v>
      </c>
      <c r="R180" s="29" t="s">
        <v>105</v>
      </c>
      <c r="S180" s="29" t="s">
        <v>105</v>
      </c>
      <c r="T180" s="29" t="s">
        <v>105</v>
      </c>
      <c r="U180" s="29" t="s">
        <v>105</v>
      </c>
      <c r="V180" s="29" t="s">
        <v>105</v>
      </c>
      <c r="W180" s="29" t="s">
        <v>105</v>
      </c>
      <c r="X180" s="29" t="s">
        <v>105</v>
      </c>
      <c r="Y180" s="29" t="s">
        <v>105</v>
      </c>
      <c r="Z180" s="29" t="s">
        <v>105</v>
      </c>
    </row>
    <row r="181" spans="1:26" x14ac:dyDescent="0.2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</row>
    <row r="182" spans="1:26" ht="15.6" customHeight="1" x14ac:dyDescent="0.25">
      <c r="A182" s="37"/>
      <c r="B182" s="12" t="s">
        <v>1733</v>
      </c>
      <c r="C182" s="31"/>
      <c r="D182" s="31"/>
      <c r="E182" s="31"/>
      <c r="F182" s="31"/>
      <c r="G182" s="31"/>
      <c r="H182" s="31"/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  <c r="Y182" s="31"/>
      <c r="Z182" s="31"/>
    </row>
    <row r="183" spans="1:26" ht="15.6" customHeight="1" x14ac:dyDescent="0.25">
      <c r="A183" s="37"/>
      <c r="B183" s="12" t="s">
        <v>8570</v>
      </c>
      <c r="C183" s="31"/>
      <c r="D183" s="31"/>
      <c r="E183" s="31"/>
      <c r="F183" s="31"/>
      <c r="G183" s="31"/>
      <c r="H183" s="31"/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  <c r="Y183" s="31"/>
      <c r="Z183" s="31"/>
    </row>
    <row r="184" spans="1:26" ht="15.6" customHeight="1" x14ac:dyDescent="0.25">
      <c r="A184" s="37"/>
      <c r="B184" s="12" t="s">
        <v>2611</v>
      </c>
      <c r="C184" s="26">
        <v>1777.6679999999999</v>
      </c>
      <c r="D184" s="26">
        <v>1823.598</v>
      </c>
      <c r="E184" s="26">
        <v>1901.6489999999999</v>
      </c>
      <c r="F184" s="26">
        <v>2102.84</v>
      </c>
      <c r="G184" s="26">
        <v>2219.1590000000001</v>
      </c>
      <c r="H184" s="26">
        <v>2387.0070000000001</v>
      </c>
      <c r="I184" s="26">
        <v>2396.4789999999998</v>
      </c>
      <c r="J184" s="26">
        <v>2609.7939999999999</v>
      </c>
      <c r="K184" s="26">
        <v>2671.1750000000002</v>
      </c>
      <c r="L184" s="26">
        <v>1445.4649999999999</v>
      </c>
      <c r="M184" s="26">
        <v>1716.3720000000001</v>
      </c>
      <c r="N184" s="26">
        <v>2508.6309999999999</v>
      </c>
      <c r="O184" s="26">
        <v>2616.2350000000001</v>
      </c>
      <c r="P184" s="26">
        <v>2972.0129999999999</v>
      </c>
      <c r="Q184" s="26">
        <v>3033.0140000000001</v>
      </c>
      <c r="R184" s="26">
        <v>3171.3090000000002</v>
      </c>
      <c r="S184" s="26">
        <v>3022.4059999999999</v>
      </c>
      <c r="T184" s="26">
        <v>3050.0645</v>
      </c>
      <c r="U184" s="26">
        <v>3199.3471599999998</v>
      </c>
      <c r="V184" s="26">
        <v>3284.9762999999998</v>
      </c>
      <c r="W184" s="26">
        <v>3133.4203000000002</v>
      </c>
      <c r="X184" s="26">
        <v>3174.0751970000001</v>
      </c>
      <c r="Y184" s="26">
        <v>3393.452507</v>
      </c>
      <c r="Z184" s="26" t="s">
        <v>105</v>
      </c>
    </row>
    <row r="185" spans="1:26" ht="15.6" customHeight="1" x14ac:dyDescent="0.25">
      <c r="A185" s="37"/>
      <c r="B185" s="12" t="s">
        <v>2612</v>
      </c>
      <c r="C185" s="26">
        <v>1270.49</v>
      </c>
      <c r="D185" s="26">
        <v>1409.471</v>
      </c>
      <c r="E185" s="26">
        <v>1606.4939999999999</v>
      </c>
      <c r="F185" s="26">
        <v>1644.383</v>
      </c>
      <c r="G185" s="26">
        <v>1591.338</v>
      </c>
      <c r="H185" s="26">
        <v>1780.7829999999999</v>
      </c>
      <c r="I185" s="26">
        <v>1755.7760000000001</v>
      </c>
      <c r="J185" s="26">
        <v>1985.384</v>
      </c>
      <c r="K185" s="26">
        <v>1856.5619999999999</v>
      </c>
      <c r="L185" s="26">
        <v>744.226</v>
      </c>
      <c r="M185" s="26">
        <v>909.66800000000001</v>
      </c>
      <c r="N185" s="26">
        <v>1627.9059999999999</v>
      </c>
      <c r="O185" s="26">
        <v>1744.829</v>
      </c>
      <c r="P185" s="26">
        <v>2158.8719999999998</v>
      </c>
      <c r="Q185" s="26">
        <v>2261.1640000000002</v>
      </c>
      <c r="R185" s="26">
        <v>2368.6469999999999</v>
      </c>
      <c r="S185" s="26">
        <v>2239.3029999999999</v>
      </c>
      <c r="T185" s="26">
        <v>2266.9636399999999</v>
      </c>
      <c r="U185" s="26">
        <v>2416.2462999999998</v>
      </c>
      <c r="V185" s="26">
        <v>2466.2862319999999</v>
      </c>
      <c r="W185" s="26">
        <v>2282.6875749999999</v>
      </c>
      <c r="X185" s="26">
        <v>2323.3424719999998</v>
      </c>
      <c r="Y185" s="26">
        <v>2511.737588</v>
      </c>
      <c r="Z185" s="26" t="s">
        <v>105</v>
      </c>
    </row>
    <row r="186" spans="1:26" ht="15.6" customHeight="1" x14ac:dyDescent="0.25">
      <c r="A186" s="37"/>
      <c r="B186" s="12" t="s">
        <v>2613</v>
      </c>
      <c r="C186" s="26" t="s">
        <v>105</v>
      </c>
      <c r="D186" s="26" t="s">
        <v>105</v>
      </c>
      <c r="E186" s="26" t="s">
        <v>105</v>
      </c>
      <c r="F186" s="26" t="s">
        <v>105</v>
      </c>
      <c r="G186" s="26" t="s">
        <v>105</v>
      </c>
      <c r="H186" s="26" t="s">
        <v>105</v>
      </c>
      <c r="I186" s="26" t="s">
        <v>105</v>
      </c>
      <c r="J186" s="26" t="s">
        <v>105</v>
      </c>
      <c r="K186" s="26" t="s">
        <v>105</v>
      </c>
      <c r="L186" s="26" t="s">
        <v>105</v>
      </c>
      <c r="M186" s="26" t="s">
        <v>105</v>
      </c>
      <c r="N186" s="26" t="s">
        <v>105</v>
      </c>
      <c r="O186" s="26" t="s">
        <v>105</v>
      </c>
      <c r="P186" s="26" t="s">
        <v>105</v>
      </c>
      <c r="Q186" s="26" t="s">
        <v>105</v>
      </c>
      <c r="R186" s="26" t="s">
        <v>105</v>
      </c>
      <c r="S186" s="26" t="s">
        <v>105</v>
      </c>
      <c r="T186" s="26" t="s">
        <v>105</v>
      </c>
      <c r="U186" s="26" t="s">
        <v>105</v>
      </c>
      <c r="V186" s="26" t="s">
        <v>105</v>
      </c>
      <c r="W186" s="26" t="s">
        <v>105</v>
      </c>
      <c r="X186" s="26" t="s">
        <v>105</v>
      </c>
      <c r="Y186" s="26" t="s">
        <v>105</v>
      </c>
      <c r="Z186" s="26" t="s">
        <v>105</v>
      </c>
    </row>
    <row r="187" spans="1:26" ht="15.6" customHeight="1" x14ac:dyDescent="0.25">
      <c r="A187" s="37"/>
      <c r="B187" s="12" t="s">
        <v>2614</v>
      </c>
      <c r="C187" s="26">
        <v>231.755</v>
      </c>
      <c r="D187" s="26">
        <v>228.90700000000001</v>
      </c>
      <c r="E187" s="26">
        <v>232.214</v>
      </c>
      <c r="F187" s="26">
        <v>275.23599999999999</v>
      </c>
      <c r="G187" s="26">
        <v>290.58499999999998</v>
      </c>
      <c r="H187" s="26">
        <v>301.327</v>
      </c>
      <c r="I187" s="26">
        <v>314.20600000000002</v>
      </c>
      <c r="J187" s="26">
        <v>401.209</v>
      </c>
      <c r="K187" s="26">
        <v>379.62799999999999</v>
      </c>
      <c r="L187" s="26">
        <v>336.10599999999999</v>
      </c>
      <c r="M187" s="26">
        <v>385.16300000000001</v>
      </c>
      <c r="N187" s="26">
        <v>440.85300000000001</v>
      </c>
      <c r="O187" s="26">
        <v>435.16</v>
      </c>
      <c r="P187" s="26">
        <v>406.59300000000002</v>
      </c>
      <c r="Q187" s="26">
        <v>380.89600000000002</v>
      </c>
      <c r="R187" s="26">
        <v>380.89600000000002</v>
      </c>
      <c r="S187" s="26">
        <v>372.37099999999998</v>
      </c>
      <c r="T187" s="26">
        <v>372.37100800000002</v>
      </c>
      <c r="U187" s="26">
        <v>372.37100800000002</v>
      </c>
      <c r="V187" s="26">
        <v>372.37100800000002</v>
      </c>
      <c r="W187" s="26">
        <v>372.37100800000002</v>
      </c>
      <c r="X187" s="26">
        <v>372.37100800000002</v>
      </c>
      <c r="Y187" s="26" t="s">
        <v>105</v>
      </c>
      <c r="Z187" s="26" t="s">
        <v>105</v>
      </c>
    </row>
    <row r="188" spans="1:26" x14ac:dyDescent="0.2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</row>
    <row r="189" spans="1:26" ht="15.6" customHeight="1" x14ac:dyDescent="0.25">
      <c r="A189" s="37"/>
      <c r="B189" s="12" t="s">
        <v>8571</v>
      </c>
      <c r="C189" s="31"/>
      <c r="D189" s="31"/>
      <c r="E189" s="31"/>
      <c r="F189" s="31"/>
      <c r="G189" s="31"/>
      <c r="H189" s="31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  <c r="Y189" s="31"/>
      <c r="Z189" s="31"/>
    </row>
    <row r="190" spans="1:26" ht="15.6" customHeight="1" x14ac:dyDescent="0.25">
      <c r="A190" s="37"/>
      <c r="B190" s="17" t="s">
        <v>8572</v>
      </c>
      <c r="C190" s="29">
        <v>9.8450000000000006</v>
      </c>
      <c r="D190" s="29">
        <v>10.61</v>
      </c>
      <c r="E190" s="29">
        <v>10.7</v>
      </c>
      <c r="F190" s="29">
        <v>10.8</v>
      </c>
      <c r="G190" s="29">
        <v>11.92</v>
      </c>
      <c r="H190" s="29">
        <v>12.82</v>
      </c>
      <c r="I190" s="29">
        <v>13.65</v>
      </c>
      <c r="J190" s="29">
        <v>14.88</v>
      </c>
      <c r="K190" s="29">
        <v>15.04</v>
      </c>
      <c r="L190" s="29">
        <v>15.98</v>
      </c>
      <c r="M190" s="29">
        <v>16.66</v>
      </c>
      <c r="N190" s="29">
        <v>17.22</v>
      </c>
      <c r="O190" s="29">
        <v>17.75</v>
      </c>
      <c r="P190" s="29">
        <v>18.87</v>
      </c>
      <c r="Q190" s="29">
        <v>20.399999999999999</v>
      </c>
      <c r="R190" s="29">
        <v>22.533999999999999</v>
      </c>
      <c r="S190" s="29">
        <v>22.533999999999999</v>
      </c>
      <c r="T190" s="29">
        <v>22.533999999999999</v>
      </c>
      <c r="U190" s="29">
        <v>22.533999999999999</v>
      </c>
      <c r="V190" s="29">
        <v>22.533999999999999</v>
      </c>
      <c r="W190" s="29">
        <v>22.533999999999999</v>
      </c>
      <c r="X190" s="29">
        <v>22.533999999999999</v>
      </c>
      <c r="Y190" s="29" t="s">
        <v>105</v>
      </c>
      <c r="Z190" s="29" t="s">
        <v>105</v>
      </c>
    </row>
    <row r="191" spans="1:26" ht="15.6" customHeight="1" x14ac:dyDescent="0.25">
      <c r="A191" s="37"/>
      <c r="B191" s="12" t="s">
        <v>2612</v>
      </c>
      <c r="C191" s="29">
        <v>0.8</v>
      </c>
      <c r="D191" s="29">
        <v>0.98</v>
      </c>
      <c r="E191" s="29">
        <v>1.01</v>
      </c>
      <c r="F191" s="29">
        <v>1.2</v>
      </c>
      <c r="G191" s="29">
        <v>1.29</v>
      </c>
      <c r="H191" s="29">
        <v>1.29</v>
      </c>
      <c r="I191" s="29">
        <v>1.65</v>
      </c>
      <c r="J191" s="29">
        <v>1.95</v>
      </c>
      <c r="K191" s="29">
        <v>1.53</v>
      </c>
      <c r="L191" s="29">
        <v>2.1</v>
      </c>
      <c r="M191" s="29">
        <v>2.41</v>
      </c>
      <c r="N191" s="29">
        <v>2.5499999999999998</v>
      </c>
      <c r="O191" s="29">
        <v>2.72</v>
      </c>
      <c r="P191" s="29">
        <v>2.85</v>
      </c>
      <c r="Q191" s="29">
        <v>3.21</v>
      </c>
      <c r="R191" s="29">
        <v>3.2010000000000001</v>
      </c>
      <c r="S191" s="29">
        <v>3.2010000000000001</v>
      </c>
      <c r="T191" s="29">
        <v>3.2010000000000001</v>
      </c>
      <c r="U191" s="29">
        <v>3.2010000000000001</v>
      </c>
      <c r="V191" s="29">
        <v>3.2010000000000001</v>
      </c>
      <c r="W191" s="29">
        <v>3.2010000000000001</v>
      </c>
      <c r="X191" s="29">
        <v>3.2010000000000001</v>
      </c>
      <c r="Y191" s="29" t="s">
        <v>105</v>
      </c>
      <c r="Z191" s="29" t="s">
        <v>105</v>
      </c>
    </row>
    <row r="192" spans="1:26" ht="15.6" customHeight="1" x14ac:dyDescent="0.25">
      <c r="A192" s="37"/>
      <c r="B192" s="12" t="s">
        <v>2613</v>
      </c>
      <c r="C192" s="29" t="s">
        <v>105</v>
      </c>
      <c r="D192" s="29" t="s">
        <v>105</v>
      </c>
      <c r="E192" s="29" t="s">
        <v>105</v>
      </c>
      <c r="F192" s="29" t="s">
        <v>105</v>
      </c>
      <c r="G192" s="29" t="s">
        <v>105</v>
      </c>
      <c r="H192" s="29" t="s">
        <v>105</v>
      </c>
      <c r="I192" s="29" t="s">
        <v>105</v>
      </c>
      <c r="J192" s="29" t="s">
        <v>105</v>
      </c>
      <c r="K192" s="29" t="s">
        <v>105</v>
      </c>
      <c r="L192" s="29" t="s">
        <v>105</v>
      </c>
      <c r="M192" s="29" t="s">
        <v>105</v>
      </c>
      <c r="N192" s="29" t="s">
        <v>105</v>
      </c>
      <c r="O192" s="29" t="s">
        <v>105</v>
      </c>
      <c r="P192" s="29" t="s">
        <v>105</v>
      </c>
      <c r="Q192" s="29" t="s">
        <v>105</v>
      </c>
      <c r="R192" s="29" t="s">
        <v>105</v>
      </c>
      <c r="S192" s="29" t="s">
        <v>105</v>
      </c>
      <c r="T192" s="29" t="s">
        <v>105</v>
      </c>
      <c r="U192" s="29" t="s">
        <v>105</v>
      </c>
      <c r="V192" s="29" t="s">
        <v>105</v>
      </c>
      <c r="W192" s="29" t="s">
        <v>105</v>
      </c>
      <c r="X192" s="29" t="s">
        <v>105</v>
      </c>
      <c r="Y192" s="29" t="s">
        <v>105</v>
      </c>
      <c r="Z192" s="29" t="s">
        <v>105</v>
      </c>
    </row>
    <row r="193" spans="1:26" ht="15.6" customHeight="1" x14ac:dyDescent="0.25">
      <c r="A193" s="37"/>
      <c r="B193" s="12" t="s">
        <v>2614</v>
      </c>
      <c r="C193" s="29">
        <v>11.776999999999999</v>
      </c>
      <c r="D193" s="29">
        <v>7.3380000000000001</v>
      </c>
      <c r="E193" s="29">
        <v>7.383</v>
      </c>
      <c r="F193" s="29">
        <v>7.3159999999999998</v>
      </c>
      <c r="G193" s="29">
        <v>8.1020000000000003</v>
      </c>
      <c r="H193" s="29">
        <v>8.7889999999999997</v>
      </c>
      <c r="I193" s="29">
        <v>9.1470000000000002</v>
      </c>
      <c r="J193" s="29">
        <v>9.8569999999999993</v>
      </c>
      <c r="K193" s="29">
        <v>10.297000000000001</v>
      </c>
      <c r="L193" s="29">
        <v>10.577999999999999</v>
      </c>
      <c r="M193" s="29">
        <v>10.859</v>
      </c>
      <c r="N193" s="29">
        <v>11.182</v>
      </c>
      <c r="O193" s="29">
        <v>11.457000000000001</v>
      </c>
      <c r="P193" s="29">
        <v>12.212</v>
      </c>
      <c r="Q193" s="29">
        <v>13.103999999999999</v>
      </c>
      <c r="R193" s="29">
        <v>14.738</v>
      </c>
      <c r="S193" s="29">
        <v>14.738</v>
      </c>
      <c r="T193" s="29">
        <v>14.738</v>
      </c>
      <c r="U193" s="29">
        <v>14.738</v>
      </c>
      <c r="V193" s="29">
        <v>14.738</v>
      </c>
      <c r="W193" s="29">
        <v>14.738</v>
      </c>
      <c r="X193" s="29">
        <v>14.738</v>
      </c>
      <c r="Y193" s="29" t="s">
        <v>105</v>
      </c>
      <c r="Z193" s="29" t="s">
        <v>105</v>
      </c>
    </row>
    <row r="194" spans="1:26" x14ac:dyDescent="0.2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</row>
    <row r="195" spans="1:26" ht="15.6" customHeight="1" x14ac:dyDescent="0.25">
      <c r="A195" s="37"/>
      <c r="B195" s="12" t="s">
        <v>209</v>
      </c>
      <c r="C195" s="31"/>
      <c r="D195" s="31"/>
      <c r="E195" s="31"/>
      <c r="F195" s="31"/>
      <c r="G195" s="31"/>
      <c r="H195" s="31"/>
      <c r="I195" s="31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  <c r="Y195" s="31"/>
      <c r="Z195" s="31"/>
    </row>
    <row r="196" spans="1:26" ht="15.6" customHeight="1" x14ac:dyDescent="0.25">
      <c r="A196" s="37"/>
      <c r="B196" s="12" t="s">
        <v>8573</v>
      </c>
      <c r="C196" s="29">
        <v>139.45500000000001</v>
      </c>
      <c r="D196" s="29">
        <v>155.67599999999999</v>
      </c>
      <c r="E196" s="29">
        <v>169.303</v>
      </c>
      <c r="F196" s="29">
        <v>178.762</v>
      </c>
      <c r="G196" s="29">
        <v>189.28200000000001</v>
      </c>
      <c r="H196" s="29">
        <v>209.55099999999999</v>
      </c>
      <c r="I196" s="29">
        <v>226.64400000000001</v>
      </c>
      <c r="J196" s="29">
        <v>240.83</v>
      </c>
      <c r="K196" s="29">
        <v>275.84399999999999</v>
      </c>
      <c r="L196" s="29">
        <v>268.47399999999999</v>
      </c>
      <c r="M196" s="29">
        <v>280.41300000000001</v>
      </c>
      <c r="N196" s="29">
        <v>295.20999999999998</v>
      </c>
      <c r="O196" s="29">
        <v>310.89699999999999</v>
      </c>
      <c r="P196" s="29">
        <v>332.08100000000002</v>
      </c>
      <c r="Q196" s="29">
        <v>352.03399999999999</v>
      </c>
      <c r="R196" s="29">
        <v>378.101</v>
      </c>
      <c r="S196" s="29">
        <v>391.88400000000001</v>
      </c>
      <c r="T196" s="29">
        <v>423.39499999999998</v>
      </c>
      <c r="U196" s="29">
        <v>479.28314</v>
      </c>
      <c r="V196" s="29">
        <v>503.72658009999998</v>
      </c>
      <c r="W196" s="29">
        <v>534.45390150000003</v>
      </c>
      <c r="X196" s="29">
        <v>637.49661370000001</v>
      </c>
      <c r="Y196" s="29">
        <v>708.89623449999999</v>
      </c>
      <c r="Z196" s="29">
        <v>750.65022269999997</v>
      </c>
    </row>
    <row r="197" spans="1:26" ht="15.6" customHeight="1" x14ac:dyDescent="0.25">
      <c r="A197" s="37"/>
      <c r="B197" s="12" t="s">
        <v>8574</v>
      </c>
      <c r="C197" s="29">
        <v>11.68631562</v>
      </c>
      <c r="D197" s="29">
        <v>15.33554007</v>
      </c>
      <c r="E197" s="29">
        <v>19.70441486</v>
      </c>
      <c r="F197" s="29">
        <v>25.055064850000001</v>
      </c>
      <c r="G197" s="29">
        <v>29.651609839999999</v>
      </c>
      <c r="H197" s="29">
        <v>31.7346334</v>
      </c>
      <c r="I197" s="29">
        <v>35.622551299999998</v>
      </c>
      <c r="J197" s="29">
        <v>38.925735950000004</v>
      </c>
      <c r="K197" s="29">
        <v>62.154029999999999</v>
      </c>
      <c r="L197" s="29">
        <v>68.199676640000007</v>
      </c>
      <c r="M197" s="83">
        <v>65.572819499999994</v>
      </c>
      <c r="N197" s="29">
        <v>112.8394393</v>
      </c>
      <c r="O197" s="29">
        <v>108.3180217</v>
      </c>
      <c r="P197" s="29">
        <v>101.186562</v>
      </c>
      <c r="Q197" s="29">
        <v>100.5949627</v>
      </c>
      <c r="R197" s="29">
        <v>95.118660509999998</v>
      </c>
      <c r="S197" s="29" t="s">
        <v>105</v>
      </c>
      <c r="T197" s="29" t="s">
        <v>105</v>
      </c>
      <c r="U197" s="29" t="s">
        <v>105</v>
      </c>
      <c r="V197" s="29" t="s">
        <v>105</v>
      </c>
      <c r="W197" s="29" t="s">
        <v>105</v>
      </c>
      <c r="X197" s="29" t="s">
        <v>105</v>
      </c>
      <c r="Y197" s="29" t="s">
        <v>105</v>
      </c>
      <c r="Z197" s="29" t="s">
        <v>105</v>
      </c>
    </row>
    <row r="198" spans="1:26" x14ac:dyDescent="0.2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</row>
    <row r="199" spans="1:26" ht="15.6" customHeight="1" x14ac:dyDescent="0.25">
      <c r="A199" s="37"/>
      <c r="B199" s="12" t="s">
        <v>225</v>
      </c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  <c r="Y199" s="31"/>
      <c r="Z199" s="31"/>
    </row>
    <row r="200" spans="1:26" ht="15.6" customHeight="1" x14ac:dyDescent="0.25">
      <c r="A200" s="37"/>
      <c r="B200" s="12" t="s">
        <v>5176</v>
      </c>
      <c r="C200" s="29">
        <v>8.0399999999999991</v>
      </c>
      <c r="D200" s="29">
        <v>11.632</v>
      </c>
      <c r="E200" s="29">
        <v>8.7530000000000001</v>
      </c>
      <c r="F200" s="29">
        <v>5.5869999999999997</v>
      </c>
      <c r="G200" s="29">
        <v>5.8849999999999998</v>
      </c>
      <c r="H200" s="29">
        <v>10.708</v>
      </c>
      <c r="I200" s="29">
        <v>8.157</v>
      </c>
      <c r="J200" s="29">
        <v>6.2590000000000003</v>
      </c>
      <c r="K200" s="29">
        <v>14.539</v>
      </c>
      <c r="L200" s="29">
        <v>-2.6720000000000002</v>
      </c>
      <c r="M200" s="29">
        <v>4.4470000000000001</v>
      </c>
      <c r="N200" s="29">
        <v>5.2770000000000001</v>
      </c>
      <c r="O200" s="29">
        <v>5.3140000000000001</v>
      </c>
      <c r="P200" s="29">
        <v>6.8140000000000001</v>
      </c>
      <c r="Q200" s="29">
        <v>6.0090000000000003</v>
      </c>
      <c r="R200" s="29">
        <v>7.4050000000000002</v>
      </c>
      <c r="S200" s="29">
        <v>3.6459999999999999</v>
      </c>
      <c r="T200" s="29">
        <v>8.0410000000000004</v>
      </c>
      <c r="U200" s="29">
        <v>13.2</v>
      </c>
      <c r="V200" s="29">
        <v>5.0999999999999996</v>
      </c>
      <c r="W200" s="29">
        <v>6.1</v>
      </c>
      <c r="X200" s="29">
        <v>19.28</v>
      </c>
      <c r="Y200" s="29">
        <v>11.2</v>
      </c>
      <c r="Z200" s="29">
        <v>5.89</v>
      </c>
    </row>
    <row r="201" spans="1:26" ht="15.6" customHeight="1" x14ac:dyDescent="0.25">
      <c r="A201" s="37"/>
      <c r="B201" s="12" t="s">
        <v>3792</v>
      </c>
      <c r="C201" s="29">
        <v>21.250654589964999</v>
      </c>
      <c r="D201" s="29">
        <v>31.22647525</v>
      </c>
      <c r="E201" s="29">
        <v>28.488561700000002</v>
      </c>
      <c r="F201" s="29">
        <v>27.15457438</v>
      </c>
      <c r="G201" s="29">
        <v>18.345771639999999</v>
      </c>
      <c r="H201" s="29">
        <v>7.0249931739999996</v>
      </c>
      <c r="I201" s="29">
        <v>12.251340190000001</v>
      </c>
      <c r="J201" s="29">
        <v>9.2727346310000005</v>
      </c>
      <c r="K201" s="29">
        <v>59.673358729999997</v>
      </c>
      <c r="L201" s="29">
        <v>9.7268779540000008</v>
      </c>
      <c r="M201" s="29">
        <v>-3.8517149449999999</v>
      </c>
      <c r="N201" s="29">
        <v>12.83943929</v>
      </c>
      <c r="O201" s="29">
        <v>8.3180216599999994</v>
      </c>
      <c r="P201" s="29">
        <v>1.1865619590000001</v>
      </c>
      <c r="Q201" s="29">
        <v>0.59496270299999998</v>
      </c>
      <c r="R201" s="29">
        <v>-4.8813394880657004</v>
      </c>
      <c r="S201" s="29" t="s">
        <v>105</v>
      </c>
      <c r="T201" s="29" t="s">
        <v>105</v>
      </c>
      <c r="U201" s="29" t="s">
        <v>105</v>
      </c>
      <c r="V201" s="29" t="s">
        <v>105</v>
      </c>
      <c r="W201" s="29" t="s">
        <v>105</v>
      </c>
      <c r="X201" s="29" t="s">
        <v>105</v>
      </c>
      <c r="Y201" s="29" t="s">
        <v>105</v>
      </c>
      <c r="Z201" s="29" t="s">
        <v>105</v>
      </c>
    </row>
    <row r="202" spans="1:26" x14ac:dyDescent="0.2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</row>
    <row r="203" spans="1:26" ht="15.6" customHeight="1" x14ac:dyDescent="0.25">
      <c r="A203" s="37"/>
      <c r="B203" s="12" t="s">
        <v>8575</v>
      </c>
      <c r="C203" s="31"/>
      <c r="D203" s="31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  <c r="Y203" s="31"/>
      <c r="Z203" s="31"/>
    </row>
    <row r="204" spans="1:26" ht="15.6" customHeight="1" x14ac:dyDescent="0.25">
      <c r="A204" s="37"/>
      <c r="B204" s="12" t="s">
        <v>5178</v>
      </c>
      <c r="C204" s="26" t="s">
        <v>105</v>
      </c>
      <c r="D204" s="26" t="s">
        <v>105</v>
      </c>
      <c r="E204" s="26" t="s">
        <v>105</v>
      </c>
      <c r="F204" s="26" t="s">
        <v>105</v>
      </c>
      <c r="G204" s="26" t="s">
        <v>105</v>
      </c>
      <c r="H204" s="26" t="s">
        <v>105</v>
      </c>
      <c r="I204" s="26" t="s">
        <v>105</v>
      </c>
      <c r="J204" s="26" t="s">
        <v>105</v>
      </c>
      <c r="K204" s="26" t="s">
        <v>105</v>
      </c>
      <c r="L204" s="26" t="s">
        <v>105</v>
      </c>
      <c r="M204" s="26" t="s">
        <v>105</v>
      </c>
      <c r="N204" s="26">
        <v>13942.2</v>
      </c>
      <c r="O204" s="26">
        <v>13250.5</v>
      </c>
      <c r="P204" s="26">
        <v>14908.8</v>
      </c>
      <c r="Q204" s="26">
        <v>18006.3</v>
      </c>
      <c r="R204" s="26">
        <v>23590.799999999999</v>
      </c>
      <c r="S204" s="26" t="s">
        <v>105</v>
      </c>
      <c r="T204" s="26" t="s">
        <v>105</v>
      </c>
      <c r="U204" s="26" t="s">
        <v>105</v>
      </c>
      <c r="V204" s="26" t="s">
        <v>105</v>
      </c>
      <c r="W204" s="26" t="s">
        <v>105</v>
      </c>
      <c r="X204" s="26" t="s">
        <v>105</v>
      </c>
      <c r="Y204" s="26" t="s">
        <v>105</v>
      </c>
      <c r="Z204" s="26" t="s">
        <v>105</v>
      </c>
    </row>
    <row r="205" spans="1:26" ht="15.6" customHeight="1" x14ac:dyDescent="0.25">
      <c r="A205" s="37"/>
      <c r="B205" s="12" t="s">
        <v>5179</v>
      </c>
      <c r="C205" s="26" t="s">
        <v>105</v>
      </c>
      <c r="D205" s="26" t="s">
        <v>105</v>
      </c>
      <c r="E205" s="26" t="s">
        <v>105</v>
      </c>
      <c r="F205" s="26" t="s">
        <v>105</v>
      </c>
      <c r="G205" s="26" t="s">
        <v>105</v>
      </c>
      <c r="H205" s="26" t="s">
        <v>105</v>
      </c>
      <c r="I205" s="26" t="s">
        <v>105</v>
      </c>
      <c r="J205" s="26" t="s">
        <v>105</v>
      </c>
      <c r="K205" s="26" t="s">
        <v>105</v>
      </c>
      <c r="L205" s="26" t="s">
        <v>105</v>
      </c>
      <c r="M205" s="26" t="s">
        <v>105</v>
      </c>
      <c r="N205" s="26">
        <v>2718.9</v>
      </c>
      <c r="O205" s="26">
        <v>4052.9</v>
      </c>
      <c r="P205" s="26">
        <v>3963.4</v>
      </c>
      <c r="Q205" s="26">
        <v>4648.7</v>
      </c>
      <c r="R205" s="26">
        <v>4895.3</v>
      </c>
      <c r="S205" s="26" t="s">
        <v>105</v>
      </c>
      <c r="T205" s="26" t="s">
        <v>105</v>
      </c>
      <c r="U205" s="26" t="s">
        <v>105</v>
      </c>
      <c r="V205" s="26" t="s">
        <v>105</v>
      </c>
      <c r="W205" s="26" t="s">
        <v>105</v>
      </c>
      <c r="X205" s="26" t="s">
        <v>105</v>
      </c>
      <c r="Y205" s="26" t="s">
        <v>105</v>
      </c>
      <c r="Z205" s="26" t="s">
        <v>105</v>
      </c>
    </row>
    <row r="206" spans="1:26" ht="15.6" customHeight="1" x14ac:dyDescent="0.25">
      <c r="A206" s="37"/>
      <c r="B206" s="12" t="s">
        <v>8361</v>
      </c>
      <c r="C206" s="26" t="s">
        <v>105</v>
      </c>
      <c r="D206" s="26" t="s">
        <v>105</v>
      </c>
      <c r="E206" s="26" t="s">
        <v>105</v>
      </c>
      <c r="F206" s="26" t="s">
        <v>105</v>
      </c>
      <c r="G206" s="26" t="s">
        <v>105</v>
      </c>
      <c r="H206" s="26" t="s">
        <v>105</v>
      </c>
      <c r="I206" s="26" t="s">
        <v>105</v>
      </c>
      <c r="J206" s="26" t="s">
        <v>105</v>
      </c>
      <c r="K206" s="26" t="s">
        <v>105</v>
      </c>
      <c r="L206" s="26" t="s">
        <v>105</v>
      </c>
      <c r="M206" s="26" t="s">
        <v>105</v>
      </c>
      <c r="N206" s="26">
        <v>11223.3</v>
      </c>
      <c r="O206" s="26">
        <v>9197.6</v>
      </c>
      <c r="P206" s="26">
        <v>10945.4</v>
      </c>
      <c r="Q206" s="26">
        <v>13357.6</v>
      </c>
      <c r="R206" s="26">
        <v>18695.5</v>
      </c>
      <c r="S206" s="26" t="s">
        <v>105</v>
      </c>
      <c r="T206" s="26" t="s">
        <v>105</v>
      </c>
      <c r="U206" s="26" t="s">
        <v>105</v>
      </c>
      <c r="V206" s="26" t="s">
        <v>105</v>
      </c>
      <c r="W206" s="26" t="s">
        <v>105</v>
      </c>
      <c r="X206" s="26" t="s">
        <v>105</v>
      </c>
      <c r="Y206" s="26" t="s">
        <v>105</v>
      </c>
      <c r="Z206" s="26" t="s">
        <v>105</v>
      </c>
    </row>
    <row r="207" spans="1:26" ht="15.6" customHeight="1" x14ac:dyDescent="0.25">
      <c r="A207" s="37"/>
      <c r="B207" s="17" t="s">
        <v>8576</v>
      </c>
      <c r="C207" s="26" t="s">
        <v>105</v>
      </c>
      <c r="D207" s="26" t="s">
        <v>105</v>
      </c>
      <c r="E207" s="26" t="s">
        <v>105</v>
      </c>
      <c r="F207" s="26" t="s">
        <v>105</v>
      </c>
      <c r="G207" s="26" t="s">
        <v>105</v>
      </c>
      <c r="H207" s="26" t="s">
        <v>105</v>
      </c>
      <c r="I207" s="26" t="s">
        <v>105</v>
      </c>
      <c r="J207" s="26" t="s">
        <v>105</v>
      </c>
      <c r="K207" s="26" t="s">
        <v>105</v>
      </c>
      <c r="L207" s="26" t="s">
        <v>105</v>
      </c>
      <c r="M207" s="26" t="s">
        <v>105</v>
      </c>
      <c r="N207" s="26">
        <v>12959.2</v>
      </c>
      <c r="O207" s="26">
        <v>23705.5</v>
      </c>
      <c r="P207" s="26">
        <v>31663.599999999999</v>
      </c>
      <c r="Q207" s="26">
        <v>33244.9</v>
      </c>
      <c r="R207" s="26">
        <v>36898.5</v>
      </c>
      <c r="S207" s="26" t="s">
        <v>105</v>
      </c>
      <c r="T207" s="26" t="s">
        <v>105</v>
      </c>
      <c r="U207" s="26" t="s">
        <v>105</v>
      </c>
      <c r="V207" s="26" t="s">
        <v>105</v>
      </c>
      <c r="W207" s="26" t="s">
        <v>105</v>
      </c>
      <c r="X207" s="26" t="s">
        <v>105</v>
      </c>
      <c r="Y207" s="26" t="s">
        <v>105</v>
      </c>
      <c r="Z207" s="26" t="s">
        <v>105</v>
      </c>
    </row>
    <row r="208" spans="1:26" ht="15.6" customHeight="1" x14ac:dyDescent="0.25">
      <c r="A208" s="37"/>
      <c r="B208" s="17" t="s">
        <v>8577</v>
      </c>
      <c r="C208" s="26">
        <v>993</v>
      </c>
      <c r="D208" s="26">
        <v>1158.4000000000001</v>
      </c>
      <c r="E208" s="26">
        <v>1175.4000000000001</v>
      </c>
      <c r="F208" s="26">
        <v>1568</v>
      </c>
      <c r="G208" s="26">
        <v>1781.6</v>
      </c>
      <c r="H208" s="26">
        <v>1882</v>
      </c>
      <c r="I208" s="26">
        <v>2084</v>
      </c>
      <c r="J208" s="26">
        <v>4093</v>
      </c>
      <c r="K208" s="26">
        <v>3782</v>
      </c>
      <c r="L208" s="26">
        <v>6376.4520000000002</v>
      </c>
      <c r="M208" s="26">
        <v>11107.77938</v>
      </c>
      <c r="N208" s="26">
        <v>26901.4</v>
      </c>
      <c r="O208" s="26">
        <v>36956</v>
      </c>
      <c r="P208" s="26">
        <v>46572.4</v>
      </c>
      <c r="Q208" s="26">
        <v>51251.199999999997</v>
      </c>
      <c r="R208" s="26">
        <v>60489.3</v>
      </c>
      <c r="S208" s="26">
        <v>66175.294200000004</v>
      </c>
      <c r="T208" s="26">
        <v>73719.277740000005</v>
      </c>
      <c r="U208" s="26">
        <v>79911.697069999995</v>
      </c>
      <c r="V208" s="26">
        <v>90220.305989999993</v>
      </c>
      <c r="W208" s="26">
        <v>100866.3021</v>
      </c>
      <c r="X208" s="26">
        <v>99454.173869999999</v>
      </c>
      <c r="Y208" s="26">
        <v>100448.7156</v>
      </c>
      <c r="Z208" s="26">
        <v>104868.45909999999</v>
      </c>
    </row>
    <row r="209" spans="1:26" ht="15.6" customHeight="1" x14ac:dyDescent="0.25">
      <c r="A209" s="37"/>
      <c r="B209" s="12" t="s">
        <v>8578</v>
      </c>
      <c r="C209" s="26" t="s">
        <v>105</v>
      </c>
      <c r="D209" s="26" t="s">
        <v>105</v>
      </c>
      <c r="E209" s="26" t="s">
        <v>105</v>
      </c>
      <c r="F209" s="26" t="s">
        <v>105</v>
      </c>
      <c r="G209" s="26" t="s">
        <v>105</v>
      </c>
      <c r="H209" s="26" t="s">
        <v>105</v>
      </c>
      <c r="I209" s="26" t="s">
        <v>105</v>
      </c>
      <c r="J209" s="26" t="s">
        <v>105</v>
      </c>
      <c r="K209" s="26" t="s">
        <v>105</v>
      </c>
      <c r="L209" s="26" t="s">
        <v>105</v>
      </c>
      <c r="M209" s="26" t="s">
        <v>105</v>
      </c>
      <c r="N209" s="26">
        <v>62741.9</v>
      </c>
      <c r="O209" s="26">
        <v>80717.8</v>
      </c>
      <c r="P209" s="26">
        <v>92879.4</v>
      </c>
      <c r="Q209" s="26">
        <v>96843.1</v>
      </c>
      <c r="R209" s="26">
        <v>111435.9</v>
      </c>
      <c r="S209" s="26" t="s">
        <v>105</v>
      </c>
      <c r="T209" s="26" t="s">
        <v>105</v>
      </c>
      <c r="U209" s="26" t="s">
        <v>105</v>
      </c>
      <c r="V209" s="26" t="s">
        <v>105</v>
      </c>
      <c r="W209" s="26" t="s">
        <v>105</v>
      </c>
      <c r="X209" s="26" t="s">
        <v>105</v>
      </c>
      <c r="Y209" s="26" t="s">
        <v>105</v>
      </c>
      <c r="Z209" s="26" t="s">
        <v>105</v>
      </c>
    </row>
    <row r="210" spans="1:26" ht="15.6" customHeight="1" x14ac:dyDescent="0.25">
      <c r="A210" s="37"/>
      <c r="B210" s="12" t="s">
        <v>8579</v>
      </c>
      <c r="C210" s="26" t="s">
        <v>105</v>
      </c>
      <c r="D210" s="26" t="s">
        <v>105</v>
      </c>
      <c r="E210" s="26" t="s">
        <v>105</v>
      </c>
      <c r="F210" s="26" t="s">
        <v>105</v>
      </c>
      <c r="G210" s="26" t="s">
        <v>105</v>
      </c>
      <c r="H210" s="26" t="s">
        <v>105</v>
      </c>
      <c r="I210" s="26" t="s">
        <v>105</v>
      </c>
      <c r="J210" s="26" t="s">
        <v>105</v>
      </c>
      <c r="K210" s="26" t="s">
        <v>105</v>
      </c>
      <c r="L210" s="26" t="s">
        <v>105</v>
      </c>
      <c r="M210" s="26" t="s">
        <v>105</v>
      </c>
      <c r="N210" s="26">
        <v>-43636.800000000003</v>
      </c>
      <c r="O210" s="26">
        <v>-49599.9</v>
      </c>
      <c r="P210" s="26">
        <v>-47895.5</v>
      </c>
      <c r="Q210" s="26">
        <v>-46786.2</v>
      </c>
      <c r="R210" s="26">
        <v>-52980.2</v>
      </c>
      <c r="S210" s="26" t="s">
        <v>105</v>
      </c>
      <c r="T210" s="26" t="s">
        <v>105</v>
      </c>
      <c r="U210" s="26" t="s">
        <v>105</v>
      </c>
      <c r="V210" s="26" t="s">
        <v>105</v>
      </c>
      <c r="W210" s="26" t="s">
        <v>105</v>
      </c>
      <c r="X210" s="26" t="s">
        <v>105</v>
      </c>
      <c r="Y210" s="26" t="s">
        <v>105</v>
      </c>
      <c r="Z210" s="26" t="s">
        <v>105</v>
      </c>
    </row>
    <row r="211" spans="1:26" ht="15.6" customHeight="1" x14ac:dyDescent="0.25">
      <c r="A211" s="37"/>
      <c r="B211" s="12" t="s">
        <v>8580</v>
      </c>
      <c r="C211" s="26" t="s">
        <v>105</v>
      </c>
      <c r="D211" s="26" t="s">
        <v>105</v>
      </c>
      <c r="E211" s="26" t="s">
        <v>105</v>
      </c>
      <c r="F211" s="26" t="s">
        <v>105</v>
      </c>
      <c r="G211" s="26" t="s">
        <v>105</v>
      </c>
      <c r="H211" s="26" t="s">
        <v>105</v>
      </c>
      <c r="I211" s="26" t="s">
        <v>105</v>
      </c>
      <c r="J211" s="26" t="s">
        <v>105</v>
      </c>
      <c r="K211" s="26" t="s">
        <v>105</v>
      </c>
      <c r="L211" s="26" t="s">
        <v>105</v>
      </c>
      <c r="M211" s="26" t="s">
        <v>105</v>
      </c>
      <c r="N211" s="26">
        <v>-58858.1</v>
      </c>
      <c r="O211" s="26">
        <v>-75696.800000000003</v>
      </c>
      <c r="P211" s="26">
        <v>-81900.399999999994</v>
      </c>
      <c r="Q211" s="26">
        <v>-87378.2</v>
      </c>
      <c r="R211" s="26">
        <v>-104689.8</v>
      </c>
      <c r="S211" s="26" t="s">
        <v>105</v>
      </c>
      <c r="T211" s="26" t="s">
        <v>105</v>
      </c>
      <c r="U211" s="26" t="s">
        <v>105</v>
      </c>
      <c r="V211" s="26" t="s">
        <v>105</v>
      </c>
      <c r="W211" s="26" t="s">
        <v>105</v>
      </c>
      <c r="X211" s="26" t="s">
        <v>105</v>
      </c>
      <c r="Y211" s="26" t="s">
        <v>105</v>
      </c>
      <c r="Z211" s="26" t="s">
        <v>105</v>
      </c>
    </row>
    <row r="212" spans="1:26" ht="15.6" customHeight="1" x14ac:dyDescent="0.25">
      <c r="A212" s="37"/>
      <c r="B212" s="12" t="s">
        <v>8581</v>
      </c>
      <c r="C212" s="26" t="s">
        <v>105</v>
      </c>
      <c r="D212" s="26" t="s">
        <v>105</v>
      </c>
      <c r="E212" s="26" t="s">
        <v>105</v>
      </c>
      <c r="F212" s="26" t="s">
        <v>105</v>
      </c>
      <c r="G212" s="26" t="s">
        <v>105</v>
      </c>
      <c r="H212" s="26" t="s">
        <v>105</v>
      </c>
      <c r="I212" s="26" t="s">
        <v>105</v>
      </c>
      <c r="J212" s="26" t="s">
        <v>105</v>
      </c>
      <c r="K212" s="26" t="s">
        <v>105</v>
      </c>
      <c r="L212" s="26" t="s">
        <v>105</v>
      </c>
      <c r="M212" s="26" t="s">
        <v>105</v>
      </c>
      <c r="N212" s="26">
        <v>15221.3</v>
      </c>
      <c r="O212" s="26">
        <v>26096.9</v>
      </c>
      <c r="P212" s="26">
        <v>34004.9</v>
      </c>
      <c r="Q212" s="26">
        <v>40592</v>
      </c>
      <c r="R212" s="26">
        <v>51709.599999999999</v>
      </c>
      <c r="S212" s="26" t="s">
        <v>105</v>
      </c>
      <c r="T212" s="26" t="s">
        <v>105</v>
      </c>
      <c r="U212" s="26" t="s">
        <v>105</v>
      </c>
      <c r="V212" s="26" t="s">
        <v>105</v>
      </c>
      <c r="W212" s="26" t="s">
        <v>105</v>
      </c>
      <c r="X212" s="26" t="s">
        <v>105</v>
      </c>
      <c r="Y212" s="26" t="s">
        <v>105</v>
      </c>
      <c r="Z212" s="26" t="s">
        <v>105</v>
      </c>
    </row>
    <row r="213" spans="1:26" ht="15.6" customHeight="1" x14ac:dyDescent="0.25">
      <c r="A213" s="37"/>
      <c r="B213" s="12" t="s">
        <v>8582</v>
      </c>
      <c r="C213" s="26" t="s">
        <v>105</v>
      </c>
      <c r="D213" s="26" t="s">
        <v>105</v>
      </c>
      <c r="E213" s="26" t="s">
        <v>105</v>
      </c>
      <c r="F213" s="26" t="s">
        <v>105</v>
      </c>
      <c r="G213" s="26" t="s">
        <v>105</v>
      </c>
      <c r="H213" s="26" t="s">
        <v>105</v>
      </c>
      <c r="I213" s="26" t="s">
        <v>105</v>
      </c>
      <c r="J213" s="26" t="s">
        <v>105</v>
      </c>
      <c r="K213" s="26" t="s">
        <v>105</v>
      </c>
      <c r="L213" s="26" t="s">
        <v>105</v>
      </c>
      <c r="M213" s="26" t="s">
        <v>105</v>
      </c>
      <c r="N213" s="26">
        <v>8001.9</v>
      </c>
      <c r="O213" s="26">
        <v>5840.2</v>
      </c>
      <c r="P213" s="26">
        <v>1588.5</v>
      </c>
      <c r="Q213" s="26">
        <v>1194.3</v>
      </c>
      <c r="R213" s="26">
        <v>2033.6</v>
      </c>
      <c r="S213" s="26" t="s">
        <v>105</v>
      </c>
      <c r="T213" s="26" t="s">
        <v>105</v>
      </c>
      <c r="U213" s="26" t="s">
        <v>105</v>
      </c>
      <c r="V213" s="26" t="s">
        <v>105</v>
      </c>
      <c r="W213" s="26" t="s">
        <v>105</v>
      </c>
      <c r="X213" s="26" t="s">
        <v>105</v>
      </c>
      <c r="Y213" s="26" t="s">
        <v>105</v>
      </c>
      <c r="Z213" s="26" t="s">
        <v>105</v>
      </c>
    </row>
    <row r="214" spans="1:26" x14ac:dyDescent="0.2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</row>
    <row r="215" spans="1:26" ht="15.6" customHeight="1" x14ac:dyDescent="0.25">
      <c r="A215" s="37"/>
      <c r="B215" s="12" t="s">
        <v>8583</v>
      </c>
      <c r="C215" s="29">
        <v>94.553290000000004</v>
      </c>
      <c r="D215" s="29">
        <v>16.656600000000001</v>
      </c>
      <c r="E215" s="29">
        <v>1.4675400000000001</v>
      </c>
      <c r="F215" s="29">
        <v>33.401400000000002</v>
      </c>
      <c r="G215" s="29">
        <v>13.622450000000001</v>
      </c>
      <c r="H215" s="29">
        <v>5.6353799999999996</v>
      </c>
      <c r="I215" s="29">
        <v>10.73326</v>
      </c>
      <c r="J215" s="29">
        <v>96.401150000000001</v>
      </c>
      <c r="K215" s="29">
        <v>-7.5983400000000003</v>
      </c>
      <c r="L215" s="29">
        <v>68.599999999999994</v>
      </c>
      <c r="M215" s="29">
        <v>74.2</v>
      </c>
      <c r="N215" s="29">
        <v>52.1</v>
      </c>
      <c r="O215" s="29">
        <v>37.375749999999996</v>
      </c>
      <c r="P215" s="29">
        <v>26.02121</v>
      </c>
      <c r="Q215" s="29">
        <v>10.046290000000001</v>
      </c>
      <c r="R215" s="29">
        <v>18.02514</v>
      </c>
      <c r="S215" s="29">
        <v>9.4</v>
      </c>
      <c r="T215" s="29">
        <v>11.4</v>
      </c>
      <c r="U215" s="29">
        <v>8.4</v>
      </c>
      <c r="V215" s="29">
        <v>12.9</v>
      </c>
      <c r="W215" s="29">
        <v>11.8</v>
      </c>
      <c r="X215" s="29">
        <v>-1.4</v>
      </c>
      <c r="Y215" s="29">
        <v>1</v>
      </c>
      <c r="Z215" s="29">
        <v>4.4000000000000004</v>
      </c>
    </row>
    <row r="216" spans="1:26" ht="15.6" customHeight="1" x14ac:dyDescent="0.25">
      <c r="A216" s="37"/>
      <c r="B216" s="12" t="s">
        <v>3297</v>
      </c>
      <c r="C216" s="29">
        <v>19.35823456</v>
      </c>
      <c r="D216" s="29">
        <v>16.49250962</v>
      </c>
      <c r="E216" s="29">
        <v>12.990741160000001</v>
      </c>
      <c r="F216" s="29">
        <v>13.19732014</v>
      </c>
      <c r="G216" s="29">
        <v>12.067190460000001</v>
      </c>
      <c r="H216" s="29">
        <v>10.537101010000001</v>
      </c>
      <c r="I216" s="29">
        <v>9.3667552100000009</v>
      </c>
      <c r="J216" s="29">
        <v>15.15914697</v>
      </c>
      <c r="K216" s="29">
        <v>7.6450373960000002</v>
      </c>
      <c r="L216" s="29">
        <v>11.06811546</v>
      </c>
      <c r="M216" s="29">
        <v>17.258288090000001</v>
      </c>
      <c r="N216" s="29">
        <v>32.288783530000003</v>
      </c>
      <c r="O216" s="29">
        <v>36.875611169999999</v>
      </c>
      <c r="P216" s="29">
        <v>41.68932891</v>
      </c>
      <c r="Q216" s="29">
        <v>41.3536237</v>
      </c>
      <c r="R216" s="29">
        <v>48.202102140000001</v>
      </c>
      <c r="S216" s="29" t="s">
        <v>105</v>
      </c>
      <c r="T216" s="29" t="s">
        <v>105</v>
      </c>
      <c r="U216" s="29" t="s">
        <v>105</v>
      </c>
      <c r="V216" s="29" t="s">
        <v>105</v>
      </c>
      <c r="W216" s="29" t="s">
        <v>105</v>
      </c>
      <c r="X216" s="29" t="s">
        <v>105</v>
      </c>
      <c r="Y216" s="29" t="s">
        <v>105</v>
      </c>
      <c r="Z216" s="29" t="s">
        <v>105</v>
      </c>
    </row>
    <row r="217" spans="1:26" x14ac:dyDescent="0.2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</row>
    <row r="218" spans="1:26" ht="15.6" customHeight="1" x14ac:dyDescent="0.25">
      <c r="A218" s="37"/>
      <c r="B218" s="12" t="s">
        <v>8584</v>
      </c>
      <c r="C218" s="31"/>
      <c r="D218" s="31"/>
      <c r="E218" s="31"/>
      <c r="F218" s="31"/>
      <c r="G218" s="31"/>
      <c r="H218" s="31"/>
      <c r="I218" s="31"/>
      <c r="J218" s="31"/>
      <c r="K218" s="31"/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/>
      <c r="X218" s="31"/>
      <c r="Y218" s="31"/>
      <c r="Z218" s="31"/>
    </row>
    <row r="219" spans="1:26" ht="15.6" customHeight="1" x14ac:dyDescent="0.25">
      <c r="A219" s="37"/>
      <c r="B219" s="12" t="s">
        <v>2646</v>
      </c>
      <c r="C219" s="29"/>
      <c r="D219" s="29"/>
      <c r="E219" s="29"/>
      <c r="F219" s="29"/>
      <c r="G219" s="29"/>
      <c r="H219" s="29"/>
      <c r="I219" s="29"/>
      <c r="J219" s="29"/>
      <c r="K219" s="29"/>
      <c r="L219" s="29"/>
      <c r="M219" s="29"/>
      <c r="N219" s="29"/>
      <c r="O219" s="29"/>
      <c r="P219" s="29"/>
      <c r="Q219" s="29"/>
      <c r="R219" s="29"/>
      <c r="S219" s="29"/>
      <c r="T219" s="29"/>
      <c r="U219" s="29"/>
      <c r="V219" s="29"/>
      <c r="W219" s="29"/>
      <c r="X219" s="29"/>
      <c r="Y219" s="29"/>
      <c r="Z219" s="29"/>
    </row>
    <row r="220" spans="1:26" ht="15.6" customHeight="1" x14ac:dyDescent="0.25">
      <c r="A220" s="37"/>
      <c r="B220" s="12" t="s">
        <v>8585</v>
      </c>
      <c r="C220" s="29">
        <v>22.8</v>
      </c>
      <c r="D220" s="29">
        <v>16.899999999999999</v>
      </c>
      <c r="E220" s="29">
        <v>17.8</v>
      </c>
      <c r="F220" s="29">
        <v>15.4</v>
      </c>
      <c r="G220" s="29">
        <v>11.3</v>
      </c>
      <c r="H220" s="29" t="s">
        <v>105</v>
      </c>
      <c r="I220" s="29" t="s">
        <v>105</v>
      </c>
      <c r="J220" s="29" t="s">
        <v>105</v>
      </c>
      <c r="K220" s="29" t="s">
        <v>105</v>
      </c>
      <c r="L220" s="29" t="s">
        <v>105</v>
      </c>
      <c r="M220" s="29" t="s">
        <v>105</v>
      </c>
      <c r="N220" s="29" t="s">
        <v>105</v>
      </c>
      <c r="O220" s="29" t="s">
        <v>105</v>
      </c>
      <c r="P220" s="29" t="s">
        <v>105</v>
      </c>
      <c r="Q220" s="29" t="s">
        <v>105</v>
      </c>
      <c r="R220" s="29" t="s">
        <v>105</v>
      </c>
      <c r="S220" s="29" t="s">
        <v>105</v>
      </c>
      <c r="T220" s="29" t="s">
        <v>105</v>
      </c>
      <c r="U220" s="29" t="s">
        <v>105</v>
      </c>
      <c r="V220" s="29" t="s">
        <v>105</v>
      </c>
      <c r="W220" s="29" t="s">
        <v>105</v>
      </c>
      <c r="X220" s="29" t="s">
        <v>105</v>
      </c>
      <c r="Y220" s="29" t="s">
        <v>105</v>
      </c>
      <c r="Z220" s="29" t="s">
        <v>105</v>
      </c>
    </row>
    <row r="221" spans="1:26" x14ac:dyDescent="0.2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</row>
    <row r="222" spans="1:26" ht="15.6" customHeight="1" x14ac:dyDescent="0.25">
      <c r="A222" s="37"/>
      <c r="B222" s="12" t="s">
        <v>8586</v>
      </c>
      <c r="C222" s="29"/>
      <c r="D222" s="29"/>
      <c r="E222" s="29"/>
      <c r="F222" s="29"/>
      <c r="G222" s="29"/>
      <c r="H222" s="29"/>
      <c r="I222" s="29"/>
      <c r="J222" s="29"/>
      <c r="K222" s="29"/>
      <c r="L222" s="29"/>
      <c r="M222" s="29"/>
      <c r="N222" s="29"/>
      <c r="O222" s="29"/>
      <c r="P222" s="29"/>
      <c r="Q222" s="29"/>
      <c r="R222" s="29"/>
      <c r="S222" s="29"/>
      <c r="T222" s="29"/>
      <c r="U222" s="29"/>
      <c r="V222" s="29"/>
      <c r="W222" s="29"/>
      <c r="X222" s="29"/>
      <c r="Y222" s="29"/>
      <c r="Z222" s="29"/>
    </row>
    <row r="223" spans="1:26" ht="15.6" customHeight="1" x14ac:dyDescent="0.25">
      <c r="A223" s="37"/>
      <c r="B223" s="12" t="s">
        <v>8587</v>
      </c>
      <c r="C223" s="29">
        <v>27.9</v>
      </c>
      <c r="D223" s="29">
        <v>26.7</v>
      </c>
      <c r="E223" s="29">
        <v>21.9</v>
      </c>
      <c r="F223" s="29">
        <v>20.399999999999999</v>
      </c>
      <c r="G223" s="29">
        <v>17.3</v>
      </c>
      <c r="H223" s="29" t="s">
        <v>105</v>
      </c>
      <c r="I223" s="29" t="s">
        <v>105</v>
      </c>
      <c r="J223" s="29" t="s">
        <v>105</v>
      </c>
      <c r="K223" s="29" t="s">
        <v>105</v>
      </c>
      <c r="L223" s="29" t="s">
        <v>105</v>
      </c>
      <c r="M223" s="29" t="s">
        <v>105</v>
      </c>
      <c r="N223" s="29" t="s">
        <v>105</v>
      </c>
      <c r="O223" s="29" t="s">
        <v>105</v>
      </c>
      <c r="P223" s="29" t="s">
        <v>105</v>
      </c>
      <c r="Q223" s="29" t="s">
        <v>105</v>
      </c>
      <c r="R223" s="29" t="s">
        <v>105</v>
      </c>
      <c r="S223" s="29" t="s">
        <v>105</v>
      </c>
      <c r="T223" s="29" t="s">
        <v>105</v>
      </c>
      <c r="U223" s="29" t="s">
        <v>105</v>
      </c>
      <c r="V223" s="29" t="s">
        <v>105</v>
      </c>
      <c r="W223" s="29" t="s">
        <v>105</v>
      </c>
      <c r="X223" s="29" t="s">
        <v>105</v>
      </c>
      <c r="Y223" s="29" t="s">
        <v>105</v>
      </c>
      <c r="Z223" s="29" t="s">
        <v>105</v>
      </c>
    </row>
    <row r="224" spans="1:26" x14ac:dyDescent="0.2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</row>
    <row r="225" spans="1:26" ht="15.6" customHeight="1" x14ac:dyDescent="0.25">
      <c r="A225" s="37"/>
      <c r="B225" s="12" t="s">
        <v>8588</v>
      </c>
      <c r="C225" s="31"/>
      <c r="D225" s="31"/>
      <c r="E225" s="31"/>
      <c r="F225" s="31"/>
      <c r="G225" s="31"/>
      <c r="H225" s="31"/>
      <c r="I225" s="31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  <c r="Y225" s="31"/>
      <c r="Z225" s="31"/>
    </row>
    <row r="226" spans="1:26" ht="15.6" customHeight="1" x14ac:dyDescent="0.25">
      <c r="A226" s="37"/>
      <c r="B226" s="116" t="s">
        <v>8589</v>
      </c>
      <c r="C226" s="29"/>
      <c r="D226" s="29"/>
      <c r="E226" s="29"/>
      <c r="F226" s="29"/>
      <c r="G226" s="29"/>
      <c r="H226" s="29"/>
      <c r="I226" s="29"/>
      <c r="J226" s="29"/>
      <c r="K226" s="29"/>
      <c r="L226" s="29"/>
      <c r="M226" s="29"/>
      <c r="N226" s="29"/>
      <c r="O226" s="29"/>
      <c r="P226" s="29"/>
      <c r="Q226" s="29"/>
      <c r="R226" s="29"/>
      <c r="S226" s="29"/>
      <c r="T226" s="29"/>
      <c r="U226" s="29"/>
      <c r="V226" s="29"/>
      <c r="W226" s="29"/>
      <c r="X226" s="29"/>
      <c r="Y226" s="29"/>
      <c r="Z226" s="29"/>
    </row>
    <row r="227" spans="1:26" ht="15.6" customHeight="1" x14ac:dyDescent="0.25">
      <c r="A227" s="37"/>
      <c r="B227" s="17" t="s">
        <v>2163</v>
      </c>
      <c r="C227" s="26" t="s">
        <v>105</v>
      </c>
      <c r="D227" s="26" t="s">
        <v>105</v>
      </c>
      <c r="E227" s="26" t="s">
        <v>105</v>
      </c>
      <c r="F227" s="26" t="s">
        <v>105</v>
      </c>
      <c r="G227" s="26" t="s">
        <v>105</v>
      </c>
      <c r="H227" s="26" t="s">
        <v>105</v>
      </c>
      <c r="I227" s="26" t="s">
        <v>105</v>
      </c>
      <c r="J227" s="26" t="s">
        <v>105</v>
      </c>
      <c r="K227" s="26" t="s">
        <v>105</v>
      </c>
      <c r="L227" s="26" t="s">
        <v>105</v>
      </c>
      <c r="M227" s="26" t="s">
        <v>105</v>
      </c>
      <c r="N227" s="26" t="s">
        <v>105</v>
      </c>
      <c r="O227" s="26" t="s">
        <v>105</v>
      </c>
      <c r="P227" s="26" t="s">
        <v>105</v>
      </c>
      <c r="Q227" s="26" t="s">
        <v>105</v>
      </c>
      <c r="R227" s="26" t="s">
        <v>105</v>
      </c>
      <c r="S227" s="26" t="s">
        <v>105</v>
      </c>
      <c r="T227" s="26" t="s">
        <v>105</v>
      </c>
      <c r="U227" s="26" t="s">
        <v>105</v>
      </c>
      <c r="V227" s="26" t="s">
        <v>105</v>
      </c>
      <c r="W227" s="26" t="s">
        <v>105</v>
      </c>
      <c r="X227" s="26" t="s">
        <v>105</v>
      </c>
      <c r="Y227" s="26" t="s">
        <v>105</v>
      </c>
      <c r="Z227" s="26" t="s">
        <v>105</v>
      </c>
    </row>
    <row r="228" spans="1:26" ht="15.6" customHeight="1" x14ac:dyDescent="0.25">
      <c r="A228" s="37"/>
      <c r="B228" s="17" t="s">
        <v>2164</v>
      </c>
      <c r="C228" s="26">
        <v>1206.82</v>
      </c>
      <c r="D228" s="26">
        <v>1564.8</v>
      </c>
      <c r="E228" s="26">
        <v>1648.62</v>
      </c>
      <c r="F228" s="26">
        <v>2285.3806500000001</v>
      </c>
      <c r="G228" s="26">
        <v>3272.5464900000002</v>
      </c>
      <c r="H228" s="26">
        <v>3661.71</v>
      </c>
      <c r="I228" s="26">
        <v>4494.7020000000002</v>
      </c>
      <c r="J228" s="26">
        <v>4671</v>
      </c>
      <c r="K228" s="26">
        <v>10345.5</v>
      </c>
      <c r="L228" s="26">
        <v>11750.4</v>
      </c>
      <c r="M228" s="148">
        <v>10159.1</v>
      </c>
      <c r="N228" s="26">
        <v>15078.8</v>
      </c>
      <c r="O228" s="26">
        <v>21078.7</v>
      </c>
      <c r="P228" s="26">
        <v>20561.2</v>
      </c>
      <c r="Q228" s="26">
        <v>22201.8</v>
      </c>
      <c r="R228" s="26">
        <v>20819.099999999999</v>
      </c>
      <c r="S228" s="26">
        <v>14862</v>
      </c>
      <c r="T228" s="26">
        <v>19818</v>
      </c>
      <c r="U228" s="26">
        <v>19289</v>
      </c>
      <c r="V228" s="26">
        <v>20838</v>
      </c>
      <c r="W228" s="26">
        <v>21300</v>
      </c>
      <c r="X228" s="26">
        <v>24143</v>
      </c>
      <c r="Y228" s="26">
        <v>32462</v>
      </c>
      <c r="Z228" s="85">
        <v>31739</v>
      </c>
    </row>
    <row r="229" spans="1:26" ht="15.6" customHeight="1" x14ac:dyDescent="0.25">
      <c r="A229" s="37"/>
      <c r="B229" s="17" t="s">
        <v>2165</v>
      </c>
      <c r="C229" s="26">
        <v>1206.82</v>
      </c>
      <c r="D229" s="26">
        <v>1564.8</v>
      </c>
      <c r="E229" s="26">
        <v>1648.62</v>
      </c>
      <c r="F229" s="26">
        <v>2285.3806500000001</v>
      </c>
      <c r="G229" s="26">
        <v>3272.5464900000002</v>
      </c>
      <c r="H229" s="26" t="s">
        <v>105</v>
      </c>
      <c r="I229" s="26" t="s">
        <v>105</v>
      </c>
      <c r="J229" s="26" t="s">
        <v>105</v>
      </c>
      <c r="K229" s="26" t="s">
        <v>105</v>
      </c>
      <c r="L229" s="26" t="s">
        <v>105</v>
      </c>
      <c r="M229" s="148" t="s">
        <v>105</v>
      </c>
      <c r="N229" s="26">
        <v>15078.8</v>
      </c>
      <c r="O229" s="26">
        <v>21078.7</v>
      </c>
      <c r="P229" s="26">
        <v>20561.2</v>
      </c>
      <c r="Q229" s="26">
        <v>22201.8</v>
      </c>
      <c r="R229" s="26">
        <v>20819.099999999999</v>
      </c>
      <c r="S229" s="26" t="s">
        <v>105</v>
      </c>
      <c r="T229" s="26" t="s">
        <v>105</v>
      </c>
      <c r="U229" s="26" t="s">
        <v>105</v>
      </c>
      <c r="V229" s="26" t="s">
        <v>105</v>
      </c>
      <c r="W229" s="26" t="s">
        <v>105</v>
      </c>
      <c r="X229" s="26" t="s">
        <v>105</v>
      </c>
      <c r="Y229" s="26" t="s">
        <v>105</v>
      </c>
      <c r="Z229" s="26" t="s">
        <v>105</v>
      </c>
    </row>
    <row r="230" spans="1:26" ht="15.6" customHeight="1" x14ac:dyDescent="0.25">
      <c r="A230" s="37"/>
      <c r="B230" s="17" t="s">
        <v>2166</v>
      </c>
      <c r="C230" s="26">
        <v>1181.8195900000001</v>
      </c>
      <c r="D230" s="26">
        <v>1556.6</v>
      </c>
      <c r="E230" s="26">
        <v>1574.4191000000001</v>
      </c>
      <c r="F230" s="26">
        <v>2180.0262200000002</v>
      </c>
      <c r="G230" s="26">
        <v>3087.1434899999999</v>
      </c>
      <c r="H230" s="26" t="s">
        <v>105</v>
      </c>
      <c r="I230" s="26" t="s">
        <v>105</v>
      </c>
      <c r="J230" s="26" t="s">
        <v>105</v>
      </c>
      <c r="K230" s="26" t="s">
        <v>105</v>
      </c>
      <c r="L230" s="26" t="s">
        <v>105</v>
      </c>
      <c r="M230" s="148" t="s">
        <v>105</v>
      </c>
      <c r="N230" s="26">
        <v>14543.3</v>
      </c>
      <c r="O230" s="26">
        <v>20284.099999999999</v>
      </c>
      <c r="P230" s="26">
        <v>19756.599999999999</v>
      </c>
      <c r="Q230" s="26">
        <v>21056.6</v>
      </c>
      <c r="R230" s="26">
        <v>19526.400000000001</v>
      </c>
      <c r="S230" s="26" t="s">
        <v>105</v>
      </c>
      <c r="T230" s="26" t="s">
        <v>105</v>
      </c>
      <c r="U230" s="26" t="s">
        <v>105</v>
      </c>
      <c r="V230" s="26" t="s">
        <v>105</v>
      </c>
      <c r="W230" s="26" t="s">
        <v>105</v>
      </c>
      <c r="X230" s="26" t="s">
        <v>105</v>
      </c>
      <c r="Y230" s="26" t="s">
        <v>105</v>
      </c>
      <c r="Z230" s="26" t="s">
        <v>105</v>
      </c>
    </row>
    <row r="231" spans="1:26" ht="15.6" customHeight="1" x14ac:dyDescent="0.25">
      <c r="A231" s="37"/>
      <c r="B231" s="17" t="s">
        <v>2167</v>
      </c>
      <c r="C231" s="26">
        <v>25.000409999999999</v>
      </c>
      <c r="D231" s="26">
        <v>8.1999999999999993</v>
      </c>
      <c r="E231" s="26">
        <v>74.200900000000004</v>
      </c>
      <c r="F231" s="26">
        <v>105.35442999999999</v>
      </c>
      <c r="G231" s="26">
        <v>185.40299999999999</v>
      </c>
      <c r="H231" s="26" t="s">
        <v>105</v>
      </c>
      <c r="I231" s="26" t="s">
        <v>105</v>
      </c>
      <c r="J231" s="26" t="s">
        <v>105</v>
      </c>
      <c r="K231" s="26" t="s">
        <v>105</v>
      </c>
      <c r="L231" s="26" t="s">
        <v>105</v>
      </c>
      <c r="M231" s="148" t="s">
        <v>105</v>
      </c>
      <c r="N231" s="26">
        <v>535.5</v>
      </c>
      <c r="O231" s="26">
        <v>794.6</v>
      </c>
      <c r="P231" s="26">
        <v>804.6</v>
      </c>
      <c r="Q231" s="26">
        <v>1145.3</v>
      </c>
      <c r="R231" s="26">
        <v>1292.7</v>
      </c>
      <c r="S231" s="26" t="s">
        <v>105</v>
      </c>
      <c r="T231" s="26" t="s">
        <v>105</v>
      </c>
      <c r="U231" s="26" t="s">
        <v>105</v>
      </c>
      <c r="V231" s="26" t="s">
        <v>105</v>
      </c>
      <c r="W231" s="26" t="s">
        <v>105</v>
      </c>
      <c r="X231" s="26" t="s">
        <v>105</v>
      </c>
      <c r="Y231" s="26" t="s">
        <v>105</v>
      </c>
      <c r="Z231" s="26" t="s">
        <v>105</v>
      </c>
    </row>
    <row r="232" spans="1:26" ht="15.6" customHeight="1" x14ac:dyDescent="0.25">
      <c r="A232" s="37"/>
      <c r="B232" s="17" t="s">
        <v>2963</v>
      </c>
      <c r="C232" s="26" t="s">
        <v>105</v>
      </c>
      <c r="D232" s="26" t="s">
        <v>105</v>
      </c>
      <c r="E232" s="26" t="s">
        <v>105</v>
      </c>
      <c r="F232" s="26" t="s">
        <v>105</v>
      </c>
      <c r="G232" s="26" t="s">
        <v>105</v>
      </c>
      <c r="H232" s="26" t="s">
        <v>105</v>
      </c>
      <c r="I232" s="26" t="s">
        <v>105</v>
      </c>
      <c r="J232" s="26" t="s">
        <v>105</v>
      </c>
      <c r="K232" s="26" t="s">
        <v>105</v>
      </c>
      <c r="L232" s="26" t="s">
        <v>105</v>
      </c>
      <c r="M232" s="26" t="s">
        <v>105</v>
      </c>
      <c r="N232" s="26" t="s">
        <v>105</v>
      </c>
      <c r="O232" s="26" t="s">
        <v>105</v>
      </c>
      <c r="P232" s="26" t="s">
        <v>105</v>
      </c>
      <c r="Q232" s="26" t="s">
        <v>105</v>
      </c>
      <c r="R232" s="26" t="s">
        <v>105</v>
      </c>
      <c r="S232" s="26" t="s">
        <v>105</v>
      </c>
      <c r="T232" s="26" t="s">
        <v>105</v>
      </c>
      <c r="U232" s="26" t="s">
        <v>105</v>
      </c>
      <c r="V232" s="26" t="s">
        <v>105</v>
      </c>
      <c r="W232" s="26" t="s">
        <v>105</v>
      </c>
      <c r="X232" s="26" t="s">
        <v>105</v>
      </c>
      <c r="Y232" s="26" t="s">
        <v>105</v>
      </c>
      <c r="Z232" s="26" t="s">
        <v>105</v>
      </c>
    </row>
    <row r="233" spans="1:26" ht="15.6" customHeight="1" x14ac:dyDescent="0.25">
      <c r="A233" s="37"/>
      <c r="B233" s="17" t="s">
        <v>1197</v>
      </c>
      <c r="C233" s="26" t="s">
        <v>105</v>
      </c>
      <c r="D233" s="26" t="s">
        <v>105</v>
      </c>
      <c r="E233" s="26" t="s">
        <v>105</v>
      </c>
      <c r="F233" s="26" t="s">
        <v>105</v>
      </c>
      <c r="G233" s="26" t="s">
        <v>105</v>
      </c>
      <c r="H233" s="26" t="s">
        <v>105</v>
      </c>
      <c r="I233" s="26" t="s">
        <v>105</v>
      </c>
      <c r="J233" s="26" t="s">
        <v>105</v>
      </c>
      <c r="K233" s="26" t="s">
        <v>105</v>
      </c>
      <c r="L233" s="26" t="s">
        <v>105</v>
      </c>
      <c r="M233" s="26" t="s">
        <v>105</v>
      </c>
      <c r="N233" s="26" t="s">
        <v>105</v>
      </c>
      <c r="O233" s="26" t="s">
        <v>105</v>
      </c>
      <c r="P233" s="26" t="s">
        <v>105</v>
      </c>
      <c r="Q233" s="26" t="s">
        <v>105</v>
      </c>
      <c r="R233" s="26" t="s">
        <v>105</v>
      </c>
      <c r="S233" s="26" t="s">
        <v>105</v>
      </c>
      <c r="T233" s="26" t="s">
        <v>105</v>
      </c>
      <c r="U233" s="26" t="s">
        <v>105</v>
      </c>
      <c r="V233" s="26" t="s">
        <v>105</v>
      </c>
      <c r="W233" s="26" t="s">
        <v>105</v>
      </c>
      <c r="X233" s="26" t="s">
        <v>105</v>
      </c>
      <c r="Y233" s="26" t="s">
        <v>105</v>
      </c>
      <c r="Z233" s="26" t="s">
        <v>105</v>
      </c>
    </row>
    <row r="234" spans="1:26" ht="15.6" customHeight="1" x14ac:dyDescent="0.25">
      <c r="A234" s="37"/>
      <c r="B234" s="17" t="s">
        <v>2169</v>
      </c>
      <c r="C234" s="26" t="s">
        <v>105</v>
      </c>
      <c r="D234" s="26" t="s">
        <v>105</v>
      </c>
      <c r="E234" s="26" t="s">
        <v>105</v>
      </c>
      <c r="F234" s="26" t="s">
        <v>105</v>
      </c>
      <c r="G234" s="26" t="s">
        <v>105</v>
      </c>
      <c r="H234" s="26" t="s">
        <v>105</v>
      </c>
      <c r="I234" s="26" t="s">
        <v>105</v>
      </c>
      <c r="J234" s="26" t="s">
        <v>105</v>
      </c>
      <c r="K234" s="26" t="s">
        <v>105</v>
      </c>
      <c r="L234" s="26" t="s">
        <v>105</v>
      </c>
      <c r="M234" s="26" t="s">
        <v>105</v>
      </c>
      <c r="N234" s="26" t="s">
        <v>105</v>
      </c>
      <c r="O234" s="26" t="s">
        <v>105</v>
      </c>
      <c r="P234" s="26" t="s">
        <v>105</v>
      </c>
      <c r="Q234" s="26" t="s">
        <v>105</v>
      </c>
      <c r="R234" s="26" t="s">
        <v>105</v>
      </c>
      <c r="S234" s="26" t="s">
        <v>105</v>
      </c>
      <c r="T234" s="26" t="s">
        <v>105</v>
      </c>
      <c r="U234" s="26" t="s">
        <v>105</v>
      </c>
      <c r="V234" s="26" t="s">
        <v>105</v>
      </c>
      <c r="W234" s="26" t="s">
        <v>105</v>
      </c>
      <c r="X234" s="26" t="s">
        <v>105</v>
      </c>
      <c r="Y234" s="26" t="s">
        <v>105</v>
      </c>
      <c r="Z234" s="26" t="s">
        <v>105</v>
      </c>
    </row>
    <row r="235" spans="1:26" ht="15.6" customHeight="1" x14ac:dyDescent="0.25">
      <c r="A235" s="37"/>
      <c r="B235" s="17" t="s">
        <v>2170</v>
      </c>
      <c r="C235" s="26">
        <v>1224.2</v>
      </c>
      <c r="D235" s="26">
        <v>1481.65291</v>
      </c>
      <c r="E235" s="26">
        <v>1633.19686</v>
      </c>
      <c r="F235" s="26">
        <v>2299.4077400000001</v>
      </c>
      <c r="G235" s="26">
        <v>2792.1200899999999</v>
      </c>
      <c r="H235" s="26">
        <v>3518.8139999999999</v>
      </c>
      <c r="I235" s="26">
        <v>3315.3989999999999</v>
      </c>
      <c r="J235" s="26">
        <v>3618</v>
      </c>
      <c r="K235" s="26">
        <v>5395.5</v>
      </c>
      <c r="L235" s="26">
        <v>7718.4</v>
      </c>
      <c r="M235" s="148">
        <v>8897.1</v>
      </c>
      <c r="N235" s="26">
        <v>12179.9</v>
      </c>
      <c r="O235" s="26">
        <v>14694.7</v>
      </c>
      <c r="P235" s="26">
        <v>18852.900000000001</v>
      </c>
      <c r="Q235" s="26">
        <v>21101.1</v>
      </c>
      <c r="R235" s="26">
        <v>21693.1</v>
      </c>
      <c r="S235" s="26">
        <v>17877</v>
      </c>
      <c r="T235" s="26">
        <v>23585</v>
      </c>
      <c r="U235" s="26">
        <v>19596</v>
      </c>
      <c r="V235" s="26">
        <v>21470</v>
      </c>
      <c r="W235" s="26">
        <v>21551</v>
      </c>
      <c r="X235" s="26">
        <v>23163</v>
      </c>
      <c r="Y235" s="26">
        <v>25764</v>
      </c>
      <c r="Z235" s="85">
        <v>28226</v>
      </c>
    </row>
    <row r="236" spans="1:26" ht="15.6" customHeight="1" x14ac:dyDescent="0.25">
      <c r="A236" s="37"/>
      <c r="B236" s="17" t="s">
        <v>2171</v>
      </c>
      <c r="C236" s="26">
        <v>1166.2</v>
      </c>
      <c r="D236" s="26">
        <v>1407.2293199999999</v>
      </c>
      <c r="E236" s="26">
        <v>1536.7970399999999</v>
      </c>
      <c r="F236" s="26">
        <v>2162.2072800000001</v>
      </c>
      <c r="G236" s="26">
        <v>2641.3083499999998</v>
      </c>
      <c r="H236" s="26" t="s">
        <v>105</v>
      </c>
      <c r="I236" s="26" t="s">
        <v>105</v>
      </c>
      <c r="J236" s="26" t="s">
        <v>105</v>
      </c>
      <c r="K236" s="26" t="s">
        <v>105</v>
      </c>
      <c r="L236" s="26" t="s">
        <v>105</v>
      </c>
      <c r="M236" s="148" t="s">
        <v>105</v>
      </c>
      <c r="N236" s="26">
        <v>7471.1</v>
      </c>
      <c r="O236" s="26">
        <v>8130.1</v>
      </c>
      <c r="P236" s="26">
        <v>9994.6</v>
      </c>
      <c r="Q236" s="26">
        <v>11507.4</v>
      </c>
      <c r="R236" s="26">
        <v>13404.4</v>
      </c>
      <c r="S236" s="26" t="s">
        <v>105</v>
      </c>
      <c r="T236" s="26" t="s">
        <v>105</v>
      </c>
      <c r="U236" s="26" t="s">
        <v>105</v>
      </c>
      <c r="V236" s="26" t="s">
        <v>105</v>
      </c>
      <c r="W236" s="26" t="s">
        <v>105</v>
      </c>
      <c r="X236" s="26" t="s">
        <v>105</v>
      </c>
      <c r="Y236" s="26" t="s">
        <v>105</v>
      </c>
      <c r="Z236" s="26" t="s">
        <v>105</v>
      </c>
    </row>
    <row r="237" spans="1:26" ht="15.6" customHeight="1" x14ac:dyDescent="0.25">
      <c r="A237" s="37"/>
      <c r="B237" s="17" t="s">
        <v>2172</v>
      </c>
      <c r="C237" s="26">
        <v>58</v>
      </c>
      <c r="D237" s="26">
        <v>74.423590000000004</v>
      </c>
      <c r="E237" s="26">
        <v>96.399810000000002</v>
      </c>
      <c r="F237" s="26">
        <v>137.20045999999999</v>
      </c>
      <c r="G237" s="26">
        <v>151.01202000000001</v>
      </c>
      <c r="H237" s="26" t="s">
        <v>105</v>
      </c>
      <c r="I237" s="26" t="s">
        <v>105</v>
      </c>
      <c r="J237" s="26" t="s">
        <v>105</v>
      </c>
      <c r="K237" s="26" t="s">
        <v>105</v>
      </c>
      <c r="L237" s="26" t="s">
        <v>105</v>
      </c>
      <c r="M237" s="148" t="s">
        <v>105</v>
      </c>
      <c r="N237" s="26">
        <v>4708.8</v>
      </c>
      <c r="O237" s="26">
        <v>6564.6</v>
      </c>
      <c r="P237" s="26">
        <v>8858.2999999999993</v>
      </c>
      <c r="Q237" s="26">
        <v>9593.7000000000007</v>
      </c>
      <c r="R237" s="26">
        <v>8288.6</v>
      </c>
      <c r="S237" s="26" t="s">
        <v>105</v>
      </c>
      <c r="T237" s="26" t="s">
        <v>105</v>
      </c>
      <c r="U237" s="26" t="s">
        <v>105</v>
      </c>
      <c r="V237" s="26" t="s">
        <v>105</v>
      </c>
      <c r="W237" s="26" t="s">
        <v>105</v>
      </c>
      <c r="X237" s="26" t="s">
        <v>105</v>
      </c>
      <c r="Y237" s="26" t="s">
        <v>105</v>
      </c>
      <c r="Z237" s="26" t="s">
        <v>105</v>
      </c>
    </row>
    <row r="238" spans="1:26" ht="15.6" customHeight="1" x14ac:dyDescent="0.25">
      <c r="A238" s="37"/>
      <c r="B238" s="17" t="s">
        <v>2173</v>
      </c>
      <c r="C238" s="26" t="s">
        <v>105</v>
      </c>
      <c r="D238" s="26" t="s">
        <v>105</v>
      </c>
      <c r="E238" s="26" t="s">
        <v>105</v>
      </c>
      <c r="F238" s="26" t="s">
        <v>105</v>
      </c>
      <c r="G238" s="26" t="s">
        <v>105</v>
      </c>
      <c r="H238" s="26" t="s">
        <v>105</v>
      </c>
      <c r="I238" s="26" t="s">
        <v>105</v>
      </c>
      <c r="J238" s="26" t="s">
        <v>105</v>
      </c>
      <c r="K238" s="26" t="s">
        <v>105</v>
      </c>
      <c r="L238" s="26" t="s">
        <v>105</v>
      </c>
      <c r="M238" s="26" t="s">
        <v>105</v>
      </c>
      <c r="N238" s="26" t="s">
        <v>105</v>
      </c>
      <c r="O238" s="26" t="s">
        <v>105</v>
      </c>
      <c r="P238" s="26" t="s">
        <v>105</v>
      </c>
      <c r="Q238" s="26" t="s">
        <v>105</v>
      </c>
      <c r="R238" s="26" t="s">
        <v>105</v>
      </c>
      <c r="S238" s="26" t="s">
        <v>105</v>
      </c>
      <c r="T238" s="26" t="s">
        <v>105</v>
      </c>
      <c r="U238" s="26" t="s">
        <v>105</v>
      </c>
      <c r="V238" s="26" t="s">
        <v>105</v>
      </c>
      <c r="W238" s="26" t="s">
        <v>105</v>
      </c>
      <c r="X238" s="26" t="s">
        <v>105</v>
      </c>
      <c r="Y238" s="26" t="s">
        <v>105</v>
      </c>
      <c r="Z238" s="26" t="s">
        <v>105</v>
      </c>
    </row>
    <row r="239" spans="1:26" ht="15.6" customHeight="1" x14ac:dyDescent="0.25">
      <c r="A239" s="37"/>
      <c r="B239" s="17" t="s">
        <v>2174</v>
      </c>
      <c r="C239" s="26">
        <v>40.619999999999997</v>
      </c>
      <c r="D239" s="26">
        <v>157.57068000000001</v>
      </c>
      <c r="E239" s="26">
        <v>111.82295999999999</v>
      </c>
      <c r="F239" s="26">
        <v>123.17337000000001</v>
      </c>
      <c r="G239" s="26">
        <v>631.23814000000004</v>
      </c>
      <c r="H239" s="26" t="s">
        <v>105</v>
      </c>
      <c r="I239" s="26" t="s">
        <v>105</v>
      </c>
      <c r="J239" s="26" t="s">
        <v>105</v>
      </c>
      <c r="K239" s="26" t="s">
        <v>105</v>
      </c>
      <c r="L239" s="26" t="s">
        <v>105</v>
      </c>
      <c r="M239" s="148" t="s">
        <v>105</v>
      </c>
      <c r="N239" s="26">
        <v>7607.7</v>
      </c>
      <c r="O239" s="26">
        <v>12948.6</v>
      </c>
      <c r="P239" s="26">
        <v>10566.6</v>
      </c>
      <c r="Q239" s="26">
        <v>10694.4</v>
      </c>
      <c r="R239" s="26">
        <v>7414.7</v>
      </c>
      <c r="S239" s="26" t="s">
        <v>105</v>
      </c>
      <c r="T239" s="26" t="s">
        <v>105</v>
      </c>
      <c r="U239" s="26" t="s">
        <v>105</v>
      </c>
      <c r="V239" s="26" t="s">
        <v>105</v>
      </c>
      <c r="W239" s="26" t="s">
        <v>105</v>
      </c>
      <c r="X239" s="26" t="s">
        <v>105</v>
      </c>
      <c r="Y239" s="26" t="s">
        <v>105</v>
      </c>
      <c r="Z239" s="26" t="s">
        <v>105</v>
      </c>
    </row>
    <row r="240" spans="1:26" ht="15.6" customHeight="1" x14ac:dyDescent="0.25">
      <c r="A240" s="37"/>
      <c r="B240" s="17" t="s">
        <v>2175</v>
      </c>
      <c r="C240" s="26">
        <v>-58</v>
      </c>
      <c r="D240" s="26">
        <v>-74.423590000000004</v>
      </c>
      <c r="E240" s="26">
        <v>-96.399810000000002</v>
      </c>
      <c r="F240" s="26">
        <v>-137.20045999999999</v>
      </c>
      <c r="G240" s="26">
        <v>-151.01202000000001</v>
      </c>
      <c r="H240" s="26" t="s">
        <v>105</v>
      </c>
      <c r="I240" s="26" t="s">
        <v>105</v>
      </c>
      <c r="J240" s="26" t="s">
        <v>105</v>
      </c>
      <c r="K240" s="26" t="s">
        <v>105</v>
      </c>
      <c r="L240" s="26" t="s">
        <v>105</v>
      </c>
      <c r="M240" s="148" t="s">
        <v>105</v>
      </c>
      <c r="N240" s="26">
        <v>-4708.8</v>
      </c>
      <c r="O240" s="26">
        <v>-6564.6</v>
      </c>
      <c r="P240" s="26">
        <v>-8858.2999999999993</v>
      </c>
      <c r="Q240" s="26">
        <v>-9593.7000000000007</v>
      </c>
      <c r="R240" s="26">
        <v>-8288.6</v>
      </c>
      <c r="S240" s="26" t="s">
        <v>105</v>
      </c>
      <c r="T240" s="26" t="s">
        <v>105</v>
      </c>
      <c r="U240" s="26" t="s">
        <v>105</v>
      </c>
      <c r="V240" s="26" t="s">
        <v>105</v>
      </c>
      <c r="W240" s="26" t="s">
        <v>105</v>
      </c>
      <c r="X240" s="26" t="s">
        <v>105</v>
      </c>
      <c r="Y240" s="26" t="s">
        <v>105</v>
      </c>
      <c r="Z240" s="26" t="s">
        <v>105</v>
      </c>
    </row>
    <row r="241" spans="1:26" ht="15.6" customHeight="1" x14ac:dyDescent="0.25">
      <c r="A241" s="37"/>
      <c r="B241" s="17" t="s">
        <v>2176</v>
      </c>
      <c r="C241" s="26">
        <v>-17.38</v>
      </c>
      <c r="D241" s="26">
        <v>83.147090000000006</v>
      </c>
      <c r="E241" s="26">
        <v>15.42314</v>
      </c>
      <c r="F241" s="26">
        <v>-14.027089999999999</v>
      </c>
      <c r="G241" s="26">
        <v>480.4264</v>
      </c>
      <c r="H241" s="26">
        <v>142.89599999999999</v>
      </c>
      <c r="I241" s="26">
        <v>1179.3030000000001</v>
      </c>
      <c r="J241" s="26">
        <v>1053</v>
      </c>
      <c r="K241" s="26">
        <v>4950</v>
      </c>
      <c r="L241" s="26">
        <v>4032</v>
      </c>
      <c r="M241" s="148">
        <v>1262</v>
      </c>
      <c r="N241" s="26">
        <v>2899</v>
      </c>
      <c r="O241" s="26">
        <v>6384</v>
      </c>
      <c r="P241" s="26">
        <v>1708.3</v>
      </c>
      <c r="Q241" s="26">
        <v>1100.8</v>
      </c>
      <c r="R241" s="26">
        <v>-874</v>
      </c>
      <c r="S241" s="26">
        <v>-3015</v>
      </c>
      <c r="T241" s="26">
        <v>-3768</v>
      </c>
      <c r="U241" s="26">
        <v>-307</v>
      </c>
      <c r="V241" s="26">
        <v>-632</v>
      </c>
      <c r="W241" s="26">
        <v>-251</v>
      </c>
      <c r="X241" s="26">
        <v>980</v>
      </c>
      <c r="Y241" s="26">
        <v>6699</v>
      </c>
      <c r="Z241" s="85">
        <v>3513</v>
      </c>
    </row>
    <row r="242" spans="1:26" x14ac:dyDescent="0.2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</row>
    <row r="243" spans="1:26" ht="15.6" customHeight="1" x14ac:dyDescent="0.25">
      <c r="A243" s="37"/>
      <c r="B243" s="12" t="s">
        <v>3804</v>
      </c>
      <c r="C243" s="31"/>
      <c r="D243" s="31"/>
      <c r="E243" s="31"/>
      <c r="F243" s="31"/>
      <c r="G243" s="31"/>
      <c r="H243" s="31"/>
      <c r="I243" s="31"/>
      <c r="J243" s="31"/>
      <c r="K243" s="31"/>
      <c r="L243" s="31"/>
      <c r="M243" s="31"/>
      <c r="N243" s="31"/>
      <c r="O243" s="31"/>
      <c r="P243" s="31"/>
      <c r="Q243" s="31"/>
      <c r="R243" s="31"/>
      <c r="S243" s="31"/>
      <c r="T243" s="31"/>
      <c r="U243" s="31"/>
      <c r="V243" s="31"/>
      <c r="W243" s="31"/>
      <c r="X243" s="31"/>
      <c r="Y243" s="31"/>
      <c r="Z243" s="31"/>
    </row>
    <row r="244" spans="1:26" ht="15.6" customHeight="1" x14ac:dyDescent="0.25">
      <c r="A244" s="37"/>
      <c r="B244" s="12" t="s">
        <v>7951</v>
      </c>
      <c r="C244" s="29">
        <v>23.526590769999999</v>
      </c>
      <c r="D244" s="29">
        <v>22.27855581</v>
      </c>
      <c r="E244" s="29">
        <v>18.22085732</v>
      </c>
      <c r="F244" s="29">
        <v>19.2352679</v>
      </c>
      <c r="G244" s="29">
        <v>22.165717220000001</v>
      </c>
      <c r="H244" s="29">
        <v>20.5014921</v>
      </c>
      <c r="I244" s="29">
        <v>20.201906610000002</v>
      </c>
      <c r="J244" s="29">
        <v>17.299871849999999</v>
      </c>
      <c r="K244" s="29">
        <v>20.91267435</v>
      </c>
      <c r="L244" s="29">
        <v>20.396104909999998</v>
      </c>
      <c r="M244" s="83">
        <v>15.784313729999999</v>
      </c>
      <c r="N244" s="29">
        <v>18.09854168</v>
      </c>
      <c r="O244" s="29">
        <v>21.032848390000002</v>
      </c>
      <c r="P244" s="29">
        <v>18.405378070000001</v>
      </c>
      <c r="Q244" s="29">
        <v>17.9142124</v>
      </c>
      <c r="R244" s="29">
        <v>16.590114029999999</v>
      </c>
      <c r="S244" s="29" t="s">
        <v>105</v>
      </c>
      <c r="T244" s="29" t="s">
        <v>105</v>
      </c>
      <c r="U244" s="29" t="s">
        <v>105</v>
      </c>
      <c r="V244" s="29" t="s">
        <v>105</v>
      </c>
      <c r="W244" s="29" t="s">
        <v>105</v>
      </c>
      <c r="X244" s="29" t="s">
        <v>105</v>
      </c>
      <c r="Y244" s="29" t="s">
        <v>105</v>
      </c>
      <c r="Z244" s="29" t="s">
        <v>105</v>
      </c>
    </row>
    <row r="245" spans="1:26" ht="15.6" customHeight="1" x14ac:dyDescent="0.25">
      <c r="A245" s="37"/>
      <c r="B245" s="12" t="s">
        <v>5200</v>
      </c>
      <c r="C245" s="29">
        <v>23.039215339999998</v>
      </c>
      <c r="D245" s="29">
        <v>22.1618098</v>
      </c>
      <c r="E245" s="29">
        <v>17.400775060000001</v>
      </c>
      <c r="F245" s="29">
        <v>18.34853567</v>
      </c>
      <c r="G245" s="29">
        <v>20.909939649999998</v>
      </c>
      <c r="H245" s="29" t="s">
        <v>105</v>
      </c>
      <c r="I245" s="29" t="s">
        <v>105</v>
      </c>
      <c r="J245" s="29" t="s">
        <v>105</v>
      </c>
      <c r="K245" s="29" t="s">
        <v>105</v>
      </c>
      <c r="L245" s="29" t="s">
        <v>105</v>
      </c>
      <c r="M245" s="83" t="s">
        <v>105</v>
      </c>
      <c r="N245" s="29">
        <v>17.455800279999998</v>
      </c>
      <c r="O245" s="29">
        <v>20.239976850000001</v>
      </c>
      <c r="P245" s="29">
        <v>17.685139599999999</v>
      </c>
      <c r="Q245" s="29">
        <v>16.990172189999999</v>
      </c>
      <c r="R245" s="29">
        <v>15.56000032</v>
      </c>
      <c r="S245" s="29" t="s">
        <v>105</v>
      </c>
      <c r="T245" s="29" t="s">
        <v>105</v>
      </c>
      <c r="U245" s="29" t="s">
        <v>105</v>
      </c>
      <c r="V245" s="29" t="s">
        <v>105</v>
      </c>
      <c r="W245" s="29" t="s">
        <v>105</v>
      </c>
      <c r="X245" s="29" t="s">
        <v>105</v>
      </c>
      <c r="Y245" s="29" t="s">
        <v>105</v>
      </c>
      <c r="Z245" s="29" t="s">
        <v>105</v>
      </c>
    </row>
    <row r="246" spans="1:26" ht="15.6" customHeight="1" x14ac:dyDescent="0.25">
      <c r="A246" s="37"/>
      <c r="B246" s="12" t="s">
        <v>7952</v>
      </c>
      <c r="C246" s="29">
        <v>23.865408609999999</v>
      </c>
      <c r="D246" s="29">
        <v>21.094764219999998</v>
      </c>
      <c r="E246" s="29">
        <v>18.050397889999999</v>
      </c>
      <c r="F246" s="29">
        <v>19.353329129999999</v>
      </c>
      <c r="G246" s="29">
        <v>18.911677659999999</v>
      </c>
      <c r="H246" s="29">
        <v>19.701433869999999</v>
      </c>
      <c r="I246" s="29">
        <v>14.901406359999999</v>
      </c>
      <c r="J246" s="29">
        <v>13.39990074</v>
      </c>
      <c r="K246" s="29">
        <v>10.906610069999999</v>
      </c>
      <c r="L246" s="29">
        <v>13.39744146</v>
      </c>
      <c r="M246" s="83">
        <v>13.823529410000001</v>
      </c>
      <c r="N246" s="29">
        <v>14.6190962</v>
      </c>
      <c r="O246" s="29">
        <v>14.66273524</v>
      </c>
      <c r="P246" s="29">
        <v>16.876191670000001</v>
      </c>
      <c r="Q246" s="29">
        <v>17.026078399999999</v>
      </c>
      <c r="R246" s="29">
        <v>17.28657832</v>
      </c>
      <c r="S246" s="29" t="s">
        <v>105</v>
      </c>
      <c r="T246" s="29" t="s">
        <v>105</v>
      </c>
      <c r="U246" s="29" t="s">
        <v>105</v>
      </c>
      <c r="V246" s="29" t="s">
        <v>105</v>
      </c>
      <c r="W246" s="29" t="s">
        <v>105</v>
      </c>
      <c r="X246" s="29" t="s">
        <v>105</v>
      </c>
      <c r="Y246" s="29" t="s">
        <v>105</v>
      </c>
      <c r="Z246" s="29" t="s">
        <v>105</v>
      </c>
    </row>
    <row r="247" spans="1:26" ht="15.6" customHeight="1" x14ac:dyDescent="0.25">
      <c r="A247" s="37"/>
      <c r="B247" s="12" t="s">
        <v>7953</v>
      </c>
      <c r="C247" s="29">
        <v>-0.33881784199999998</v>
      </c>
      <c r="D247" s="29">
        <v>1.183791593</v>
      </c>
      <c r="E247" s="29">
        <v>0.17045943499999999</v>
      </c>
      <c r="F247" s="29">
        <v>-0.11806122300000001</v>
      </c>
      <c r="G247" s="29">
        <v>3.2540395559999999</v>
      </c>
      <c r="H247" s="29">
        <v>0.80005822800000004</v>
      </c>
      <c r="I247" s="29">
        <v>5.3005002489999997</v>
      </c>
      <c r="J247" s="29">
        <v>3.8999711110000002</v>
      </c>
      <c r="K247" s="29">
        <v>10.00606428</v>
      </c>
      <c r="L247" s="29">
        <v>6.9986634499999996</v>
      </c>
      <c r="M247" s="83">
        <v>1.9607843140000001</v>
      </c>
      <c r="N247" s="29">
        <v>3.479565504</v>
      </c>
      <c r="O247" s="29">
        <v>6.3701131530000001</v>
      </c>
      <c r="P247" s="29">
        <v>1.5291863969999999</v>
      </c>
      <c r="Q247" s="29">
        <v>0.88821469500000005</v>
      </c>
      <c r="R247" s="29">
        <v>-0.69646428800000004</v>
      </c>
      <c r="S247" s="29" t="s">
        <v>105</v>
      </c>
      <c r="T247" s="29" t="s">
        <v>105</v>
      </c>
      <c r="U247" s="29" t="s">
        <v>105</v>
      </c>
      <c r="V247" s="29" t="s">
        <v>105</v>
      </c>
      <c r="W247" s="29" t="s">
        <v>105</v>
      </c>
      <c r="X247" s="29" t="s">
        <v>105</v>
      </c>
      <c r="Y247" s="29" t="s">
        <v>105</v>
      </c>
      <c r="Z247" s="29" t="s">
        <v>105</v>
      </c>
    </row>
    <row r="248" spans="1:26" x14ac:dyDescent="0.2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</row>
    <row r="249" spans="1:26" ht="15.6" customHeight="1" x14ac:dyDescent="0.25">
      <c r="A249" s="37"/>
      <c r="B249" s="12" t="s">
        <v>2710</v>
      </c>
      <c r="C249" s="31"/>
      <c r="D249" s="31"/>
      <c r="E249" s="31"/>
      <c r="F249" s="31"/>
      <c r="G249" s="31"/>
      <c r="H249" s="31"/>
      <c r="I249" s="31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  <c r="U249" s="31"/>
      <c r="V249" s="31"/>
      <c r="W249" s="31"/>
      <c r="X249" s="31"/>
      <c r="Y249" s="31"/>
      <c r="Z249" s="31"/>
    </row>
    <row r="250" spans="1:26" ht="15.6" customHeight="1" x14ac:dyDescent="0.25">
      <c r="A250" s="37"/>
      <c r="B250" s="12" t="s">
        <v>2711</v>
      </c>
      <c r="C250" s="26">
        <v>2508</v>
      </c>
      <c r="D250" s="26">
        <v>2623</v>
      </c>
      <c r="E250" s="26">
        <v>2862</v>
      </c>
      <c r="F250" s="26">
        <v>3465</v>
      </c>
      <c r="G250" s="26">
        <v>3853.9</v>
      </c>
      <c r="H250" s="26">
        <v>4944.1000000000004</v>
      </c>
      <c r="I250" s="26">
        <v>7155.5</v>
      </c>
      <c r="J250" s="26">
        <v>8932.1</v>
      </c>
      <c r="K250" s="26">
        <v>11944.7</v>
      </c>
      <c r="L250" s="26">
        <v>9322.9</v>
      </c>
      <c r="M250" s="26">
        <v>9679.2000000000007</v>
      </c>
      <c r="N250" s="26">
        <v>16751</v>
      </c>
      <c r="O250" s="26">
        <v>19986.599999999999</v>
      </c>
      <c r="P250" s="26">
        <v>18854.2</v>
      </c>
      <c r="Q250" s="26">
        <v>19781.900000000001</v>
      </c>
      <c r="R250" s="26">
        <v>12164</v>
      </c>
      <c r="S250" s="26">
        <v>7520.1</v>
      </c>
      <c r="T250" s="26">
        <v>7787.9</v>
      </c>
      <c r="U250" s="26">
        <v>11651</v>
      </c>
      <c r="V250" s="85">
        <v>12592</v>
      </c>
      <c r="W250" s="26" t="s">
        <v>105</v>
      </c>
      <c r="X250" s="26" t="s">
        <v>105</v>
      </c>
      <c r="Y250" s="26" t="s">
        <v>105</v>
      </c>
      <c r="Z250" s="26" t="s">
        <v>105</v>
      </c>
    </row>
    <row r="251" spans="1:26" ht="15.6" customHeight="1" x14ac:dyDescent="0.25">
      <c r="A251" s="37"/>
      <c r="B251" s="12" t="s">
        <v>3813</v>
      </c>
      <c r="C251" s="26">
        <v>1742</v>
      </c>
      <c r="D251" s="26">
        <v>2108</v>
      </c>
      <c r="E251" s="26">
        <v>1832</v>
      </c>
      <c r="F251" s="26">
        <v>2579</v>
      </c>
      <c r="G251" s="26">
        <v>3148.4</v>
      </c>
      <c r="H251" s="26">
        <v>2947</v>
      </c>
      <c r="I251" s="26">
        <v>2557.6999999999998</v>
      </c>
      <c r="J251" s="26">
        <v>4442</v>
      </c>
      <c r="K251" s="26">
        <v>5707.2</v>
      </c>
      <c r="L251" s="26">
        <v>8992.4</v>
      </c>
      <c r="M251" s="26">
        <v>8203.6</v>
      </c>
      <c r="N251" s="26">
        <v>11360.8</v>
      </c>
      <c r="O251" s="26">
        <v>14138.2</v>
      </c>
      <c r="P251" s="26">
        <v>16090</v>
      </c>
      <c r="Q251" s="26">
        <v>16637.7</v>
      </c>
      <c r="R251" s="26">
        <v>14051.4</v>
      </c>
      <c r="S251" s="26">
        <v>13176.8</v>
      </c>
      <c r="T251" s="26">
        <v>10188.6</v>
      </c>
      <c r="U251" s="26">
        <v>5323</v>
      </c>
      <c r="V251" s="85">
        <v>5406</v>
      </c>
      <c r="W251" s="26" t="s">
        <v>105</v>
      </c>
      <c r="X251" s="26" t="s">
        <v>105</v>
      </c>
      <c r="Y251" s="26" t="s">
        <v>105</v>
      </c>
      <c r="Z251" s="26" t="s">
        <v>105</v>
      </c>
    </row>
    <row r="252" spans="1:26" ht="15.6" customHeight="1" x14ac:dyDescent="0.25">
      <c r="A252" s="37"/>
      <c r="B252" s="12" t="s">
        <v>2713</v>
      </c>
      <c r="C252" s="26">
        <v>766</v>
      </c>
      <c r="D252" s="26">
        <v>515</v>
      </c>
      <c r="E252" s="26">
        <v>1030</v>
      </c>
      <c r="F252" s="26">
        <v>886</v>
      </c>
      <c r="G252" s="26">
        <v>705.5</v>
      </c>
      <c r="H252" s="26">
        <v>1997.1</v>
      </c>
      <c r="I252" s="26">
        <v>4597.8</v>
      </c>
      <c r="J252" s="26">
        <v>4490.1000000000004</v>
      </c>
      <c r="K252" s="26">
        <v>6237.5</v>
      </c>
      <c r="L252" s="26">
        <v>330.5</v>
      </c>
      <c r="M252" s="26">
        <v>1475.6</v>
      </c>
      <c r="N252" s="26">
        <v>5390.2</v>
      </c>
      <c r="O252" s="26">
        <v>5848.4</v>
      </c>
      <c r="P252" s="26">
        <v>2764.2</v>
      </c>
      <c r="Q252" s="26">
        <v>3144.2</v>
      </c>
      <c r="R252" s="26">
        <v>-1887.4</v>
      </c>
      <c r="S252" s="26">
        <v>-5656.7</v>
      </c>
      <c r="T252" s="26">
        <v>-2400.6999999999998</v>
      </c>
      <c r="U252" s="26">
        <v>6328</v>
      </c>
      <c r="V252" s="85">
        <v>7186</v>
      </c>
      <c r="W252" s="26" t="s">
        <v>105</v>
      </c>
      <c r="X252" s="26" t="s">
        <v>105</v>
      </c>
      <c r="Y252" s="26" t="s">
        <v>105</v>
      </c>
      <c r="Z252" s="26" t="s">
        <v>105</v>
      </c>
    </row>
    <row r="253" spans="1:26" x14ac:dyDescent="0.2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</row>
    <row r="254" spans="1:26" ht="15.6" customHeight="1" x14ac:dyDescent="0.25">
      <c r="A254" s="37"/>
      <c r="B254" s="12" t="s">
        <v>321</v>
      </c>
      <c r="C254" s="31"/>
      <c r="D254" s="31"/>
      <c r="E254" s="31"/>
      <c r="F254" s="31"/>
      <c r="G254" s="31"/>
      <c r="H254" s="31"/>
      <c r="I254" s="31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  <c r="Y254" s="31"/>
      <c r="Z254" s="31"/>
    </row>
    <row r="255" spans="1:26" ht="15.6" customHeight="1" x14ac:dyDescent="0.25">
      <c r="A255" s="37"/>
      <c r="B255" s="12" t="s">
        <v>2714</v>
      </c>
      <c r="C255" s="29">
        <v>115.46392</v>
      </c>
      <c r="D255" s="29">
        <v>4.5853299999999999</v>
      </c>
      <c r="E255" s="29">
        <v>9.1117000000000008</v>
      </c>
      <c r="F255" s="29">
        <v>21.069179999999999</v>
      </c>
      <c r="G255" s="29">
        <v>11.22367</v>
      </c>
      <c r="H255" s="29">
        <v>28.288229999999999</v>
      </c>
      <c r="I255" s="29">
        <v>44.728059999999999</v>
      </c>
      <c r="J255" s="29">
        <v>24.82845</v>
      </c>
      <c r="K255" s="29">
        <v>33.727789999999999</v>
      </c>
      <c r="L255" s="29">
        <v>-21.949480000000001</v>
      </c>
      <c r="M255" s="29">
        <v>3.8217699999999999</v>
      </c>
      <c r="N255" s="29">
        <v>73.061819999999997</v>
      </c>
      <c r="O255" s="29">
        <v>19.315860000000001</v>
      </c>
      <c r="P255" s="29">
        <v>-5.6657999999999999</v>
      </c>
      <c r="Q255" s="29">
        <v>4.9203900000000003</v>
      </c>
      <c r="R255" s="29">
        <v>-38.509450000000001</v>
      </c>
      <c r="S255" s="29">
        <v>-38.177410000000002</v>
      </c>
      <c r="T255" s="29">
        <v>3.5611199999999998</v>
      </c>
      <c r="U255" s="29">
        <v>49.6</v>
      </c>
      <c r="V255" s="84">
        <v>8.1</v>
      </c>
      <c r="W255" s="29" t="s">
        <v>105</v>
      </c>
      <c r="X255" s="29" t="s">
        <v>105</v>
      </c>
      <c r="Y255" s="29" t="s">
        <v>105</v>
      </c>
      <c r="Z255" s="29" t="s">
        <v>105</v>
      </c>
    </row>
    <row r="256" spans="1:26" ht="15.6" customHeight="1" x14ac:dyDescent="0.25">
      <c r="A256" s="37"/>
      <c r="B256" s="12" t="s">
        <v>2715</v>
      </c>
      <c r="C256" s="29">
        <v>26.783110000000001</v>
      </c>
      <c r="D256" s="29">
        <v>21.01033</v>
      </c>
      <c r="E256" s="29">
        <v>-13.092980000000001</v>
      </c>
      <c r="F256" s="29">
        <v>40.775109999999998</v>
      </c>
      <c r="G256" s="29">
        <v>22.078320000000001</v>
      </c>
      <c r="H256" s="29">
        <v>-6.3968999999999996</v>
      </c>
      <c r="I256" s="29">
        <v>-13.210039999999999</v>
      </c>
      <c r="J256" s="29">
        <v>73.671660000000003</v>
      </c>
      <c r="K256" s="29">
        <v>28.482669999999999</v>
      </c>
      <c r="L256" s="29">
        <v>57.562379999999997</v>
      </c>
      <c r="M256" s="29">
        <v>-8.7718500000000006</v>
      </c>
      <c r="N256" s="29">
        <v>38.48554</v>
      </c>
      <c r="O256" s="29">
        <v>24.447220000000002</v>
      </c>
      <c r="P256" s="29">
        <v>13.805149999999999</v>
      </c>
      <c r="Q256" s="29">
        <v>3.4039799999999998</v>
      </c>
      <c r="R256" s="29">
        <v>-15.54482</v>
      </c>
      <c r="S256" s="29">
        <v>-6.2242899999999999</v>
      </c>
      <c r="T256" s="29">
        <v>-22.67774</v>
      </c>
      <c r="U256" s="29">
        <v>-47.8</v>
      </c>
      <c r="V256" s="84">
        <v>1.6</v>
      </c>
      <c r="W256" s="29" t="s">
        <v>105</v>
      </c>
      <c r="X256" s="29" t="s">
        <v>105</v>
      </c>
      <c r="Y256" s="29" t="s">
        <v>105</v>
      </c>
      <c r="Z256" s="29" t="s">
        <v>105</v>
      </c>
    </row>
    <row r="257" spans="1:26" x14ac:dyDescent="0.2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</row>
    <row r="258" spans="1:26" ht="15.6" customHeight="1" x14ac:dyDescent="0.25">
      <c r="A258" s="37"/>
      <c r="B258" s="12" t="s">
        <v>7054</v>
      </c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  <c r="Y258" s="31"/>
      <c r="Z258" s="31"/>
    </row>
    <row r="259" spans="1:26" ht="15.6" customHeight="1" x14ac:dyDescent="0.25">
      <c r="A259" s="37"/>
      <c r="B259" s="12" t="s">
        <v>2717</v>
      </c>
      <c r="C259" s="29">
        <v>2918.0936620000002</v>
      </c>
      <c r="D259" s="29">
        <v>2562.6893749999999</v>
      </c>
      <c r="E259" s="29">
        <v>2822.414796</v>
      </c>
      <c r="F259" s="29">
        <v>4836.0783309999997</v>
      </c>
      <c r="G259" s="29">
        <v>3434.1462700000002</v>
      </c>
      <c r="H259" s="29">
        <v>4714.9860920000001</v>
      </c>
      <c r="I259" s="29">
        <v>5322.6395240000002</v>
      </c>
      <c r="J259" s="29">
        <v>5912.7327640000003</v>
      </c>
      <c r="K259" s="29">
        <v>9833.1521909999992</v>
      </c>
      <c r="L259" s="29">
        <v>2624.9610809999999</v>
      </c>
      <c r="M259" s="29">
        <v>2727.40569</v>
      </c>
      <c r="N259" s="29">
        <v>7091.930069</v>
      </c>
      <c r="O259" s="29">
        <v>9626.3445620000002</v>
      </c>
      <c r="P259" s="29">
        <v>11114.596834</v>
      </c>
      <c r="Q259" s="29">
        <v>11502.324876999999</v>
      </c>
      <c r="R259" s="29">
        <v>9666.7461739999999</v>
      </c>
      <c r="S259" s="29">
        <v>7875.4181779999999</v>
      </c>
      <c r="T259" s="29">
        <v>8124.9417919999996</v>
      </c>
      <c r="U259" s="29">
        <v>9705.1475680000003</v>
      </c>
      <c r="V259" s="29">
        <v>10618.005666999999</v>
      </c>
      <c r="W259" s="29">
        <v>6477.8154199999999</v>
      </c>
      <c r="X259" s="29">
        <v>9446.7589590000007</v>
      </c>
      <c r="Y259" s="29">
        <v>13526.575551</v>
      </c>
      <c r="Z259" s="29">
        <v>14172.994871000001</v>
      </c>
    </row>
    <row r="260" spans="1:26" ht="15.6" customHeight="1" x14ac:dyDescent="0.25">
      <c r="A260" s="37"/>
      <c r="B260" s="12" t="s">
        <v>2729</v>
      </c>
      <c r="C260" s="29">
        <v>7.6</v>
      </c>
      <c r="D260" s="29">
        <v>4.4999989999999999</v>
      </c>
      <c r="E260" s="29">
        <v>3.710137</v>
      </c>
      <c r="F260" s="29">
        <v>0.38760299999999998</v>
      </c>
      <c r="G260" s="29">
        <v>13.09886</v>
      </c>
      <c r="H260" s="29">
        <v>17.915095000000001</v>
      </c>
      <c r="I260" s="29">
        <v>15.106604000000001</v>
      </c>
      <c r="J260" s="29">
        <v>46.366982</v>
      </c>
      <c r="K260" s="29">
        <v>26.831133000000001</v>
      </c>
      <c r="L260" s="29">
        <v>36.275472000000001</v>
      </c>
      <c r="M260" s="29">
        <v>985.37879899999996</v>
      </c>
      <c r="N260" s="29">
        <v>4427.5219189999998</v>
      </c>
      <c r="O260" s="29">
        <v>7568.0062230000003</v>
      </c>
      <c r="P260" s="29">
        <v>8389.7044700000006</v>
      </c>
      <c r="Q260" s="29">
        <v>8977.5078259999991</v>
      </c>
      <c r="R260" s="29">
        <v>7384.5262540000003</v>
      </c>
      <c r="S260" s="29">
        <v>5248.3933980000002</v>
      </c>
      <c r="T260" s="29">
        <v>6202.9478989999998</v>
      </c>
      <c r="U260" s="29">
        <v>7659.7831420000002</v>
      </c>
      <c r="V260" s="29">
        <v>8194.0545289999991</v>
      </c>
      <c r="W260" s="29">
        <v>4444.0881319999999</v>
      </c>
      <c r="X260" s="29">
        <v>6457.0394580000002</v>
      </c>
      <c r="Y260" s="29">
        <v>9729.7724909999997</v>
      </c>
      <c r="Z260" s="29">
        <v>9085.0801200000005</v>
      </c>
    </row>
    <row r="261" spans="1:26" ht="15.6" customHeight="1" x14ac:dyDescent="0.25">
      <c r="A261" s="37"/>
      <c r="B261" s="12" t="s">
        <v>8590</v>
      </c>
      <c r="C261" s="29">
        <v>186.00000299999999</v>
      </c>
      <c r="D261" s="29">
        <v>126.799999</v>
      </c>
      <c r="E261" s="29">
        <v>168.14166499999999</v>
      </c>
      <c r="F261" s="29">
        <v>100.393824</v>
      </c>
      <c r="G261" s="29">
        <v>165.74175099999999</v>
      </c>
      <c r="H261" s="29">
        <v>151.45330200000001</v>
      </c>
      <c r="I261" s="29">
        <v>179.46296100000001</v>
      </c>
      <c r="J261" s="29">
        <v>374.39986099999999</v>
      </c>
      <c r="K261" s="29">
        <v>367.26919400000003</v>
      </c>
      <c r="L261" s="29">
        <v>309.01816300000002</v>
      </c>
      <c r="M261" s="29">
        <v>364.473592</v>
      </c>
      <c r="N261" s="29">
        <v>370.48333700000001</v>
      </c>
      <c r="O261" s="29">
        <v>286.32724400000001</v>
      </c>
      <c r="P261" s="29">
        <v>744.35858599999995</v>
      </c>
      <c r="Q261" s="29">
        <v>720.84638700000005</v>
      </c>
      <c r="R261" s="29">
        <v>598.53603499999997</v>
      </c>
      <c r="S261" s="29">
        <v>482.66655900000001</v>
      </c>
      <c r="T261" s="29">
        <v>459.71167500000001</v>
      </c>
      <c r="U261" s="29">
        <v>358.02665200000001</v>
      </c>
      <c r="V261" s="29">
        <v>325.258375</v>
      </c>
      <c r="W261" s="29">
        <v>301.30826400000001</v>
      </c>
      <c r="X261" s="29">
        <v>670.62746900000002</v>
      </c>
      <c r="Y261" s="29">
        <v>912.34373800000003</v>
      </c>
      <c r="Z261" s="29">
        <v>1565.961689</v>
      </c>
    </row>
    <row r="262" spans="1:26" ht="15.6" customHeight="1" x14ac:dyDescent="0.25">
      <c r="A262" s="37"/>
      <c r="B262" s="12" t="s">
        <v>8591</v>
      </c>
      <c r="C262" s="29">
        <v>6.0000010000000001</v>
      </c>
      <c r="D262" s="29">
        <v>13.799998</v>
      </c>
      <c r="E262" s="29">
        <v>11.516887000000001</v>
      </c>
      <c r="F262" s="29">
        <v>53.821536000000002</v>
      </c>
      <c r="G262" s="29" t="s">
        <v>105</v>
      </c>
      <c r="H262" s="29" t="s">
        <v>105</v>
      </c>
      <c r="I262" s="29" t="s">
        <v>105</v>
      </c>
      <c r="J262" s="29" t="s">
        <v>105</v>
      </c>
      <c r="K262" s="29" t="s">
        <v>105</v>
      </c>
      <c r="L262" s="29" t="s">
        <v>105</v>
      </c>
      <c r="M262" s="29" t="s">
        <v>105</v>
      </c>
      <c r="N262" s="29" t="s">
        <v>105</v>
      </c>
      <c r="O262" s="29" t="s">
        <v>105</v>
      </c>
      <c r="P262" s="29" t="s">
        <v>105</v>
      </c>
      <c r="Q262" s="29" t="s">
        <v>105</v>
      </c>
      <c r="R262" s="29" t="s">
        <v>105</v>
      </c>
      <c r="S262" s="29">
        <v>126.78518699999999</v>
      </c>
      <c r="T262" s="29">
        <v>103.07767699999999</v>
      </c>
      <c r="U262" s="29">
        <v>171.815889</v>
      </c>
      <c r="V262" s="29">
        <v>428.81104699999997</v>
      </c>
      <c r="W262" s="29">
        <v>321.063804</v>
      </c>
      <c r="X262" s="29">
        <v>686.01049399999999</v>
      </c>
      <c r="Y262" s="29">
        <v>632.81859899999995</v>
      </c>
      <c r="Z262" s="29">
        <v>700.49360000000001</v>
      </c>
    </row>
    <row r="263" spans="1:26" ht="15.6" customHeight="1" x14ac:dyDescent="0.25">
      <c r="A263" s="37"/>
      <c r="B263" s="12" t="s">
        <v>8592</v>
      </c>
      <c r="C263" s="29">
        <v>37.099998999999997</v>
      </c>
      <c r="D263" s="29">
        <v>7.1000009999999998</v>
      </c>
      <c r="E263" s="29">
        <v>8.1395020000000002</v>
      </c>
      <c r="F263" s="29">
        <v>6.6473890000000004</v>
      </c>
      <c r="G263" s="29">
        <v>107.96585</v>
      </c>
      <c r="H263" s="29">
        <v>229.193679</v>
      </c>
      <c r="I263" s="29">
        <v>348.120001</v>
      </c>
      <c r="J263" s="29">
        <v>38.013209000000003</v>
      </c>
      <c r="K263" s="29">
        <v>48.640565000000002</v>
      </c>
      <c r="L263" s="29" t="s">
        <v>105</v>
      </c>
      <c r="M263" s="29">
        <v>13.130566999999999</v>
      </c>
      <c r="N263" s="29">
        <v>12.182736</v>
      </c>
      <c r="O263" s="29">
        <v>30.862734</v>
      </c>
      <c r="P263" s="29">
        <v>45.566319999999997</v>
      </c>
      <c r="Q263" s="29">
        <v>12.451415000000001</v>
      </c>
      <c r="R263" s="29">
        <v>18.508489999999998</v>
      </c>
      <c r="S263" s="29">
        <v>36.310284000000003</v>
      </c>
      <c r="T263" s="29">
        <v>103.796226</v>
      </c>
      <c r="U263" s="29">
        <v>103.162547</v>
      </c>
      <c r="V263" s="29">
        <v>191.118584</v>
      </c>
      <c r="W263" s="29">
        <v>84.778396000000001</v>
      </c>
      <c r="X263" s="29">
        <v>66.743111999999996</v>
      </c>
      <c r="Y263" s="29">
        <v>480.85481099999998</v>
      </c>
      <c r="Z263" s="29">
        <v>648.86179300000003</v>
      </c>
    </row>
    <row r="264" spans="1:26" ht="15.6" customHeight="1" x14ac:dyDescent="0.25">
      <c r="A264" s="37"/>
      <c r="B264" s="12" t="s">
        <v>8593</v>
      </c>
      <c r="C264" s="29">
        <v>1.8</v>
      </c>
      <c r="D264" s="29">
        <v>0.89999899999999999</v>
      </c>
      <c r="E264" s="29" t="s">
        <v>105</v>
      </c>
      <c r="F264" s="29">
        <v>1.2536149999999999</v>
      </c>
      <c r="G264" s="29">
        <v>32.096699000000001</v>
      </c>
      <c r="H264" s="29">
        <v>50.989108999999999</v>
      </c>
      <c r="I264" s="29">
        <v>10.798228</v>
      </c>
      <c r="J264" s="29">
        <v>33.797049000000001</v>
      </c>
      <c r="K264" s="29">
        <v>24.486818</v>
      </c>
      <c r="L264" s="29">
        <v>18.693052000000002</v>
      </c>
      <c r="M264" s="29">
        <v>3.1328170000000002</v>
      </c>
      <c r="N264" s="29">
        <v>30.651268999999999</v>
      </c>
      <c r="O264" s="29" t="s">
        <v>105</v>
      </c>
      <c r="P264" s="29">
        <v>44.827343999999997</v>
      </c>
      <c r="Q264" s="29">
        <v>24.955321000000001</v>
      </c>
      <c r="R264" s="29">
        <v>32.047773999999997</v>
      </c>
      <c r="S264" s="29">
        <v>40.827285000000003</v>
      </c>
      <c r="T264" s="29">
        <v>24.869509999999998</v>
      </c>
      <c r="U264" s="29">
        <v>53.385117999999999</v>
      </c>
      <c r="V264" s="29">
        <v>42.047151999999997</v>
      </c>
      <c r="W264" s="29">
        <v>44.808247000000001</v>
      </c>
      <c r="X264" s="29">
        <v>43.916702000000001</v>
      </c>
      <c r="Y264" s="29">
        <v>35.612516999999997</v>
      </c>
      <c r="Z264" s="29">
        <v>975.52931000000001</v>
      </c>
    </row>
    <row r="265" spans="1:26" ht="15.6" customHeight="1" x14ac:dyDescent="0.25">
      <c r="A265" s="37"/>
      <c r="B265" s="12" t="s">
        <v>8594</v>
      </c>
      <c r="C265" s="29">
        <v>38</v>
      </c>
      <c r="D265" s="29">
        <v>21.900003000000002</v>
      </c>
      <c r="E265" s="29">
        <v>28.562913999999999</v>
      </c>
      <c r="F265" s="29">
        <v>291.72913799999998</v>
      </c>
      <c r="G265" s="29" t="s">
        <v>105</v>
      </c>
      <c r="H265" s="29" t="s">
        <v>105</v>
      </c>
      <c r="I265" s="29" t="s">
        <v>105</v>
      </c>
      <c r="J265" s="29" t="s">
        <v>105</v>
      </c>
      <c r="K265" s="29">
        <v>76.100233000000003</v>
      </c>
      <c r="L265" s="29">
        <v>71.376627999999997</v>
      </c>
      <c r="M265" s="29">
        <v>110.433583</v>
      </c>
      <c r="N265" s="29">
        <v>332.99715200000003</v>
      </c>
      <c r="O265" s="29" t="s">
        <v>105</v>
      </c>
      <c r="P265" s="29" t="s">
        <v>105</v>
      </c>
      <c r="Q265" s="29" t="s">
        <v>105</v>
      </c>
      <c r="R265" s="29">
        <v>596.61596499999996</v>
      </c>
      <c r="S265" s="29">
        <v>335.28425399999998</v>
      </c>
      <c r="T265" s="29">
        <v>389.792124</v>
      </c>
      <c r="U265" s="29">
        <v>363.60102000000001</v>
      </c>
      <c r="V265" s="29">
        <v>384.79826200000002</v>
      </c>
      <c r="W265" s="29">
        <v>424.94915800000001</v>
      </c>
      <c r="X265" s="29">
        <v>162.47939700000001</v>
      </c>
      <c r="Y265" s="29" t="s">
        <v>105</v>
      </c>
      <c r="Z265" s="29" t="s">
        <v>105</v>
      </c>
    </row>
    <row r="266" spans="1:26" ht="15.6" customHeight="1" x14ac:dyDescent="0.25">
      <c r="A266" s="37"/>
      <c r="B266" s="12" t="s">
        <v>8595</v>
      </c>
      <c r="C266" s="29">
        <v>11.099997999999999</v>
      </c>
      <c r="D266" s="29" t="s">
        <v>105</v>
      </c>
      <c r="E266" s="29">
        <v>2.2585000000000001E-2</v>
      </c>
      <c r="F266" s="29">
        <v>6.0000000000000002E-6</v>
      </c>
      <c r="G266" s="29">
        <v>141.86198300000001</v>
      </c>
      <c r="H266" s="29">
        <v>133.88150999999999</v>
      </c>
      <c r="I266" s="29">
        <v>42.717655999999998</v>
      </c>
      <c r="J266" s="29">
        <v>125.85404699999999</v>
      </c>
      <c r="K266" s="29">
        <v>233.23639700000001</v>
      </c>
      <c r="L266" s="29">
        <v>19.961144999999998</v>
      </c>
      <c r="M266" s="29">
        <v>15.381914999999999</v>
      </c>
      <c r="N266" s="29">
        <v>40.630389999999998</v>
      </c>
      <c r="O266" s="29">
        <v>3.7114799999999999</v>
      </c>
      <c r="P266" s="29">
        <v>3.4770020000000001</v>
      </c>
      <c r="Q266" s="29">
        <v>20.648502000000001</v>
      </c>
      <c r="R266" s="29">
        <v>88.722500999999994</v>
      </c>
      <c r="S266" s="29">
        <v>98.584811000000002</v>
      </c>
      <c r="T266" s="29">
        <v>46.895882999999998</v>
      </c>
      <c r="U266" s="29">
        <v>3.8886310000000002</v>
      </c>
      <c r="V266" s="29">
        <v>154.669478</v>
      </c>
      <c r="W266" s="29">
        <v>87.802473000000006</v>
      </c>
      <c r="X266" s="29">
        <v>266.89246900000001</v>
      </c>
      <c r="Y266" s="29">
        <v>147.200985</v>
      </c>
      <c r="Z266" s="29">
        <v>68.320283000000003</v>
      </c>
    </row>
    <row r="267" spans="1:26" ht="15.6" customHeight="1" x14ac:dyDescent="0.25">
      <c r="A267" s="37"/>
      <c r="B267" s="12" t="s">
        <v>8596</v>
      </c>
      <c r="C267" s="29">
        <v>14.800001</v>
      </c>
      <c r="D267" s="29">
        <v>3</v>
      </c>
      <c r="E267" s="29">
        <v>10.611582</v>
      </c>
      <c r="F267" s="29">
        <v>112.24251599999999</v>
      </c>
      <c r="G267" s="29">
        <v>30.825348999999999</v>
      </c>
      <c r="H267" s="29">
        <v>89.686244000000002</v>
      </c>
      <c r="I267" s="29">
        <v>95.341080000000005</v>
      </c>
      <c r="J267" s="29">
        <v>141.41681800000001</v>
      </c>
      <c r="K267" s="29">
        <v>127.381275</v>
      </c>
      <c r="L267" s="29">
        <v>70.086198999999993</v>
      </c>
      <c r="M267" s="29">
        <v>55.849279000000003</v>
      </c>
      <c r="N267" s="29">
        <v>52.404437000000001</v>
      </c>
      <c r="O267" s="29">
        <v>28.918293999999999</v>
      </c>
      <c r="P267" s="29">
        <v>45.247172999999997</v>
      </c>
      <c r="Q267" s="29">
        <v>65.414259000000001</v>
      </c>
      <c r="R267" s="29">
        <v>105.310918</v>
      </c>
      <c r="S267" s="29">
        <v>71.590121999999994</v>
      </c>
      <c r="T267" s="29">
        <v>112.856252</v>
      </c>
      <c r="U267" s="29">
        <v>164.647874</v>
      </c>
      <c r="V267" s="29">
        <v>104.573764</v>
      </c>
      <c r="W267" s="29">
        <v>69.564081000000002</v>
      </c>
      <c r="X267" s="29">
        <v>193.84118599999999</v>
      </c>
      <c r="Y267" s="29">
        <v>158.480729</v>
      </c>
      <c r="Z267" s="29">
        <v>86.761256000000003</v>
      </c>
    </row>
    <row r="268" spans="1:26" ht="15.6" customHeight="1" x14ac:dyDescent="0.25">
      <c r="A268" s="37"/>
      <c r="B268" s="12" t="s">
        <v>8597</v>
      </c>
      <c r="C268" s="29">
        <v>164.9</v>
      </c>
      <c r="D268" s="29">
        <v>1198</v>
      </c>
      <c r="E268" s="29">
        <v>1346.084016</v>
      </c>
      <c r="F268" s="29">
        <v>112.39146599999999</v>
      </c>
      <c r="G268" s="29">
        <v>1843.118009</v>
      </c>
      <c r="H268" s="29">
        <v>2526.4810539999999</v>
      </c>
      <c r="I268" s="29">
        <v>3294.3813209999998</v>
      </c>
      <c r="J268" s="29">
        <v>4025.1068879999998</v>
      </c>
      <c r="K268" s="29">
        <v>5312.8995290000003</v>
      </c>
      <c r="L268" s="29">
        <v>677.63065900000004</v>
      </c>
      <c r="M268" s="29">
        <v>29.653165000000001</v>
      </c>
      <c r="N268" s="29">
        <v>694.34049700000003</v>
      </c>
      <c r="O268" s="29">
        <v>116.440417</v>
      </c>
      <c r="P268" s="29">
        <v>94.841860999999994</v>
      </c>
      <c r="Q268" s="29">
        <v>23.187256999999999</v>
      </c>
      <c r="R268" s="29">
        <v>15.358698</v>
      </c>
      <c r="S268" s="29">
        <v>32.392546000000003</v>
      </c>
      <c r="T268" s="29">
        <v>85.175702999999999</v>
      </c>
      <c r="U268" s="29">
        <v>136.23393100000001</v>
      </c>
      <c r="V268" s="29">
        <v>78.268349000000001</v>
      </c>
      <c r="W268" s="29">
        <v>27.635482</v>
      </c>
      <c r="X268" s="29">
        <v>84.725020999999998</v>
      </c>
      <c r="Y268" s="29">
        <v>180.11398299999999</v>
      </c>
      <c r="Z268" s="29">
        <v>214.531869</v>
      </c>
    </row>
    <row r="269" spans="1:26" ht="15.6" customHeight="1" x14ac:dyDescent="0.25">
      <c r="A269" s="37"/>
      <c r="B269" s="12" t="s">
        <v>8598</v>
      </c>
      <c r="C269" s="29">
        <v>1029.3</v>
      </c>
      <c r="D269" s="29">
        <v>153.5</v>
      </c>
      <c r="E269" s="29">
        <v>22.946269999999998</v>
      </c>
      <c r="F269" s="29">
        <v>2453.2188820000001</v>
      </c>
      <c r="G269" s="29">
        <v>40.789929999999998</v>
      </c>
      <c r="H269" s="29">
        <v>72.550803000000002</v>
      </c>
      <c r="I269" s="29">
        <v>74.443201999999999</v>
      </c>
      <c r="J269" s="29">
        <v>65.199237999999994</v>
      </c>
      <c r="K269" s="29">
        <v>94.522588999999996</v>
      </c>
      <c r="L269" s="29">
        <v>42.547027</v>
      </c>
      <c r="M269" s="29">
        <v>139.63825399999999</v>
      </c>
      <c r="N269" s="29">
        <v>134.59635700000001</v>
      </c>
      <c r="O269" s="29">
        <v>173.365341</v>
      </c>
      <c r="P269" s="29">
        <v>131.52542199999999</v>
      </c>
      <c r="Q269" s="29">
        <v>85.784363999999997</v>
      </c>
      <c r="R269" s="29">
        <v>69.317196999999993</v>
      </c>
      <c r="S269" s="29">
        <v>312.45895300000001</v>
      </c>
      <c r="T269" s="29">
        <v>79.509682999999995</v>
      </c>
      <c r="U269" s="29">
        <v>146.340025</v>
      </c>
      <c r="V269" s="29">
        <v>142.45909900000001</v>
      </c>
      <c r="W269" s="29">
        <v>302.48095899999998</v>
      </c>
      <c r="X269" s="29">
        <v>132.542067</v>
      </c>
      <c r="Y269" s="29" t="s">
        <v>105</v>
      </c>
      <c r="Z269" s="29" t="s">
        <v>105</v>
      </c>
    </row>
    <row r="270" spans="1:26" x14ac:dyDescent="0.2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</row>
    <row r="271" spans="1:26" ht="15.6" customHeight="1" x14ac:dyDescent="0.25">
      <c r="A271" s="37"/>
      <c r="B271" s="12" t="s">
        <v>2728</v>
      </c>
      <c r="C271" s="29">
        <v>1789.134231</v>
      </c>
      <c r="D271" s="29">
        <v>2211.1868669999999</v>
      </c>
      <c r="E271" s="29">
        <v>2129.0059019999999</v>
      </c>
      <c r="F271" s="29">
        <v>2236.6455430000001</v>
      </c>
      <c r="G271" s="29">
        <v>2136.2704800000001</v>
      </c>
      <c r="H271" s="29">
        <v>1940.7449879999999</v>
      </c>
      <c r="I271" s="29">
        <v>1756.114493</v>
      </c>
      <c r="J271" s="29">
        <v>2426.4259149999998</v>
      </c>
      <c r="K271" s="29">
        <v>4232.6698340000003</v>
      </c>
      <c r="L271" s="29">
        <v>5570.3216540000003</v>
      </c>
      <c r="M271" s="29">
        <v>4523.2618869999997</v>
      </c>
      <c r="N271" s="29">
        <v>6374.014553</v>
      </c>
      <c r="O271" s="29">
        <v>8221.0909749999992</v>
      </c>
      <c r="P271" s="29">
        <v>8140.757713</v>
      </c>
      <c r="Q271" s="29">
        <v>8507.654106</v>
      </c>
      <c r="R271" s="29">
        <v>6194.8214260000004</v>
      </c>
      <c r="S271" s="29">
        <v>5430.9607820000001</v>
      </c>
      <c r="T271" s="29">
        <v>4065.7204459999998</v>
      </c>
      <c r="U271" s="29">
        <v>2379.4232099999999</v>
      </c>
      <c r="V271" s="29">
        <v>2987.8422970000001</v>
      </c>
      <c r="W271" s="29">
        <v>3233.6259879999998</v>
      </c>
      <c r="X271" s="29">
        <v>4248.2585040000004</v>
      </c>
      <c r="Y271" s="29">
        <v>3614.103388</v>
      </c>
      <c r="Z271" s="29">
        <v>4022.3306309999998</v>
      </c>
    </row>
    <row r="272" spans="1:26" ht="15.6" customHeight="1" x14ac:dyDescent="0.25">
      <c r="A272" s="37"/>
      <c r="B272" s="12" t="s">
        <v>8599</v>
      </c>
      <c r="C272" s="29">
        <v>253.3</v>
      </c>
      <c r="D272" s="29">
        <v>163.599999</v>
      </c>
      <c r="E272" s="29">
        <v>233.49083099999999</v>
      </c>
      <c r="F272" s="29">
        <v>383.80649399999999</v>
      </c>
      <c r="G272" s="29">
        <v>227.72406799999999</v>
      </c>
      <c r="H272" s="29">
        <v>191.47280499999999</v>
      </c>
      <c r="I272" s="29">
        <v>298.204654</v>
      </c>
      <c r="J272" s="29">
        <v>359.31300199999998</v>
      </c>
      <c r="K272" s="29">
        <v>702.70854099999997</v>
      </c>
      <c r="L272" s="29">
        <v>1001.812099</v>
      </c>
      <c r="M272" s="29">
        <v>1208.2148689999999</v>
      </c>
      <c r="N272" s="29">
        <v>1582.935718</v>
      </c>
      <c r="O272" s="29">
        <v>1568.854918</v>
      </c>
      <c r="P272" s="29">
        <v>2173.2633999999998</v>
      </c>
      <c r="Q272" s="29">
        <v>2509.7052170000002</v>
      </c>
      <c r="R272" s="29">
        <v>2086.1460579999998</v>
      </c>
      <c r="S272" s="29">
        <v>1451.2757529999999</v>
      </c>
      <c r="T272" s="29">
        <v>1184.809172</v>
      </c>
      <c r="U272" s="29">
        <v>533.38832500000001</v>
      </c>
      <c r="V272" s="29">
        <v>789.37257799999998</v>
      </c>
      <c r="W272" s="29">
        <v>834.168857</v>
      </c>
      <c r="X272" s="29">
        <v>1043.512829</v>
      </c>
      <c r="Y272" s="29">
        <v>1165.823549</v>
      </c>
      <c r="Z272" s="29">
        <v>1061.3264140000001</v>
      </c>
    </row>
    <row r="273" spans="1:26" ht="15.6" customHeight="1" x14ac:dyDescent="0.25">
      <c r="A273" s="37"/>
      <c r="B273" s="12" t="s">
        <v>8372</v>
      </c>
      <c r="C273" s="29">
        <v>16.400001</v>
      </c>
      <c r="D273" s="29">
        <v>59.800001000000002</v>
      </c>
      <c r="E273" s="29">
        <v>109.68468300000001</v>
      </c>
      <c r="F273" s="29">
        <v>14.708539</v>
      </c>
      <c r="G273" s="29">
        <v>89.883425000000003</v>
      </c>
      <c r="H273" s="29">
        <v>95.868520000000004</v>
      </c>
      <c r="I273" s="29">
        <v>172.197</v>
      </c>
      <c r="J273" s="29">
        <v>320.40195999999997</v>
      </c>
      <c r="K273" s="29">
        <v>851.15880000000004</v>
      </c>
      <c r="L273" s="29">
        <v>970.89851999999996</v>
      </c>
      <c r="M273" s="29">
        <v>553.36967700000002</v>
      </c>
      <c r="N273" s="29">
        <v>832.90900699999997</v>
      </c>
      <c r="O273" s="29">
        <v>1801.7275930000001</v>
      </c>
      <c r="P273" s="29">
        <v>1210.4464599999999</v>
      </c>
      <c r="Q273" s="29">
        <v>1010.980103</v>
      </c>
      <c r="R273" s="29">
        <v>862.59386600000005</v>
      </c>
      <c r="S273" s="29">
        <v>361.40805999999998</v>
      </c>
      <c r="T273" s="29">
        <v>403.23916100000002</v>
      </c>
      <c r="U273" s="29">
        <v>336.554441</v>
      </c>
      <c r="V273" s="29">
        <v>456.88564100000002</v>
      </c>
      <c r="W273" s="29">
        <v>426.48789399999998</v>
      </c>
      <c r="X273" s="29">
        <v>545.76761399999998</v>
      </c>
      <c r="Y273" s="29">
        <v>920.31514900000002</v>
      </c>
      <c r="Z273" s="29">
        <v>1027.0203260000001</v>
      </c>
    </row>
    <row r="274" spans="1:26" ht="15.6" customHeight="1" x14ac:dyDescent="0.25">
      <c r="A274" s="37"/>
      <c r="B274" s="12" t="s">
        <v>8600</v>
      </c>
      <c r="C274" s="29">
        <v>254.5</v>
      </c>
      <c r="D274" s="29">
        <v>396.69999899999999</v>
      </c>
      <c r="E274" s="29">
        <v>360.86134499999997</v>
      </c>
      <c r="F274" s="29">
        <v>193.87686299999999</v>
      </c>
      <c r="G274" s="29">
        <v>256.87545</v>
      </c>
      <c r="H274" s="29">
        <v>237.488742</v>
      </c>
      <c r="I274" s="29">
        <v>242.52193299999999</v>
      </c>
      <c r="J274" s="29">
        <v>407.23195099999998</v>
      </c>
      <c r="K274" s="29">
        <v>858.87156200000004</v>
      </c>
      <c r="L274" s="29">
        <v>993.78517499999998</v>
      </c>
      <c r="M274" s="29">
        <v>762.30696699999999</v>
      </c>
      <c r="N274" s="29">
        <v>1053.809491</v>
      </c>
      <c r="O274" s="29">
        <v>1283.198167</v>
      </c>
      <c r="P274" s="29">
        <v>1515.6935289999999</v>
      </c>
      <c r="Q274" s="29">
        <v>1225.292224</v>
      </c>
      <c r="R274" s="29">
        <v>968.52657099999999</v>
      </c>
      <c r="S274" s="29">
        <v>604.81165599999997</v>
      </c>
      <c r="T274" s="29">
        <v>364.89757800000001</v>
      </c>
      <c r="U274" s="29">
        <v>306.202697</v>
      </c>
      <c r="V274" s="29">
        <v>575.96252100000004</v>
      </c>
      <c r="W274" s="29">
        <v>669.81893400000001</v>
      </c>
      <c r="X274" s="29">
        <v>768.52177900000004</v>
      </c>
      <c r="Y274" s="29" t="s">
        <v>105</v>
      </c>
      <c r="Z274" s="29" t="s">
        <v>105</v>
      </c>
    </row>
    <row r="275" spans="1:26" ht="15.6" customHeight="1" x14ac:dyDescent="0.25">
      <c r="A275" s="37"/>
      <c r="B275" s="12" t="s">
        <v>8601</v>
      </c>
      <c r="C275" s="29">
        <v>52.6</v>
      </c>
      <c r="D275" s="29">
        <v>197.9</v>
      </c>
      <c r="E275" s="29">
        <v>103.74640599999999</v>
      </c>
      <c r="F275" s="29">
        <v>160.49788699999999</v>
      </c>
      <c r="G275" s="29">
        <v>211.52772899999999</v>
      </c>
      <c r="H275" s="29">
        <v>140.78746000000001</v>
      </c>
      <c r="I275" s="29">
        <v>207.524114</v>
      </c>
      <c r="J275" s="29">
        <v>229.50916000000001</v>
      </c>
      <c r="K275" s="29">
        <v>280.12344999999999</v>
      </c>
      <c r="L275" s="29">
        <v>378.93788499999999</v>
      </c>
      <c r="M275" s="29">
        <v>362.92046900000003</v>
      </c>
      <c r="N275" s="29">
        <v>456.20747999999998</v>
      </c>
      <c r="O275" s="29">
        <v>437.70056399999999</v>
      </c>
      <c r="P275" s="29">
        <v>546.80723499999999</v>
      </c>
      <c r="Q275" s="29">
        <v>387.33574199999998</v>
      </c>
      <c r="R275" s="29">
        <v>355.284356</v>
      </c>
      <c r="S275" s="29">
        <v>411.50552800000003</v>
      </c>
      <c r="T275" s="29">
        <v>436.98857500000003</v>
      </c>
      <c r="U275" s="29">
        <v>182.53533300000001</v>
      </c>
      <c r="V275" s="29">
        <v>192.76438899999999</v>
      </c>
      <c r="W275" s="29">
        <v>201.598297</v>
      </c>
      <c r="X275" s="29">
        <v>227.79530800000001</v>
      </c>
      <c r="Y275" s="29">
        <v>232.965407</v>
      </c>
      <c r="Z275" s="29">
        <v>227.14828</v>
      </c>
    </row>
    <row r="276" spans="1:26" ht="15.6" customHeight="1" x14ac:dyDescent="0.25">
      <c r="A276" s="37"/>
      <c r="B276" s="12" t="s">
        <v>8602</v>
      </c>
      <c r="C276" s="29">
        <v>7.3999990000000002</v>
      </c>
      <c r="D276" s="29">
        <v>2.2999990000000001</v>
      </c>
      <c r="E276" s="29">
        <v>7.225778</v>
      </c>
      <c r="F276" s="29">
        <v>25.548469000000001</v>
      </c>
      <c r="G276" s="29">
        <v>78.798855000000003</v>
      </c>
      <c r="H276" s="29">
        <v>26.804089999999999</v>
      </c>
      <c r="I276" s="29">
        <v>33.631753000000003</v>
      </c>
      <c r="J276" s="29">
        <v>21.570746</v>
      </c>
      <c r="K276" s="29">
        <v>37.405070000000002</v>
      </c>
      <c r="L276" s="29">
        <v>179.44064</v>
      </c>
      <c r="M276" s="29">
        <v>99.439105999999995</v>
      </c>
      <c r="N276" s="29">
        <v>342.53077500000001</v>
      </c>
      <c r="O276" s="29">
        <v>230.238336</v>
      </c>
      <c r="P276" s="29">
        <v>195.44673800000001</v>
      </c>
      <c r="Q276" s="29">
        <v>226.612898</v>
      </c>
      <c r="R276" s="29">
        <v>247.36281199999999</v>
      </c>
      <c r="S276" s="29">
        <v>262.58316300000001</v>
      </c>
      <c r="T276" s="29">
        <v>133.229117</v>
      </c>
      <c r="U276" s="29">
        <v>40.534081999999998</v>
      </c>
      <c r="V276" s="29">
        <v>62.908149999999999</v>
      </c>
      <c r="W276" s="29">
        <v>54.612141999999999</v>
      </c>
      <c r="X276" s="29">
        <v>515.21041200000002</v>
      </c>
      <c r="Y276" s="29">
        <v>115.194339</v>
      </c>
      <c r="Z276" s="29">
        <v>170.67501300000001</v>
      </c>
    </row>
    <row r="277" spans="1:26" ht="15.6" customHeight="1" x14ac:dyDescent="0.25">
      <c r="A277" s="37"/>
      <c r="B277" s="12" t="s">
        <v>8603</v>
      </c>
      <c r="C277" s="29">
        <v>19.7</v>
      </c>
      <c r="D277" s="29">
        <v>15.100001000000001</v>
      </c>
      <c r="E277" s="29">
        <v>26.547492999999999</v>
      </c>
      <c r="F277" s="29">
        <v>39.250534999999999</v>
      </c>
      <c r="G277" s="29">
        <v>27.656670999999999</v>
      </c>
      <c r="H277" s="29">
        <v>18.371632999999999</v>
      </c>
      <c r="I277" s="29">
        <v>21.930669999999999</v>
      </c>
      <c r="J277" s="29">
        <v>82.534912000000006</v>
      </c>
      <c r="K277" s="29">
        <v>230.65375800000001</v>
      </c>
      <c r="L277" s="29">
        <v>115.48635400000001</v>
      </c>
      <c r="M277" s="29">
        <v>96.798773999999995</v>
      </c>
      <c r="N277" s="29">
        <v>123.226507</v>
      </c>
      <c r="O277" s="29">
        <v>175.53702200000001</v>
      </c>
      <c r="P277" s="29">
        <v>185.91384199999999</v>
      </c>
      <c r="Q277" s="29">
        <v>375.17834599999998</v>
      </c>
      <c r="R277" s="29">
        <v>121.415778</v>
      </c>
      <c r="S277" s="29">
        <v>73.250510000000006</v>
      </c>
      <c r="T277" s="29">
        <v>58.424050000000001</v>
      </c>
      <c r="U277" s="29">
        <v>91.848740000000006</v>
      </c>
      <c r="V277" s="29">
        <v>123.07969799999999</v>
      </c>
      <c r="W277" s="29">
        <v>81.220714999999998</v>
      </c>
      <c r="X277" s="29">
        <v>224.041077</v>
      </c>
      <c r="Y277" s="29">
        <v>360.805319</v>
      </c>
      <c r="Z277" s="29">
        <v>420.99035900000001</v>
      </c>
    </row>
    <row r="278" spans="1:26" ht="15.6" customHeight="1" x14ac:dyDescent="0.25">
      <c r="A278" s="37"/>
      <c r="B278" s="12" t="s">
        <v>8604</v>
      </c>
      <c r="C278" s="29">
        <v>35.300001000000002</v>
      </c>
      <c r="D278" s="29">
        <v>52.599998999999997</v>
      </c>
      <c r="E278" s="29">
        <v>37.554391000000003</v>
      </c>
      <c r="F278" s="29">
        <v>24.460204000000001</v>
      </c>
      <c r="G278" s="29" t="s">
        <v>105</v>
      </c>
      <c r="H278" s="29" t="s">
        <v>105</v>
      </c>
      <c r="I278" s="29" t="s">
        <v>105</v>
      </c>
      <c r="J278" s="29" t="s">
        <v>105</v>
      </c>
      <c r="K278" s="29" t="s">
        <v>105</v>
      </c>
      <c r="L278" s="29" t="s">
        <v>105</v>
      </c>
      <c r="M278" s="29" t="s">
        <v>105</v>
      </c>
      <c r="N278" s="29" t="s">
        <v>105</v>
      </c>
      <c r="O278" s="29" t="s">
        <v>105</v>
      </c>
      <c r="P278" s="29" t="s">
        <v>105</v>
      </c>
      <c r="Q278" s="29" t="s">
        <v>105</v>
      </c>
      <c r="R278" s="29" t="s">
        <v>105</v>
      </c>
      <c r="S278" s="29">
        <v>74.358986999999999</v>
      </c>
      <c r="T278" s="29">
        <v>54.943176999999999</v>
      </c>
      <c r="U278" s="29">
        <v>26.539605000000002</v>
      </c>
      <c r="V278" s="29">
        <v>49.906058000000002</v>
      </c>
      <c r="W278" s="29">
        <v>69.451121000000001</v>
      </c>
      <c r="X278" s="29">
        <v>87.081860000000006</v>
      </c>
      <c r="Y278" s="29">
        <v>102.580003</v>
      </c>
      <c r="Z278" s="29">
        <v>145.945382</v>
      </c>
    </row>
    <row r="279" spans="1:26" ht="15.6" customHeight="1" x14ac:dyDescent="0.25">
      <c r="A279" s="37"/>
      <c r="B279" s="12" t="s">
        <v>8605</v>
      </c>
      <c r="C279" s="29">
        <v>7.1000009999999998</v>
      </c>
      <c r="D279" s="29">
        <v>39.299999</v>
      </c>
      <c r="E279" s="29">
        <v>8.4839900000000004</v>
      </c>
      <c r="F279" s="29">
        <v>12.647345</v>
      </c>
      <c r="G279" s="29">
        <v>18.361901</v>
      </c>
      <c r="H279" s="29">
        <v>22.583385</v>
      </c>
      <c r="I279" s="29">
        <v>20.695104000000001</v>
      </c>
      <c r="J279" s="29">
        <v>26.472774000000001</v>
      </c>
      <c r="K279" s="29">
        <v>42.098387000000002</v>
      </c>
      <c r="L279" s="29">
        <v>99.212974000000003</v>
      </c>
      <c r="M279" s="29">
        <v>61.760382</v>
      </c>
      <c r="N279" s="29">
        <v>77.768486999999993</v>
      </c>
      <c r="O279" s="29">
        <v>121.444953</v>
      </c>
      <c r="P279" s="29">
        <v>91.294938000000002</v>
      </c>
      <c r="Q279" s="29">
        <v>85.054456000000002</v>
      </c>
      <c r="R279" s="29">
        <v>81.965477000000007</v>
      </c>
      <c r="S279" s="29">
        <v>46.727111999999998</v>
      </c>
      <c r="T279" s="29">
        <v>80.510116999999994</v>
      </c>
      <c r="U279" s="29">
        <v>83.738645000000005</v>
      </c>
      <c r="V279" s="29">
        <v>105.101502</v>
      </c>
      <c r="W279" s="29">
        <v>48.235995000000003</v>
      </c>
      <c r="X279" s="29">
        <v>72.234143000000003</v>
      </c>
      <c r="Y279" s="29">
        <v>90.882070999999996</v>
      </c>
      <c r="Z279" s="29">
        <v>93.069996000000003</v>
      </c>
    </row>
    <row r="280" spans="1:26" ht="15.6" customHeight="1" x14ac:dyDescent="0.25">
      <c r="A280" s="37"/>
      <c r="B280" s="12" t="s">
        <v>6215</v>
      </c>
      <c r="C280" s="29">
        <v>144.39999900000001</v>
      </c>
      <c r="D280" s="29">
        <v>161.20000200000001</v>
      </c>
      <c r="E280" s="29">
        <v>8.2912239999999997</v>
      </c>
      <c r="F280" s="29">
        <v>17.45898</v>
      </c>
      <c r="G280" s="29">
        <v>54.164881000000001</v>
      </c>
      <c r="H280" s="29">
        <v>15.499129</v>
      </c>
      <c r="I280" s="29">
        <v>55.387959000000002</v>
      </c>
      <c r="J280" s="29">
        <v>97.863455999999999</v>
      </c>
      <c r="K280" s="29">
        <v>78.586378999999994</v>
      </c>
      <c r="L280" s="29">
        <v>28.167650999999999</v>
      </c>
      <c r="M280" s="29">
        <v>25.845454</v>
      </c>
      <c r="N280" s="29">
        <v>286.07880599999999</v>
      </c>
      <c r="O280" s="29">
        <v>127.909592</v>
      </c>
      <c r="P280" s="29">
        <v>59.334578999999998</v>
      </c>
      <c r="Q280" s="29">
        <v>64.329618999999994</v>
      </c>
      <c r="R280" s="29">
        <v>28.473666999999999</v>
      </c>
      <c r="S280" s="29">
        <v>430.18845599999997</v>
      </c>
      <c r="T280" s="29">
        <v>86.379354000000006</v>
      </c>
      <c r="U280" s="29">
        <v>18.756532</v>
      </c>
      <c r="V280" s="29">
        <v>13.021914000000001</v>
      </c>
      <c r="W280" s="29">
        <v>121.779279</v>
      </c>
      <c r="X280" s="29">
        <v>39.003228</v>
      </c>
      <c r="Y280" s="29">
        <v>51.286538999999998</v>
      </c>
      <c r="Z280" s="29">
        <v>185.78586799999999</v>
      </c>
    </row>
    <row r="281" spans="1:26" ht="15.6" customHeight="1" x14ac:dyDescent="0.25">
      <c r="A281" s="37"/>
      <c r="B281" s="12" t="s">
        <v>8606</v>
      </c>
      <c r="C281" s="29">
        <v>75.700001</v>
      </c>
      <c r="D281" s="29">
        <v>10.9</v>
      </c>
      <c r="E281" s="29">
        <v>32.601937999999997</v>
      </c>
      <c r="F281" s="29">
        <v>128.09176500000001</v>
      </c>
      <c r="G281" s="29">
        <v>131.48094699999999</v>
      </c>
      <c r="H281" s="29">
        <v>93.475046000000006</v>
      </c>
      <c r="I281" s="29">
        <v>92.001949999999994</v>
      </c>
      <c r="J281" s="29">
        <v>53.867491000000001</v>
      </c>
      <c r="K281" s="29">
        <v>130.64283</v>
      </c>
      <c r="L281" s="29">
        <v>261.61784599999999</v>
      </c>
      <c r="M281" s="29">
        <v>178.614834</v>
      </c>
      <c r="N281" s="29">
        <v>132.00857099999999</v>
      </c>
      <c r="O281" s="29">
        <v>240.100065</v>
      </c>
      <c r="P281" s="29">
        <v>179.66566</v>
      </c>
      <c r="Q281" s="29">
        <v>265.82827800000001</v>
      </c>
      <c r="R281" s="29">
        <v>111.61648</v>
      </c>
      <c r="S281" s="29">
        <v>144.191506</v>
      </c>
      <c r="T281" s="29">
        <v>88.699650000000005</v>
      </c>
      <c r="U281" s="29">
        <v>98.277694999999994</v>
      </c>
      <c r="V281" s="29">
        <v>117.62670900000001</v>
      </c>
      <c r="W281" s="29">
        <v>90.179485</v>
      </c>
      <c r="X281" s="29">
        <v>39.952140999999997</v>
      </c>
      <c r="Y281" s="29">
        <v>38.297083999999998</v>
      </c>
      <c r="Z281" s="29">
        <v>74.453620999999998</v>
      </c>
    </row>
    <row r="282" spans="1:26" x14ac:dyDescent="0.2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</row>
    <row r="283" spans="1:26" ht="15.6" customHeight="1" x14ac:dyDescent="0.25">
      <c r="A283" s="37"/>
      <c r="B283" s="12" t="s">
        <v>8607</v>
      </c>
      <c r="C283" s="31"/>
      <c r="D283" s="31"/>
      <c r="E283" s="31"/>
      <c r="F283" s="31"/>
      <c r="G283" s="31"/>
      <c r="H283" s="31"/>
      <c r="I283" s="31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  <c r="Y283" s="31"/>
      <c r="Z283" s="31"/>
    </row>
    <row r="284" spans="1:26" ht="15.6" customHeight="1" x14ac:dyDescent="0.25">
      <c r="A284" s="37"/>
      <c r="B284" s="12" t="s">
        <v>3830</v>
      </c>
      <c r="C284" s="26">
        <v>412</v>
      </c>
      <c r="D284" s="26">
        <v>115</v>
      </c>
      <c r="E284" s="26">
        <v>583</v>
      </c>
      <c r="F284" s="26">
        <v>304</v>
      </c>
      <c r="G284" s="26">
        <v>82</v>
      </c>
      <c r="H284" s="26">
        <v>875</v>
      </c>
      <c r="I284" s="26">
        <v>3351</v>
      </c>
      <c r="J284" s="26">
        <v>4037</v>
      </c>
      <c r="K284" s="26">
        <v>3560</v>
      </c>
      <c r="L284" s="26">
        <v>-3918</v>
      </c>
      <c r="M284" s="26">
        <v>-3125</v>
      </c>
      <c r="N284" s="26">
        <v>-331</v>
      </c>
      <c r="O284" s="26">
        <v>-640</v>
      </c>
      <c r="P284" s="26">
        <v>-4239</v>
      </c>
      <c r="Q284" s="26">
        <v>-4109</v>
      </c>
      <c r="R284" s="26">
        <v>-7525</v>
      </c>
      <c r="S284" s="26">
        <v>-9699</v>
      </c>
      <c r="T284" s="26">
        <v>-6221</v>
      </c>
      <c r="U284" s="26">
        <v>3022</v>
      </c>
      <c r="V284" s="26">
        <v>1545</v>
      </c>
      <c r="W284" s="26">
        <v>1538</v>
      </c>
      <c r="X284" s="26">
        <v>4019</v>
      </c>
      <c r="Y284" s="26">
        <v>5479</v>
      </c>
      <c r="Z284" s="85">
        <v>3664</v>
      </c>
    </row>
    <row r="285" spans="1:26" ht="15.6" customHeight="1" x14ac:dyDescent="0.25">
      <c r="A285" s="37"/>
      <c r="B285" s="12" t="s">
        <v>2741</v>
      </c>
      <c r="C285" s="26" t="s">
        <v>105</v>
      </c>
      <c r="D285" s="26" t="s">
        <v>105</v>
      </c>
      <c r="E285" s="26" t="s">
        <v>105</v>
      </c>
      <c r="F285" s="26">
        <v>886</v>
      </c>
      <c r="G285" s="26">
        <v>706</v>
      </c>
      <c r="H285" s="26">
        <v>1997</v>
      </c>
      <c r="I285" s="26">
        <v>4597</v>
      </c>
      <c r="J285" s="26">
        <v>5334</v>
      </c>
      <c r="K285" s="26">
        <v>6423</v>
      </c>
      <c r="L285" s="26">
        <v>875</v>
      </c>
      <c r="M285" s="26">
        <v>2232</v>
      </c>
      <c r="N285" s="26">
        <v>6272</v>
      </c>
      <c r="O285" s="26">
        <v>6527</v>
      </c>
      <c r="P285" s="26">
        <v>4032</v>
      </c>
      <c r="Q285" s="26">
        <v>4143</v>
      </c>
      <c r="R285" s="26">
        <v>-1887</v>
      </c>
      <c r="S285" s="26">
        <v>-5657</v>
      </c>
      <c r="T285" s="26">
        <v>-2401</v>
      </c>
      <c r="U285" s="26">
        <v>6328</v>
      </c>
      <c r="V285" s="85">
        <v>7186</v>
      </c>
      <c r="W285" s="26" t="s">
        <v>105</v>
      </c>
      <c r="X285" s="26" t="s">
        <v>105</v>
      </c>
      <c r="Y285" s="26" t="s">
        <v>105</v>
      </c>
      <c r="Z285" s="26" t="s">
        <v>105</v>
      </c>
    </row>
    <row r="286" spans="1:26" ht="15.6" customHeight="1" x14ac:dyDescent="0.25">
      <c r="A286" s="37"/>
      <c r="B286" s="12" t="s">
        <v>2742</v>
      </c>
      <c r="C286" s="26" t="s">
        <v>105</v>
      </c>
      <c r="D286" s="26" t="s">
        <v>105</v>
      </c>
      <c r="E286" s="26" t="s">
        <v>105</v>
      </c>
      <c r="F286" s="26">
        <v>3465</v>
      </c>
      <c r="G286" s="26">
        <v>3854</v>
      </c>
      <c r="H286" s="26">
        <v>4944</v>
      </c>
      <c r="I286" s="26">
        <v>7155</v>
      </c>
      <c r="J286" s="26">
        <v>9114</v>
      </c>
      <c r="K286" s="26">
        <v>11786</v>
      </c>
      <c r="L286" s="26">
        <v>8946</v>
      </c>
      <c r="M286" s="26">
        <v>9660</v>
      </c>
      <c r="N286" s="26">
        <v>16719</v>
      </c>
      <c r="O286" s="26">
        <v>19884</v>
      </c>
      <c r="P286" s="26">
        <v>18955</v>
      </c>
      <c r="Q286" s="26">
        <v>19340</v>
      </c>
      <c r="R286" s="26">
        <v>12164</v>
      </c>
      <c r="S286" s="26">
        <v>7520</v>
      </c>
      <c r="T286" s="26">
        <v>7788</v>
      </c>
      <c r="U286" s="26">
        <v>11651</v>
      </c>
      <c r="V286" s="85">
        <v>12592</v>
      </c>
      <c r="W286" s="26" t="s">
        <v>105</v>
      </c>
      <c r="X286" s="26" t="s">
        <v>105</v>
      </c>
      <c r="Y286" s="26" t="s">
        <v>105</v>
      </c>
      <c r="Z286" s="26" t="s">
        <v>105</v>
      </c>
    </row>
    <row r="287" spans="1:26" ht="15.6" customHeight="1" x14ac:dyDescent="0.25">
      <c r="A287" s="37"/>
      <c r="B287" s="12" t="s">
        <v>2743</v>
      </c>
      <c r="C287" s="26" t="s">
        <v>105</v>
      </c>
      <c r="D287" s="26" t="s">
        <v>105</v>
      </c>
      <c r="E287" s="26" t="s">
        <v>105</v>
      </c>
      <c r="F287" s="26">
        <v>2579</v>
      </c>
      <c r="G287" s="26">
        <v>3148</v>
      </c>
      <c r="H287" s="26">
        <v>2947</v>
      </c>
      <c r="I287" s="26">
        <v>2558</v>
      </c>
      <c r="J287" s="26">
        <v>3780</v>
      </c>
      <c r="K287" s="26">
        <v>5363</v>
      </c>
      <c r="L287" s="26">
        <v>8071</v>
      </c>
      <c r="M287" s="26">
        <v>7428</v>
      </c>
      <c r="N287" s="26">
        <v>10447</v>
      </c>
      <c r="O287" s="26">
        <v>13357</v>
      </c>
      <c r="P287" s="26">
        <v>14923</v>
      </c>
      <c r="Q287" s="26">
        <v>15197</v>
      </c>
      <c r="R287" s="26">
        <v>14051</v>
      </c>
      <c r="S287" s="26">
        <v>13177</v>
      </c>
      <c r="T287" s="26">
        <v>10189</v>
      </c>
      <c r="U287" s="26">
        <v>5323</v>
      </c>
      <c r="V287" s="85">
        <v>5406</v>
      </c>
      <c r="W287" s="26" t="s">
        <v>105</v>
      </c>
      <c r="X287" s="26" t="s">
        <v>105</v>
      </c>
      <c r="Y287" s="26" t="s">
        <v>105</v>
      </c>
      <c r="Z287" s="26" t="s">
        <v>105</v>
      </c>
    </row>
    <row r="288" spans="1:26" ht="15.6" customHeight="1" x14ac:dyDescent="0.25">
      <c r="A288" s="37"/>
      <c r="B288" s="12" t="s">
        <v>2744</v>
      </c>
      <c r="C288" s="26" t="s">
        <v>105</v>
      </c>
      <c r="D288" s="26" t="s">
        <v>105</v>
      </c>
      <c r="E288" s="26" t="s">
        <v>105</v>
      </c>
      <c r="F288" s="26" t="s">
        <v>105</v>
      </c>
      <c r="G288" s="26" t="s">
        <v>105</v>
      </c>
      <c r="H288" s="26" t="s">
        <v>105</v>
      </c>
      <c r="I288" s="26" t="s">
        <v>105</v>
      </c>
      <c r="J288" s="26" t="s">
        <v>105</v>
      </c>
      <c r="K288" s="26" t="s">
        <v>105</v>
      </c>
      <c r="L288" s="26" t="s">
        <v>105</v>
      </c>
      <c r="M288" s="26" t="s">
        <v>105</v>
      </c>
      <c r="N288" s="26" t="s">
        <v>105</v>
      </c>
      <c r="O288" s="26" t="s">
        <v>105</v>
      </c>
      <c r="P288" s="26" t="s">
        <v>105</v>
      </c>
      <c r="Q288" s="26" t="s">
        <v>105</v>
      </c>
      <c r="R288" s="26" t="s">
        <v>105</v>
      </c>
      <c r="S288" s="26" t="s">
        <v>105</v>
      </c>
      <c r="T288" s="26" t="s">
        <v>105</v>
      </c>
      <c r="U288" s="26" t="s">
        <v>105</v>
      </c>
      <c r="V288" s="26" t="s">
        <v>105</v>
      </c>
      <c r="W288" s="26" t="s">
        <v>105</v>
      </c>
      <c r="X288" s="26" t="s">
        <v>105</v>
      </c>
      <c r="Y288" s="26" t="s">
        <v>105</v>
      </c>
      <c r="Z288" s="26" t="s">
        <v>105</v>
      </c>
    </row>
    <row r="289" spans="1:26" ht="15.6" customHeight="1" x14ac:dyDescent="0.25">
      <c r="A289" s="37"/>
      <c r="B289" s="12" t="s">
        <v>2745</v>
      </c>
      <c r="C289" s="26" t="s">
        <v>105</v>
      </c>
      <c r="D289" s="26" t="s">
        <v>105</v>
      </c>
      <c r="E289" s="26" t="s">
        <v>105</v>
      </c>
      <c r="F289" s="26" t="s">
        <v>105</v>
      </c>
      <c r="G289" s="26" t="s">
        <v>105</v>
      </c>
      <c r="H289" s="26" t="s">
        <v>105</v>
      </c>
      <c r="I289" s="26" t="s">
        <v>105</v>
      </c>
      <c r="J289" s="26" t="s">
        <v>105</v>
      </c>
      <c r="K289" s="26" t="s">
        <v>105</v>
      </c>
      <c r="L289" s="26" t="s">
        <v>105</v>
      </c>
      <c r="M289" s="26" t="s">
        <v>105</v>
      </c>
      <c r="N289" s="26" t="s">
        <v>105</v>
      </c>
      <c r="O289" s="26" t="s">
        <v>105</v>
      </c>
      <c r="P289" s="26" t="s">
        <v>105</v>
      </c>
      <c r="Q289" s="26" t="s">
        <v>105</v>
      </c>
      <c r="R289" s="26" t="s">
        <v>105</v>
      </c>
      <c r="S289" s="26" t="s">
        <v>105</v>
      </c>
      <c r="T289" s="26" t="s">
        <v>105</v>
      </c>
      <c r="U289" s="26" t="s">
        <v>105</v>
      </c>
      <c r="V289" s="26" t="s">
        <v>105</v>
      </c>
      <c r="W289" s="26" t="s">
        <v>105</v>
      </c>
      <c r="X289" s="26" t="s">
        <v>105</v>
      </c>
      <c r="Y289" s="26" t="s">
        <v>105</v>
      </c>
      <c r="Z289" s="26" t="s">
        <v>105</v>
      </c>
    </row>
    <row r="290" spans="1:26" ht="15.6" customHeight="1" x14ac:dyDescent="0.25">
      <c r="A290" s="37"/>
      <c r="B290" s="12" t="s">
        <v>2746</v>
      </c>
      <c r="C290" s="26" t="s">
        <v>105</v>
      </c>
      <c r="D290" s="26" t="s">
        <v>105</v>
      </c>
      <c r="E290" s="26" t="s">
        <v>105</v>
      </c>
      <c r="F290" s="26" t="s">
        <v>105</v>
      </c>
      <c r="G290" s="26" t="s">
        <v>105</v>
      </c>
      <c r="H290" s="26" t="s">
        <v>105</v>
      </c>
      <c r="I290" s="26" t="s">
        <v>105</v>
      </c>
      <c r="J290" s="26" t="s">
        <v>105</v>
      </c>
      <c r="K290" s="26" t="s">
        <v>105</v>
      </c>
      <c r="L290" s="26" t="s">
        <v>105</v>
      </c>
      <c r="M290" s="26" t="s">
        <v>105</v>
      </c>
      <c r="N290" s="26" t="s">
        <v>105</v>
      </c>
      <c r="O290" s="26" t="s">
        <v>105</v>
      </c>
      <c r="P290" s="26" t="s">
        <v>105</v>
      </c>
      <c r="Q290" s="26" t="s">
        <v>105</v>
      </c>
      <c r="R290" s="26" t="s">
        <v>105</v>
      </c>
      <c r="S290" s="26" t="s">
        <v>105</v>
      </c>
      <c r="T290" s="26" t="s">
        <v>105</v>
      </c>
      <c r="U290" s="26" t="s">
        <v>105</v>
      </c>
      <c r="V290" s="26" t="s">
        <v>105</v>
      </c>
      <c r="W290" s="26" t="s">
        <v>105</v>
      </c>
      <c r="X290" s="26" t="s">
        <v>105</v>
      </c>
      <c r="Y290" s="26" t="s">
        <v>105</v>
      </c>
      <c r="Z290" s="26" t="s">
        <v>105</v>
      </c>
    </row>
    <row r="291" spans="1:26" ht="15.6" customHeight="1" x14ac:dyDescent="0.25">
      <c r="A291" s="37"/>
      <c r="B291" s="12" t="s">
        <v>2747</v>
      </c>
      <c r="C291" s="26" t="s">
        <v>105</v>
      </c>
      <c r="D291" s="26" t="s">
        <v>105</v>
      </c>
      <c r="E291" s="26" t="s">
        <v>105</v>
      </c>
      <c r="F291" s="26" t="s">
        <v>105</v>
      </c>
      <c r="G291" s="26" t="s">
        <v>105</v>
      </c>
      <c r="H291" s="26" t="s">
        <v>105</v>
      </c>
      <c r="I291" s="26" t="s">
        <v>105</v>
      </c>
      <c r="J291" s="26" t="s">
        <v>105</v>
      </c>
      <c r="K291" s="26" t="s">
        <v>105</v>
      </c>
      <c r="L291" s="26" t="s">
        <v>105</v>
      </c>
      <c r="M291" s="26" t="s">
        <v>105</v>
      </c>
      <c r="N291" s="26" t="s">
        <v>105</v>
      </c>
      <c r="O291" s="26" t="s">
        <v>105</v>
      </c>
      <c r="P291" s="26" t="s">
        <v>105</v>
      </c>
      <c r="Q291" s="26" t="s">
        <v>105</v>
      </c>
      <c r="R291" s="26" t="s">
        <v>105</v>
      </c>
      <c r="S291" s="26" t="s">
        <v>105</v>
      </c>
      <c r="T291" s="26" t="s">
        <v>105</v>
      </c>
      <c r="U291" s="26" t="s">
        <v>105</v>
      </c>
      <c r="V291" s="26" t="s">
        <v>105</v>
      </c>
      <c r="W291" s="26" t="s">
        <v>105</v>
      </c>
      <c r="X291" s="26" t="s">
        <v>105</v>
      </c>
      <c r="Y291" s="26" t="s">
        <v>105</v>
      </c>
      <c r="Z291" s="26" t="s">
        <v>105</v>
      </c>
    </row>
    <row r="292" spans="1:26" ht="15.6" customHeight="1" x14ac:dyDescent="0.25">
      <c r="A292" s="37"/>
      <c r="B292" s="12" t="s">
        <v>2745</v>
      </c>
      <c r="C292" s="26" t="s">
        <v>105</v>
      </c>
      <c r="D292" s="26" t="s">
        <v>105</v>
      </c>
      <c r="E292" s="26" t="s">
        <v>105</v>
      </c>
      <c r="F292" s="26" t="s">
        <v>105</v>
      </c>
      <c r="G292" s="26" t="s">
        <v>105</v>
      </c>
      <c r="H292" s="26" t="s">
        <v>105</v>
      </c>
      <c r="I292" s="26" t="s">
        <v>105</v>
      </c>
      <c r="J292" s="26" t="s">
        <v>105</v>
      </c>
      <c r="K292" s="26" t="s">
        <v>105</v>
      </c>
      <c r="L292" s="26" t="s">
        <v>105</v>
      </c>
      <c r="M292" s="26" t="s">
        <v>105</v>
      </c>
      <c r="N292" s="26" t="s">
        <v>105</v>
      </c>
      <c r="O292" s="26" t="s">
        <v>105</v>
      </c>
      <c r="P292" s="26" t="s">
        <v>105</v>
      </c>
      <c r="Q292" s="26" t="s">
        <v>105</v>
      </c>
      <c r="R292" s="26" t="s">
        <v>105</v>
      </c>
      <c r="S292" s="26" t="s">
        <v>105</v>
      </c>
      <c r="T292" s="26" t="s">
        <v>105</v>
      </c>
      <c r="U292" s="26" t="s">
        <v>105</v>
      </c>
      <c r="V292" s="26" t="s">
        <v>105</v>
      </c>
      <c r="W292" s="26" t="s">
        <v>105</v>
      </c>
      <c r="X292" s="26" t="s">
        <v>105</v>
      </c>
      <c r="Y292" s="26" t="s">
        <v>105</v>
      </c>
      <c r="Z292" s="26" t="s">
        <v>105</v>
      </c>
    </row>
    <row r="293" spans="1:26" ht="15.6" customHeight="1" x14ac:dyDescent="0.25">
      <c r="A293" s="37"/>
      <c r="B293" s="12" t="s">
        <v>2746</v>
      </c>
      <c r="C293" s="26" t="s">
        <v>105</v>
      </c>
      <c r="D293" s="26" t="s">
        <v>105</v>
      </c>
      <c r="E293" s="26" t="s">
        <v>105</v>
      </c>
      <c r="F293" s="26" t="s">
        <v>105</v>
      </c>
      <c r="G293" s="26" t="s">
        <v>105</v>
      </c>
      <c r="H293" s="26" t="s">
        <v>105</v>
      </c>
      <c r="I293" s="26" t="s">
        <v>105</v>
      </c>
      <c r="J293" s="26" t="s">
        <v>105</v>
      </c>
      <c r="K293" s="26" t="s">
        <v>105</v>
      </c>
      <c r="L293" s="26" t="s">
        <v>105</v>
      </c>
      <c r="M293" s="26" t="s">
        <v>105</v>
      </c>
      <c r="N293" s="26" t="s">
        <v>105</v>
      </c>
      <c r="O293" s="26" t="s">
        <v>105</v>
      </c>
      <c r="P293" s="26" t="s">
        <v>105</v>
      </c>
      <c r="Q293" s="26" t="s">
        <v>105</v>
      </c>
      <c r="R293" s="26" t="s">
        <v>105</v>
      </c>
      <c r="S293" s="26" t="s">
        <v>105</v>
      </c>
      <c r="T293" s="26" t="s">
        <v>105</v>
      </c>
      <c r="U293" s="26" t="s">
        <v>105</v>
      </c>
      <c r="V293" s="26" t="s">
        <v>105</v>
      </c>
      <c r="W293" s="26" t="s">
        <v>105</v>
      </c>
      <c r="X293" s="26" t="s">
        <v>105</v>
      </c>
      <c r="Y293" s="26" t="s">
        <v>105</v>
      </c>
      <c r="Z293" s="26" t="s">
        <v>105</v>
      </c>
    </row>
    <row r="294" spans="1:26" ht="15.6" customHeight="1" x14ac:dyDescent="0.25">
      <c r="A294" s="37"/>
      <c r="B294" s="12" t="s">
        <v>2748</v>
      </c>
      <c r="C294" s="26" t="s">
        <v>105</v>
      </c>
      <c r="D294" s="26" t="s">
        <v>105</v>
      </c>
      <c r="E294" s="26" t="s">
        <v>105</v>
      </c>
      <c r="F294" s="26" t="s">
        <v>105</v>
      </c>
      <c r="G294" s="26" t="s">
        <v>105</v>
      </c>
      <c r="H294" s="26" t="s">
        <v>105</v>
      </c>
      <c r="I294" s="26" t="s">
        <v>105</v>
      </c>
      <c r="J294" s="26" t="s">
        <v>105</v>
      </c>
      <c r="K294" s="26" t="s">
        <v>105</v>
      </c>
      <c r="L294" s="26" t="s">
        <v>105</v>
      </c>
      <c r="M294" s="26" t="s">
        <v>105</v>
      </c>
      <c r="N294" s="26" t="s">
        <v>105</v>
      </c>
      <c r="O294" s="26" t="s">
        <v>105</v>
      </c>
      <c r="P294" s="26" t="s">
        <v>105</v>
      </c>
      <c r="Q294" s="26" t="s">
        <v>105</v>
      </c>
      <c r="R294" s="26" t="s">
        <v>105</v>
      </c>
      <c r="S294" s="26" t="s">
        <v>105</v>
      </c>
      <c r="T294" s="26" t="s">
        <v>105</v>
      </c>
      <c r="U294" s="26" t="s">
        <v>105</v>
      </c>
      <c r="V294" s="26" t="s">
        <v>105</v>
      </c>
      <c r="W294" s="26" t="s">
        <v>105</v>
      </c>
      <c r="X294" s="26" t="s">
        <v>105</v>
      </c>
      <c r="Y294" s="26" t="s">
        <v>105</v>
      </c>
      <c r="Z294" s="26" t="s">
        <v>105</v>
      </c>
    </row>
    <row r="295" spans="1:26" ht="15.6" customHeight="1" x14ac:dyDescent="0.25">
      <c r="A295" s="37"/>
      <c r="B295" s="12" t="s">
        <v>2745</v>
      </c>
      <c r="C295" s="26" t="s">
        <v>105</v>
      </c>
      <c r="D295" s="26" t="s">
        <v>105</v>
      </c>
      <c r="E295" s="26" t="s">
        <v>105</v>
      </c>
      <c r="F295" s="26" t="s">
        <v>105</v>
      </c>
      <c r="G295" s="26" t="s">
        <v>105</v>
      </c>
      <c r="H295" s="26" t="s">
        <v>105</v>
      </c>
      <c r="I295" s="26" t="s">
        <v>105</v>
      </c>
      <c r="J295" s="26" t="s">
        <v>105</v>
      </c>
      <c r="K295" s="26" t="s">
        <v>105</v>
      </c>
      <c r="L295" s="26" t="s">
        <v>105</v>
      </c>
      <c r="M295" s="26" t="s">
        <v>105</v>
      </c>
      <c r="N295" s="26" t="s">
        <v>105</v>
      </c>
      <c r="O295" s="26" t="s">
        <v>105</v>
      </c>
      <c r="P295" s="26" t="s">
        <v>105</v>
      </c>
      <c r="Q295" s="26" t="s">
        <v>105</v>
      </c>
      <c r="R295" s="26" t="s">
        <v>105</v>
      </c>
      <c r="S295" s="26" t="s">
        <v>105</v>
      </c>
      <c r="T295" s="26" t="s">
        <v>105</v>
      </c>
      <c r="U295" s="26" t="s">
        <v>105</v>
      </c>
      <c r="V295" s="26" t="s">
        <v>105</v>
      </c>
      <c r="W295" s="26" t="s">
        <v>105</v>
      </c>
      <c r="X295" s="26" t="s">
        <v>105</v>
      </c>
      <c r="Y295" s="26" t="s">
        <v>105</v>
      </c>
      <c r="Z295" s="26" t="s">
        <v>105</v>
      </c>
    </row>
    <row r="296" spans="1:26" ht="15.6" customHeight="1" x14ac:dyDescent="0.25">
      <c r="A296" s="37"/>
      <c r="B296" s="12" t="s">
        <v>2746</v>
      </c>
      <c r="C296" s="26" t="s">
        <v>105</v>
      </c>
      <c r="D296" s="26" t="s">
        <v>105</v>
      </c>
      <c r="E296" s="26" t="s">
        <v>105</v>
      </c>
      <c r="F296" s="26" t="s">
        <v>105</v>
      </c>
      <c r="G296" s="26" t="s">
        <v>105</v>
      </c>
      <c r="H296" s="26" t="s">
        <v>105</v>
      </c>
      <c r="I296" s="26" t="s">
        <v>105</v>
      </c>
      <c r="J296" s="26" t="s">
        <v>105</v>
      </c>
      <c r="K296" s="26" t="s">
        <v>105</v>
      </c>
      <c r="L296" s="26" t="s">
        <v>105</v>
      </c>
      <c r="M296" s="26" t="s">
        <v>105</v>
      </c>
      <c r="N296" s="26" t="s">
        <v>105</v>
      </c>
      <c r="O296" s="26" t="s">
        <v>105</v>
      </c>
      <c r="P296" s="26" t="s">
        <v>105</v>
      </c>
      <c r="Q296" s="26" t="s">
        <v>105</v>
      </c>
      <c r="R296" s="26" t="s">
        <v>105</v>
      </c>
      <c r="S296" s="26" t="s">
        <v>105</v>
      </c>
      <c r="T296" s="26" t="s">
        <v>105</v>
      </c>
      <c r="U296" s="26" t="s">
        <v>105</v>
      </c>
      <c r="V296" s="26" t="s">
        <v>105</v>
      </c>
      <c r="W296" s="26" t="s">
        <v>105</v>
      </c>
      <c r="X296" s="26" t="s">
        <v>105</v>
      </c>
      <c r="Y296" s="26" t="s">
        <v>105</v>
      </c>
      <c r="Z296" s="26" t="s">
        <v>105</v>
      </c>
    </row>
    <row r="297" spans="1:26" ht="15.6" customHeight="1" x14ac:dyDescent="0.25">
      <c r="A297" s="37"/>
      <c r="B297" s="12" t="s">
        <v>2749</v>
      </c>
      <c r="C297" s="26" t="s">
        <v>105</v>
      </c>
      <c r="D297" s="26" t="s">
        <v>105</v>
      </c>
      <c r="E297" s="26" t="s">
        <v>105</v>
      </c>
      <c r="F297" s="26" t="s">
        <v>105</v>
      </c>
      <c r="G297" s="26" t="s">
        <v>105</v>
      </c>
      <c r="H297" s="26" t="s">
        <v>105</v>
      </c>
      <c r="I297" s="26" t="s">
        <v>105</v>
      </c>
      <c r="J297" s="26" t="s">
        <v>105</v>
      </c>
      <c r="K297" s="26" t="s">
        <v>105</v>
      </c>
      <c r="L297" s="26" t="s">
        <v>105</v>
      </c>
      <c r="M297" s="26" t="s">
        <v>105</v>
      </c>
      <c r="N297" s="26" t="s">
        <v>105</v>
      </c>
      <c r="O297" s="26" t="s">
        <v>105</v>
      </c>
      <c r="P297" s="26" t="s">
        <v>105</v>
      </c>
      <c r="Q297" s="26" t="s">
        <v>105</v>
      </c>
      <c r="R297" s="26" t="s">
        <v>105</v>
      </c>
      <c r="S297" s="26" t="s">
        <v>105</v>
      </c>
      <c r="T297" s="26" t="s">
        <v>105</v>
      </c>
      <c r="U297" s="26" t="s">
        <v>105</v>
      </c>
      <c r="V297" s="26" t="s">
        <v>105</v>
      </c>
      <c r="W297" s="26" t="s">
        <v>105</v>
      </c>
      <c r="X297" s="26" t="s">
        <v>105</v>
      </c>
      <c r="Y297" s="26" t="s">
        <v>105</v>
      </c>
      <c r="Z297" s="26" t="s">
        <v>105</v>
      </c>
    </row>
    <row r="298" spans="1:26" ht="15.6" customHeight="1" x14ac:dyDescent="0.25">
      <c r="A298" s="37"/>
      <c r="B298" s="12" t="s">
        <v>3831</v>
      </c>
      <c r="C298" s="26" t="s">
        <v>105</v>
      </c>
      <c r="D298" s="26" t="s">
        <v>105</v>
      </c>
      <c r="E298" s="26" t="s">
        <v>105</v>
      </c>
      <c r="F298" s="26" t="s">
        <v>105</v>
      </c>
      <c r="G298" s="26" t="s">
        <v>105</v>
      </c>
      <c r="H298" s="26" t="s">
        <v>105</v>
      </c>
      <c r="I298" s="26" t="s">
        <v>105</v>
      </c>
      <c r="J298" s="26" t="s">
        <v>105</v>
      </c>
      <c r="K298" s="26" t="s">
        <v>105</v>
      </c>
      <c r="L298" s="26" t="s">
        <v>105</v>
      </c>
      <c r="M298" s="26" t="s">
        <v>105</v>
      </c>
      <c r="N298" s="26" t="s">
        <v>105</v>
      </c>
      <c r="O298" s="26" t="s">
        <v>105</v>
      </c>
      <c r="P298" s="26" t="s">
        <v>105</v>
      </c>
      <c r="Q298" s="26" t="s">
        <v>105</v>
      </c>
      <c r="R298" s="26" t="s">
        <v>105</v>
      </c>
      <c r="S298" s="26" t="s">
        <v>105</v>
      </c>
      <c r="T298" s="26" t="s">
        <v>105</v>
      </c>
      <c r="U298" s="26" t="s">
        <v>105</v>
      </c>
      <c r="V298" s="26" t="s">
        <v>105</v>
      </c>
      <c r="W298" s="26" t="s">
        <v>105</v>
      </c>
      <c r="X298" s="26" t="s">
        <v>105</v>
      </c>
      <c r="Y298" s="26" t="s">
        <v>105</v>
      </c>
      <c r="Z298" s="26" t="s">
        <v>105</v>
      </c>
    </row>
    <row r="299" spans="1:26" ht="15.6" customHeight="1" x14ac:dyDescent="0.25">
      <c r="A299" s="37"/>
      <c r="B299" s="12" t="s">
        <v>3832</v>
      </c>
      <c r="C299" s="26" t="s">
        <v>105</v>
      </c>
      <c r="D299" s="26" t="s">
        <v>105</v>
      </c>
      <c r="E299" s="26" t="s">
        <v>105</v>
      </c>
      <c r="F299" s="26" t="s">
        <v>105</v>
      </c>
      <c r="G299" s="26" t="s">
        <v>105</v>
      </c>
      <c r="H299" s="26" t="s">
        <v>105</v>
      </c>
      <c r="I299" s="26" t="s">
        <v>105</v>
      </c>
      <c r="J299" s="26" t="s">
        <v>105</v>
      </c>
      <c r="K299" s="26" t="s">
        <v>105</v>
      </c>
      <c r="L299" s="26" t="s">
        <v>105</v>
      </c>
      <c r="M299" s="26" t="s">
        <v>105</v>
      </c>
      <c r="N299" s="26" t="s">
        <v>105</v>
      </c>
      <c r="O299" s="26" t="s">
        <v>105</v>
      </c>
      <c r="P299" s="26" t="s">
        <v>105</v>
      </c>
      <c r="Q299" s="26" t="s">
        <v>105</v>
      </c>
      <c r="R299" s="26" t="s">
        <v>105</v>
      </c>
      <c r="S299" s="26" t="s">
        <v>105</v>
      </c>
      <c r="T299" s="26" t="s">
        <v>105</v>
      </c>
      <c r="U299" s="26" t="s">
        <v>105</v>
      </c>
      <c r="V299" s="26" t="s">
        <v>105</v>
      </c>
      <c r="W299" s="26" t="s">
        <v>105</v>
      </c>
      <c r="X299" s="26" t="s">
        <v>105</v>
      </c>
      <c r="Y299" s="26" t="s">
        <v>105</v>
      </c>
      <c r="Z299" s="26" t="s">
        <v>105</v>
      </c>
    </row>
    <row r="300" spans="1:26" ht="15.6" customHeight="1" x14ac:dyDescent="0.25">
      <c r="A300" s="37"/>
      <c r="B300" s="12" t="s">
        <v>2750</v>
      </c>
      <c r="C300" s="26" t="s">
        <v>105</v>
      </c>
      <c r="D300" s="26" t="s">
        <v>105</v>
      </c>
      <c r="E300" s="26" t="s">
        <v>105</v>
      </c>
      <c r="F300" s="26" t="s">
        <v>105</v>
      </c>
      <c r="G300" s="26" t="s">
        <v>105</v>
      </c>
      <c r="H300" s="26" t="s">
        <v>105</v>
      </c>
      <c r="I300" s="26" t="s">
        <v>105</v>
      </c>
      <c r="J300" s="26" t="s">
        <v>105</v>
      </c>
      <c r="K300" s="26" t="s">
        <v>105</v>
      </c>
      <c r="L300" s="26" t="s">
        <v>105</v>
      </c>
      <c r="M300" s="26" t="s">
        <v>105</v>
      </c>
      <c r="N300" s="26" t="s">
        <v>105</v>
      </c>
      <c r="O300" s="26" t="s">
        <v>105</v>
      </c>
      <c r="P300" s="26" t="s">
        <v>105</v>
      </c>
      <c r="Q300" s="26" t="s">
        <v>105</v>
      </c>
      <c r="R300" s="26" t="s">
        <v>105</v>
      </c>
      <c r="S300" s="26" t="s">
        <v>105</v>
      </c>
      <c r="T300" s="26" t="s">
        <v>105</v>
      </c>
      <c r="U300" s="26" t="s">
        <v>105</v>
      </c>
      <c r="V300" s="26" t="s">
        <v>105</v>
      </c>
      <c r="W300" s="26" t="s">
        <v>105</v>
      </c>
      <c r="X300" s="26" t="s">
        <v>105</v>
      </c>
      <c r="Y300" s="26" t="s">
        <v>105</v>
      </c>
      <c r="Z300" s="26" t="s">
        <v>105</v>
      </c>
    </row>
    <row r="301" spans="1:26" ht="15.6" customHeight="1" x14ac:dyDescent="0.25">
      <c r="A301" s="37"/>
      <c r="B301" s="12" t="s">
        <v>2751</v>
      </c>
      <c r="C301" s="26" t="s">
        <v>105</v>
      </c>
      <c r="D301" s="26" t="s">
        <v>105</v>
      </c>
      <c r="E301" s="26" t="s">
        <v>105</v>
      </c>
      <c r="F301" s="26" t="s">
        <v>105</v>
      </c>
      <c r="G301" s="26" t="s">
        <v>105</v>
      </c>
      <c r="H301" s="26" t="s">
        <v>105</v>
      </c>
      <c r="I301" s="26" t="s">
        <v>105</v>
      </c>
      <c r="J301" s="26" t="s">
        <v>105</v>
      </c>
      <c r="K301" s="26" t="s">
        <v>105</v>
      </c>
      <c r="L301" s="26" t="s">
        <v>105</v>
      </c>
      <c r="M301" s="26" t="s">
        <v>105</v>
      </c>
      <c r="N301" s="26" t="s">
        <v>105</v>
      </c>
      <c r="O301" s="26" t="s">
        <v>105</v>
      </c>
      <c r="P301" s="26">
        <v>3747</v>
      </c>
      <c r="Q301" s="26">
        <v>4146</v>
      </c>
      <c r="R301" s="26">
        <v>4490</v>
      </c>
      <c r="S301" s="26">
        <v>4692</v>
      </c>
      <c r="T301" s="26" t="s">
        <v>105</v>
      </c>
      <c r="U301" s="26" t="s">
        <v>105</v>
      </c>
      <c r="V301" s="26" t="s">
        <v>105</v>
      </c>
      <c r="W301" s="26" t="s">
        <v>105</v>
      </c>
      <c r="X301" s="26" t="s">
        <v>105</v>
      </c>
      <c r="Y301" s="26" t="s">
        <v>105</v>
      </c>
      <c r="Z301" s="26" t="s">
        <v>105</v>
      </c>
    </row>
    <row r="302" spans="1:26" ht="15.6" customHeight="1" x14ac:dyDescent="0.25">
      <c r="A302" s="37"/>
      <c r="B302" s="12" t="s">
        <v>2752</v>
      </c>
      <c r="C302" s="26" t="s">
        <v>105</v>
      </c>
      <c r="D302" s="26" t="s">
        <v>105</v>
      </c>
      <c r="E302" s="26" t="s">
        <v>105</v>
      </c>
      <c r="F302" s="26" t="s">
        <v>105</v>
      </c>
      <c r="G302" s="26" t="s">
        <v>105</v>
      </c>
      <c r="H302" s="26" t="s">
        <v>105</v>
      </c>
      <c r="I302" s="26" t="s">
        <v>105</v>
      </c>
      <c r="J302" s="26" t="s">
        <v>105</v>
      </c>
      <c r="K302" s="26" t="s">
        <v>105</v>
      </c>
      <c r="L302" s="26" t="s">
        <v>105</v>
      </c>
      <c r="M302" s="26" t="s">
        <v>105</v>
      </c>
      <c r="N302" s="26" t="s">
        <v>105</v>
      </c>
      <c r="O302" s="26" t="s">
        <v>105</v>
      </c>
      <c r="P302" s="26" t="s">
        <v>105</v>
      </c>
      <c r="Q302" s="26" t="s">
        <v>105</v>
      </c>
      <c r="R302" s="26" t="s">
        <v>105</v>
      </c>
      <c r="S302" s="26" t="s">
        <v>105</v>
      </c>
      <c r="T302" s="26" t="s">
        <v>105</v>
      </c>
      <c r="U302" s="26" t="s">
        <v>105</v>
      </c>
      <c r="V302" s="26" t="s">
        <v>105</v>
      </c>
      <c r="W302" s="26" t="s">
        <v>105</v>
      </c>
      <c r="X302" s="26" t="s">
        <v>105</v>
      </c>
      <c r="Y302" s="26" t="s">
        <v>105</v>
      </c>
      <c r="Z302" s="26" t="s">
        <v>105</v>
      </c>
    </row>
    <row r="303" spans="1:26" ht="15.6" customHeight="1" x14ac:dyDescent="0.25">
      <c r="A303" s="37"/>
      <c r="B303" s="12" t="s">
        <v>2753</v>
      </c>
      <c r="C303" s="26" t="s">
        <v>105</v>
      </c>
      <c r="D303" s="26" t="s">
        <v>105</v>
      </c>
      <c r="E303" s="26" t="s">
        <v>105</v>
      </c>
      <c r="F303" s="26" t="s">
        <v>105</v>
      </c>
      <c r="G303" s="26" t="s">
        <v>105</v>
      </c>
      <c r="H303" s="26" t="s">
        <v>105</v>
      </c>
      <c r="I303" s="26" t="s">
        <v>105</v>
      </c>
      <c r="J303" s="26" t="s">
        <v>105</v>
      </c>
      <c r="K303" s="26" t="s">
        <v>105</v>
      </c>
      <c r="L303" s="26" t="s">
        <v>105</v>
      </c>
      <c r="M303" s="26" t="s">
        <v>105</v>
      </c>
      <c r="N303" s="26" t="s">
        <v>105</v>
      </c>
      <c r="O303" s="26" t="s">
        <v>105</v>
      </c>
      <c r="P303" s="26" t="s">
        <v>105</v>
      </c>
      <c r="Q303" s="26" t="s">
        <v>105</v>
      </c>
      <c r="R303" s="26" t="s">
        <v>105</v>
      </c>
      <c r="S303" s="26" t="s">
        <v>105</v>
      </c>
      <c r="T303" s="26" t="s">
        <v>105</v>
      </c>
      <c r="U303" s="26" t="s">
        <v>105</v>
      </c>
      <c r="V303" s="26" t="s">
        <v>105</v>
      </c>
      <c r="W303" s="26" t="s">
        <v>105</v>
      </c>
      <c r="X303" s="26" t="s">
        <v>105</v>
      </c>
      <c r="Y303" s="26" t="s">
        <v>105</v>
      </c>
      <c r="Z303" s="26" t="s">
        <v>105</v>
      </c>
    </row>
    <row r="304" spans="1:26" ht="15.6" customHeight="1" x14ac:dyDescent="0.25">
      <c r="A304" s="37"/>
      <c r="B304" s="12" t="s">
        <v>2754</v>
      </c>
      <c r="C304" s="26" t="s">
        <v>105</v>
      </c>
      <c r="D304" s="26" t="s">
        <v>105</v>
      </c>
      <c r="E304" s="26" t="s">
        <v>105</v>
      </c>
      <c r="F304" s="26" t="s">
        <v>105</v>
      </c>
      <c r="G304" s="26" t="s">
        <v>105</v>
      </c>
      <c r="H304" s="26" t="s">
        <v>105</v>
      </c>
      <c r="I304" s="26" t="s">
        <v>105</v>
      </c>
      <c r="J304" s="26" t="s">
        <v>105</v>
      </c>
      <c r="K304" s="26" t="s">
        <v>105</v>
      </c>
      <c r="L304" s="26" t="s">
        <v>105</v>
      </c>
      <c r="M304" s="26" t="s">
        <v>105</v>
      </c>
      <c r="N304" s="26" t="s">
        <v>105</v>
      </c>
      <c r="O304" s="26" t="s">
        <v>105</v>
      </c>
      <c r="P304" s="26" t="s">
        <v>105</v>
      </c>
      <c r="Q304" s="26" t="s">
        <v>105</v>
      </c>
      <c r="R304" s="26" t="s">
        <v>105</v>
      </c>
      <c r="S304" s="26" t="s">
        <v>105</v>
      </c>
      <c r="T304" s="26" t="s">
        <v>105</v>
      </c>
      <c r="U304" s="26" t="s">
        <v>105</v>
      </c>
      <c r="V304" s="26" t="s">
        <v>105</v>
      </c>
      <c r="W304" s="26" t="s">
        <v>105</v>
      </c>
      <c r="X304" s="26" t="s">
        <v>105</v>
      </c>
      <c r="Y304" s="26" t="s">
        <v>105</v>
      </c>
      <c r="Z304" s="26" t="s">
        <v>105</v>
      </c>
    </row>
    <row r="305" spans="1:26" ht="15.6" customHeight="1" x14ac:dyDescent="0.25">
      <c r="A305" s="37"/>
      <c r="B305" s="12" t="s">
        <v>2755</v>
      </c>
      <c r="C305" s="26" t="s">
        <v>105</v>
      </c>
      <c r="D305" s="26" t="s">
        <v>105</v>
      </c>
      <c r="E305" s="26" t="s">
        <v>105</v>
      </c>
      <c r="F305" s="26" t="s">
        <v>105</v>
      </c>
      <c r="G305" s="26" t="s">
        <v>105</v>
      </c>
      <c r="H305" s="26" t="s">
        <v>105</v>
      </c>
      <c r="I305" s="26" t="s">
        <v>105</v>
      </c>
      <c r="J305" s="26" t="s">
        <v>105</v>
      </c>
      <c r="K305" s="26" t="s">
        <v>105</v>
      </c>
      <c r="L305" s="26" t="s">
        <v>105</v>
      </c>
      <c r="M305" s="26" t="s">
        <v>105</v>
      </c>
      <c r="N305" s="26" t="s">
        <v>105</v>
      </c>
      <c r="O305" s="26" t="s">
        <v>105</v>
      </c>
      <c r="P305" s="26" t="s">
        <v>105</v>
      </c>
      <c r="Q305" s="26" t="s">
        <v>105</v>
      </c>
      <c r="R305" s="26" t="s">
        <v>105</v>
      </c>
      <c r="S305" s="26" t="s">
        <v>105</v>
      </c>
      <c r="T305" s="26" t="s">
        <v>105</v>
      </c>
      <c r="U305" s="26" t="s">
        <v>105</v>
      </c>
      <c r="V305" s="26" t="s">
        <v>105</v>
      </c>
      <c r="W305" s="26" t="s">
        <v>105</v>
      </c>
      <c r="X305" s="26" t="s">
        <v>105</v>
      </c>
      <c r="Y305" s="26" t="s">
        <v>105</v>
      </c>
      <c r="Z305" s="26" t="s">
        <v>105</v>
      </c>
    </row>
    <row r="306" spans="1:26" ht="15.6" customHeight="1" x14ac:dyDescent="0.25">
      <c r="A306" s="37"/>
      <c r="B306" s="12" t="s">
        <v>2756</v>
      </c>
      <c r="C306" s="26" t="s">
        <v>105</v>
      </c>
      <c r="D306" s="26" t="s">
        <v>105</v>
      </c>
      <c r="E306" s="26" t="s">
        <v>105</v>
      </c>
      <c r="F306" s="26" t="s">
        <v>105</v>
      </c>
      <c r="G306" s="26" t="s">
        <v>105</v>
      </c>
      <c r="H306" s="26" t="s">
        <v>105</v>
      </c>
      <c r="I306" s="26" t="s">
        <v>105</v>
      </c>
      <c r="J306" s="26" t="s">
        <v>105</v>
      </c>
      <c r="K306" s="26" t="s">
        <v>105</v>
      </c>
      <c r="L306" s="26" t="s">
        <v>105</v>
      </c>
      <c r="M306" s="26" t="s">
        <v>105</v>
      </c>
      <c r="N306" s="26" t="s">
        <v>105</v>
      </c>
      <c r="O306" s="26" t="s">
        <v>105</v>
      </c>
      <c r="P306" s="26" t="s">
        <v>105</v>
      </c>
      <c r="Q306" s="26" t="s">
        <v>105</v>
      </c>
      <c r="R306" s="26" t="s">
        <v>105</v>
      </c>
      <c r="S306" s="26" t="s">
        <v>105</v>
      </c>
      <c r="T306" s="26" t="s">
        <v>105</v>
      </c>
      <c r="U306" s="26" t="s">
        <v>105</v>
      </c>
      <c r="V306" s="26" t="s">
        <v>105</v>
      </c>
      <c r="W306" s="26" t="s">
        <v>105</v>
      </c>
      <c r="X306" s="26" t="s">
        <v>105</v>
      </c>
      <c r="Y306" s="26" t="s">
        <v>105</v>
      </c>
      <c r="Z306" s="26" t="s">
        <v>105</v>
      </c>
    </row>
    <row r="307" spans="1:26" ht="15.6" customHeight="1" x14ac:dyDescent="0.25">
      <c r="A307" s="37"/>
      <c r="B307" s="12" t="s">
        <v>2757</v>
      </c>
      <c r="C307" s="26" t="s">
        <v>105</v>
      </c>
      <c r="D307" s="26" t="s">
        <v>105</v>
      </c>
      <c r="E307" s="26" t="s">
        <v>105</v>
      </c>
      <c r="F307" s="26" t="s">
        <v>105</v>
      </c>
      <c r="G307" s="26" t="s">
        <v>105</v>
      </c>
      <c r="H307" s="26" t="s">
        <v>105</v>
      </c>
      <c r="I307" s="26" t="s">
        <v>105</v>
      </c>
      <c r="J307" s="26" t="s">
        <v>105</v>
      </c>
      <c r="K307" s="26" t="s">
        <v>105</v>
      </c>
      <c r="L307" s="26" t="s">
        <v>105</v>
      </c>
      <c r="M307" s="26" t="s">
        <v>105</v>
      </c>
      <c r="N307" s="26" t="s">
        <v>105</v>
      </c>
      <c r="O307" s="26" t="s">
        <v>105</v>
      </c>
      <c r="P307" s="26" t="s">
        <v>105</v>
      </c>
      <c r="Q307" s="26" t="s">
        <v>105</v>
      </c>
      <c r="R307" s="26" t="s">
        <v>105</v>
      </c>
      <c r="S307" s="26" t="s">
        <v>105</v>
      </c>
      <c r="T307" s="26" t="s">
        <v>105</v>
      </c>
      <c r="U307" s="26" t="s">
        <v>105</v>
      </c>
      <c r="V307" s="26" t="s">
        <v>105</v>
      </c>
      <c r="W307" s="26" t="s">
        <v>105</v>
      </c>
      <c r="X307" s="26" t="s">
        <v>105</v>
      </c>
      <c r="Y307" s="26" t="s">
        <v>105</v>
      </c>
      <c r="Z307" s="26" t="s">
        <v>105</v>
      </c>
    </row>
    <row r="308" spans="1:26" x14ac:dyDescent="0.2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</row>
    <row r="309" spans="1:26" ht="15.6" customHeight="1" x14ac:dyDescent="0.25">
      <c r="A309" s="37"/>
      <c r="B309" s="12" t="s">
        <v>1899</v>
      </c>
      <c r="C309" s="31"/>
      <c r="D309" s="31"/>
      <c r="E309" s="31"/>
      <c r="F309" s="31"/>
      <c r="G309" s="31"/>
      <c r="H309" s="31"/>
      <c r="I309" s="31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  <c r="Y309" s="31"/>
      <c r="Z309" s="31"/>
    </row>
    <row r="310" spans="1:26" ht="15.6" customHeight="1" x14ac:dyDescent="0.25">
      <c r="A310" s="37"/>
      <c r="B310" s="12" t="s">
        <v>2714</v>
      </c>
      <c r="C310" s="29" t="s">
        <v>105</v>
      </c>
      <c r="D310" s="29" t="s">
        <v>105</v>
      </c>
      <c r="E310" s="29" t="s">
        <v>105</v>
      </c>
      <c r="F310" s="29">
        <v>30.33026967</v>
      </c>
      <c r="G310" s="29">
        <v>27.148198319999999</v>
      </c>
      <c r="H310" s="29">
        <v>28.788121409999999</v>
      </c>
      <c r="I310" s="29">
        <v>33.445248980000002</v>
      </c>
      <c r="J310" s="29">
        <v>35.105517740000003</v>
      </c>
      <c r="K310" s="29">
        <v>54.492871540000003</v>
      </c>
      <c r="L310" s="29">
        <v>44.255610910000001</v>
      </c>
      <c r="M310" s="29">
        <v>42.778116750000002</v>
      </c>
      <c r="N310" s="29">
        <v>57.191562140000002</v>
      </c>
      <c r="O310" s="29">
        <v>56.546129440000001</v>
      </c>
      <c r="P310" s="29">
        <v>48.357621760000001</v>
      </c>
      <c r="Q310" s="29">
        <v>44.474478349999998</v>
      </c>
      <c r="R310" s="29">
        <v>33.925938909999999</v>
      </c>
      <c r="S310" s="29" t="s">
        <v>105</v>
      </c>
      <c r="T310" s="29" t="s">
        <v>105</v>
      </c>
      <c r="U310" s="29" t="s">
        <v>105</v>
      </c>
      <c r="V310" s="29" t="s">
        <v>105</v>
      </c>
      <c r="W310" s="29" t="s">
        <v>105</v>
      </c>
      <c r="X310" s="29" t="s">
        <v>105</v>
      </c>
      <c r="Y310" s="29" t="s">
        <v>105</v>
      </c>
      <c r="Z310" s="29" t="s">
        <v>105</v>
      </c>
    </row>
    <row r="311" spans="1:26" ht="15.6" customHeight="1" x14ac:dyDescent="0.25">
      <c r="A311" s="37"/>
      <c r="B311" s="12" t="s">
        <v>2715</v>
      </c>
      <c r="C311" s="29" t="s">
        <v>105</v>
      </c>
      <c r="D311" s="29" t="s">
        <v>105</v>
      </c>
      <c r="E311" s="29" t="s">
        <v>105</v>
      </c>
      <c r="F311" s="29">
        <v>22.57482409</v>
      </c>
      <c r="G311" s="29">
        <v>22.175020320000002</v>
      </c>
      <c r="H311" s="29">
        <v>17.159909750000001</v>
      </c>
      <c r="I311" s="29">
        <v>11.95708552</v>
      </c>
      <c r="J311" s="29">
        <v>14.55989215</v>
      </c>
      <c r="K311" s="29">
        <v>24.79596725</v>
      </c>
      <c r="L311" s="29">
        <v>39.927010469999999</v>
      </c>
      <c r="M311" s="29">
        <v>32.893980450000001</v>
      </c>
      <c r="N311" s="29">
        <v>35.736602050000002</v>
      </c>
      <c r="O311" s="29">
        <v>37.984643480000003</v>
      </c>
      <c r="P311" s="29">
        <v>38.071262969999999</v>
      </c>
      <c r="Q311" s="29">
        <v>34.947189629999997</v>
      </c>
      <c r="R311" s="29">
        <v>39.188866130000001</v>
      </c>
      <c r="S311" s="29" t="s">
        <v>105</v>
      </c>
      <c r="T311" s="29" t="s">
        <v>105</v>
      </c>
      <c r="U311" s="29" t="s">
        <v>105</v>
      </c>
      <c r="V311" s="29" t="s">
        <v>105</v>
      </c>
      <c r="W311" s="29" t="s">
        <v>105</v>
      </c>
      <c r="X311" s="29" t="s">
        <v>105</v>
      </c>
      <c r="Y311" s="29" t="s">
        <v>105</v>
      </c>
      <c r="Z311" s="29" t="s">
        <v>105</v>
      </c>
    </row>
    <row r="312" spans="1:26" ht="15.6" customHeight="1" x14ac:dyDescent="0.25">
      <c r="A312" s="37"/>
      <c r="B312" s="12" t="s">
        <v>2760</v>
      </c>
      <c r="C312" s="29" t="s">
        <v>105</v>
      </c>
      <c r="D312" s="29" t="s">
        <v>105</v>
      </c>
      <c r="E312" s="29" t="s">
        <v>105</v>
      </c>
      <c r="F312" s="29">
        <v>7.7554455779999998</v>
      </c>
      <c r="G312" s="29">
        <v>4.973178001</v>
      </c>
      <c r="H312" s="29">
        <v>11.62821166</v>
      </c>
      <c r="I312" s="29">
        <v>21.488163459999999</v>
      </c>
      <c r="J312" s="29">
        <v>20.54562559</v>
      </c>
      <c r="K312" s="29">
        <v>29.696904279999998</v>
      </c>
      <c r="L312" s="29">
        <v>4.3286004409999999</v>
      </c>
      <c r="M312" s="29">
        <v>9.8841362920000009</v>
      </c>
      <c r="N312" s="29">
        <v>21.45496009</v>
      </c>
      <c r="O312" s="29">
        <v>18.561485959999999</v>
      </c>
      <c r="P312" s="29">
        <v>10.28635879</v>
      </c>
      <c r="Q312" s="29">
        <v>9.5272887179999994</v>
      </c>
      <c r="R312" s="29">
        <v>-5.2629272220000001</v>
      </c>
      <c r="S312" s="29" t="s">
        <v>105</v>
      </c>
      <c r="T312" s="29" t="s">
        <v>105</v>
      </c>
      <c r="U312" s="29" t="s">
        <v>105</v>
      </c>
      <c r="V312" s="29" t="s">
        <v>105</v>
      </c>
      <c r="W312" s="29" t="s">
        <v>105</v>
      </c>
      <c r="X312" s="29" t="s">
        <v>105</v>
      </c>
      <c r="Y312" s="29" t="s">
        <v>105</v>
      </c>
      <c r="Z312" s="29" t="s">
        <v>105</v>
      </c>
    </row>
    <row r="313" spans="1:26" ht="15.6" customHeight="1" x14ac:dyDescent="0.25">
      <c r="A313" s="37"/>
      <c r="B313" s="12" t="s">
        <v>2761</v>
      </c>
      <c r="C313" s="29" t="s">
        <v>105</v>
      </c>
      <c r="D313" s="29" t="s">
        <v>105</v>
      </c>
      <c r="E313" s="29" t="s">
        <v>105</v>
      </c>
      <c r="F313" s="29" t="s">
        <v>105</v>
      </c>
      <c r="G313" s="29" t="s">
        <v>105</v>
      </c>
      <c r="H313" s="29" t="s">
        <v>105</v>
      </c>
      <c r="I313" s="29" t="s">
        <v>105</v>
      </c>
      <c r="J313" s="29" t="s">
        <v>105</v>
      </c>
      <c r="K313" s="29" t="s">
        <v>105</v>
      </c>
      <c r="L313" s="29" t="s">
        <v>105</v>
      </c>
      <c r="M313" s="29" t="s">
        <v>105</v>
      </c>
      <c r="N313" s="29" t="s">
        <v>105</v>
      </c>
      <c r="O313" s="29" t="s">
        <v>105</v>
      </c>
      <c r="P313" s="29" t="s">
        <v>105</v>
      </c>
      <c r="Q313" s="29" t="s">
        <v>105</v>
      </c>
      <c r="R313" s="29" t="s">
        <v>105</v>
      </c>
      <c r="S313" s="29" t="s">
        <v>105</v>
      </c>
      <c r="T313" s="29" t="s">
        <v>105</v>
      </c>
      <c r="U313" s="29" t="s">
        <v>105</v>
      </c>
      <c r="V313" s="29" t="s">
        <v>105</v>
      </c>
      <c r="W313" s="29" t="s">
        <v>105</v>
      </c>
      <c r="X313" s="29" t="s">
        <v>105</v>
      </c>
      <c r="Y313" s="29" t="s">
        <v>105</v>
      </c>
      <c r="Z313" s="29" t="s">
        <v>105</v>
      </c>
    </row>
    <row r="314" spans="1:26" ht="15.6" customHeight="1" x14ac:dyDescent="0.25">
      <c r="A314" s="37"/>
      <c r="B314" s="12" t="s">
        <v>2762</v>
      </c>
      <c r="C314" s="29">
        <v>4.8010000000000002</v>
      </c>
      <c r="D314" s="29">
        <v>0.96699999999999997</v>
      </c>
      <c r="E314" s="29">
        <v>3.9180000000000001</v>
      </c>
      <c r="F314" s="29">
        <v>1.5569999999999999</v>
      </c>
      <c r="G314" s="29">
        <v>0.33800000000000002</v>
      </c>
      <c r="H314" s="29">
        <v>2.9790000000000001</v>
      </c>
      <c r="I314" s="29">
        <v>9.1609999999999996</v>
      </c>
      <c r="J314" s="29">
        <v>9.0939999999999994</v>
      </c>
      <c r="K314" s="29">
        <v>9.6780000000000008</v>
      </c>
      <c r="L314" s="29">
        <v>-11.336</v>
      </c>
      <c r="M314" s="29">
        <v>-8.8879999999999999</v>
      </c>
      <c r="N314" s="29">
        <v>-0.746</v>
      </c>
      <c r="O314" s="29">
        <v>-1.274</v>
      </c>
      <c r="P314" s="29">
        <v>-8.3350000000000009</v>
      </c>
      <c r="Q314" s="29">
        <v>-7.3109999999999999</v>
      </c>
      <c r="R314" s="29">
        <v>-16.742000000000001</v>
      </c>
      <c r="S314" s="29" t="s">
        <v>105</v>
      </c>
      <c r="T314" s="29" t="s">
        <v>105</v>
      </c>
      <c r="U314" s="29" t="s">
        <v>105</v>
      </c>
      <c r="V314" s="29" t="s">
        <v>105</v>
      </c>
      <c r="W314" s="29" t="s">
        <v>105</v>
      </c>
      <c r="X314" s="29">
        <v>6.5</v>
      </c>
      <c r="Y314" s="29">
        <v>7.1</v>
      </c>
      <c r="Z314" s="29">
        <v>5.9</v>
      </c>
    </row>
    <row r="315" spans="1:26" ht="15.6" customHeight="1" x14ac:dyDescent="0.25">
      <c r="A315" s="37"/>
      <c r="B315" s="12" t="s">
        <v>2763</v>
      </c>
      <c r="C315" s="29" t="s">
        <v>105</v>
      </c>
      <c r="D315" s="29" t="s">
        <v>105</v>
      </c>
      <c r="E315" s="29" t="s">
        <v>105</v>
      </c>
      <c r="F315" s="29" t="s">
        <v>105</v>
      </c>
      <c r="G315" s="29" t="s">
        <v>105</v>
      </c>
      <c r="H315" s="29" t="s">
        <v>105</v>
      </c>
      <c r="I315" s="29" t="s">
        <v>105</v>
      </c>
      <c r="J315" s="29" t="s">
        <v>105</v>
      </c>
      <c r="K315" s="29" t="s">
        <v>105</v>
      </c>
      <c r="L315" s="29" t="s">
        <v>105</v>
      </c>
      <c r="M315" s="29" t="s">
        <v>105</v>
      </c>
      <c r="N315" s="29" t="s">
        <v>105</v>
      </c>
      <c r="O315" s="29" t="s">
        <v>105</v>
      </c>
      <c r="P315" s="29" t="s">
        <v>105</v>
      </c>
      <c r="Q315" s="29" t="s">
        <v>105</v>
      </c>
      <c r="R315" s="29" t="s">
        <v>105</v>
      </c>
      <c r="S315" s="29" t="s">
        <v>105</v>
      </c>
      <c r="T315" s="29" t="s">
        <v>105</v>
      </c>
      <c r="U315" s="29" t="s">
        <v>105</v>
      </c>
      <c r="V315" s="29" t="s">
        <v>105</v>
      </c>
      <c r="W315" s="29" t="s">
        <v>105</v>
      </c>
      <c r="X315" s="29" t="s">
        <v>105</v>
      </c>
      <c r="Y315" s="29" t="s">
        <v>105</v>
      </c>
      <c r="Z315" s="29" t="s">
        <v>105</v>
      </c>
    </row>
    <row r="316" spans="1:26" x14ac:dyDescent="0.2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</row>
    <row r="317" spans="1:26" ht="15.6" customHeight="1" x14ac:dyDescent="0.25">
      <c r="A317" s="37"/>
      <c r="B317" s="12" t="s">
        <v>374</v>
      </c>
      <c r="C317" s="31"/>
      <c r="D317" s="31"/>
      <c r="E317" s="31"/>
      <c r="F317" s="31"/>
      <c r="G317" s="31"/>
      <c r="H317" s="31"/>
      <c r="I317" s="31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  <c r="Y317" s="31"/>
      <c r="Z317" s="31"/>
    </row>
    <row r="318" spans="1:26" ht="15.6" customHeight="1" x14ac:dyDescent="0.25">
      <c r="A318" s="37"/>
      <c r="B318" s="12" t="s">
        <v>2764</v>
      </c>
      <c r="C318" s="29" t="s">
        <v>105</v>
      </c>
      <c r="D318" s="29" t="s">
        <v>105</v>
      </c>
      <c r="E318" s="29" t="s">
        <v>105</v>
      </c>
      <c r="F318" s="29" t="s">
        <v>105</v>
      </c>
      <c r="G318" s="29" t="s">
        <v>105</v>
      </c>
      <c r="H318" s="29" t="s">
        <v>105</v>
      </c>
      <c r="I318" s="29" t="s">
        <v>105</v>
      </c>
      <c r="J318" s="29" t="s">
        <v>105</v>
      </c>
      <c r="K318" s="29" t="s">
        <v>105</v>
      </c>
      <c r="L318" s="29" t="s">
        <v>105</v>
      </c>
      <c r="M318" s="29" t="s">
        <v>105</v>
      </c>
      <c r="N318" s="29" t="s">
        <v>105</v>
      </c>
      <c r="O318" s="29" t="s">
        <v>105</v>
      </c>
      <c r="P318" s="29" t="s">
        <v>105</v>
      </c>
      <c r="Q318" s="29" t="s">
        <v>105</v>
      </c>
      <c r="R318" s="29" t="s">
        <v>105</v>
      </c>
      <c r="S318" s="29" t="s">
        <v>105</v>
      </c>
      <c r="T318" s="29" t="s">
        <v>105</v>
      </c>
      <c r="U318" s="29" t="s">
        <v>105</v>
      </c>
      <c r="V318" s="29" t="s">
        <v>105</v>
      </c>
      <c r="W318" s="29" t="s">
        <v>105</v>
      </c>
      <c r="X318" s="29" t="s">
        <v>105</v>
      </c>
      <c r="Y318" s="29" t="s">
        <v>105</v>
      </c>
      <c r="Z318" s="29" t="s">
        <v>105</v>
      </c>
    </row>
    <row r="319" spans="1:26" ht="15.6" customHeight="1" x14ac:dyDescent="0.25">
      <c r="A319" s="37"/>
      <c r="B319" s="12" t="s">
        <v>2765</v>
      </c>
      <c r="C319" s="29" t="s">
        <v>105</v>
      </c>
      <c r="D319" s="29" t="s">
        <v>105</v>
      </c>
      <c r="E319" s="29" t="s">
        <v>105</v>
      </c>
      <c r="F319" s="29" t="s">
        <v>105</v>
      </c>
      <c r="G319" s="29" t="s">
        <v>105</v>
      </c>
      <c r="H319" s="29" t="s">
        <v>105</v>
      </c>
      <c r="I319" s="29" t="s">
        <v>105</v>
      </c>
      <c r="J319" s="29" t="s">
        <v>105</v>
      </c>
      <c r="K319" s="29" t="s">
        <v>105</v>
      </c>
      <c r="L319" s="29" t="s">
        <v>105</v>
      </c>
      <c r="M319" s="29" t="s">
        <v>105</v>
      </c>
      <c r="N319" s="29" t="s">
        <v>105</v>
      </c>
      <c r="O319" s="29" t="s">
        <v>105</v>
      </c>
      <c r="P319" s="29" t="s">
        <v>105</v>
      </c>
      <c r="Q319" s="29" t="s">
        <v>105</v>
      </c>
      <c r="R319" s="29" t="s">
        <v>105</v>
      </c>
      <c r="S319" s="29" t="s">
        <v>105</v>
      </c>
      <c r="T319" s="29" t="s">
        <v>105</v>
      </c>
      <c r="U319" s="29" t="s">
        <v>105</v>
      </c>
      <c r="V319" s="29" t="s">
        <v>105</v>
      </c>
      <c r="W319" s="29" t="s">
        <v>105</v>
      </c>
      <c r="X319" s="29" t="s">
        <v>105</v>
      </c>
      <c r="Y319" s="29" t="s">
        <v>105</v>
      </c>
      <c r="Z319" s="29" t="s">
        <v>105</v>
      </c>
    </row>
    <row r="320" spans="1:26" ht="15.6" customHeight="1" x14ac:dyDescent="0.25">
      <c r="A320" s="37"/>
      <c r="B320" s="12" t="s">
        <v>2766</v>
      </c>
      <c r="C320" s="29" t="s">
        <v>105</v>
      </c>
      <c r="D320" s="29" t="s">
        <v>105</v>
      </c>
      <c r="E320" s="29" t="s">
        <v>105</v>
      </c>
      <c r="F320" s="29" t="s">
        <v>105</v>
      </c>
      <c r="G320" s="29" t="s">
        <v>105</v>
      </c>
      <c r="H320" s="29" t="s">
        <v>105</v>
      </c>
      <c r="I320" s="29" t="s">
        <v>105</v>
      </c>
      <c r="J320" s="29" t="s">
        <v>105</v>
      </c>
      <c r="K320" s="29" t="s">
        <v>105</v>
      </c>
      <c r="L320" s="29" t="s">
        <v>105</v>
      </c>
      <c r="M320" s="29" t="s">
        <v>105</v>
      </c>
      <c r="N320" s="29" t="s">
        <v>105</v>
      </c>
      <c r="O320" s="29" t="s">
        <v>105</v>
      </c>
      <c r="P320" s="29" t="s">
        <v>105</v>
      </c>
      <c r="Q320" s="29" t="s">
        <v>105</v>
      </c>
      <c r="R320" s="29" t="s">
        <v>105</v>
      </c>
      <c r="S320" s="29" t="s">
        <v>105</v>
      </c>
      <c r="T320" s="29" t="s">
        <v>105</v>
      </c>
      <c r="U320" s="29" t="s">
        <v>105</v>
      </c>
      <c r="V320" s="29" t="s">
        <v>105</v>
      </c>
      <c r="W320" s="29" t="s">
        <v>105</v>
      </c>
      <c r="X320" s="29" t="s">
        <v>105</v>
      </c>
      <c r="Y320" s="29" t="s">
        <v>105</v>
      </c>
      <c r="Z320" s="29" t="s">
        <v>105</v>
      </c>
    </row>
    <row r="321" spans="1:26" ht="15.6" customHeight="1" x14ac:dyDescent="0.25">
      <c r="A321" s="37"/>
      <c r="B321" s="12" t="s">
        <v>2767</v>
      </c>
      <c r="C321" s="29">
        <v>6.4845722683885996E-3</v>
      </c>
      <c r="D321" s="29">
        <v>6.2572576145257996E-3</v>
      </c>
      <c r="E321" s="29">
        <v>6.7677064300009004E-3</v>
      </c>
      <c r="F321" s="29">
        <v>7.3971597165363003E-3</v>
      </c>
      <c r="G321" s="29">
        <v>7.7308700567779E-3</v>
      </c>
      <c r="H321" s="29">
        <v>7.1148843724095001E-3</v>
      </c>
      <c r="I321" s="29">
        <v>7.4889125581450999E-3</v>
      </c>
      <c r="J321" s="29">
        <v>7.8664753512892004E-3</v>
      </c>
      <c r="K321" s="29">
        <v>7.6674619591921003E-3</v>
      </c>
      <c r="L321" s="29">
        <v>7.8039634351862001E-3</v>
      </c>
      <c r="M321" s="29">
        <v>7.6662929515689997E-3</v>
      </c>
      <c r="N321" s="29">
        <v>7.6425532698858999E-3</v>
      </c>
      <c r="O321" s="29">
        <v>7.6507872103675004E-3</v>
      </c>
      <c r="P321" s="29">
        <v>7.6661158602974004E-3</v>
      </c>
      <c r="Q321" s="29">
        <v>7.2121514175108002E-3</v>
      </c>
      <c r="R321" s="29">
        <v>6.8981668170183998E-3</v>
      </c>
      <c r="S321" s="29">
        <v>54.922644461890997</v>
      </c>
      <c r="T321" s="29">
        <v>58.182972766280997</v>
      </c>
      <c r="U321" s="29">
        <v>56.820758954958997</v>
      </c>
      <c r="V321" s="29">
        <v>56.495308764210002</v>
      </c>
      <c r="W321" s="29">
        <v>58.842136494243</v>
      </c>
      <c r="X321" s="29">
        <v>57.180375455042999</v>
      </c>
      <c r="Y321" s="29">
        <v>54.371592873597997</v>
      </c>
      <c r="Z321" s="29">
        <v>54.813880913409001</v>
      </c>
    </row>
    <row r="322" spans="1:26" ht="15.6" customHeight="1" x14ac:dyDescent="0.25">
      <c r="A322" s="37"/>
      <c r="B322" s="12" t="s">
        <v>2768</v>
      </c>
      <c r="C322" s="29" t="s">
        <v>234</v>
      </c>
      <c r="D322" s="29" t="s">
        <v>234</v>
      </c>
      <c r="E322" s="29" t="s">
        <v>234</v>
      </c>
      <c r="F322" s="29" t="s">
        <v>234</v>
      </c>
      <c r="G322" s="29" t="s">
        <v>234</v>
      </c>
      <c r="H322" s="29" t="s">
        <v>234</v>
      </c>
      <c r="I322" s="29" t="s">
        <v>234</v>
      </c>
      <c r="J322" s="29" t="s">
        <v>234</v>
      </c>
      <c r="K322" s="29" t="s">
        <v>234</v>
      </c>
      <c r="L322" s="29">
        <v>109.45313624328</v>
      </c>
      <c r="M322" s="29">
        <v>107.52138492244001</v>
      </c>
      <c r="N322" s="29">
        <v>107.18698923625</v>
      </c>
      <c r="O322" s="29">
        <v>107.30121939224</v>
      </c>
      <c r="P322" s="29">
        <v>107.51559634157999</v>
      </c>
      <c r="Q322" s="29">
        <v>101.14816349474999</v>
      </c>
      <c r="R322" s="29">
        <v>96.742977463862999</v>
      </c>
      <c r="S322" s="29">
        <v>38.930643235860003</v>
      </c>
      <c r="T322" s="29">
        <v>41.219679826141999</v>
      </c>
      <c r="U322" s="29">
        <v>40.217575433058002</v>
      </c>
      <c r="V322" s="29">
        <v>39.944547311302998</v>
      </c>
      <c r="W322" s="29">
        <v>41.593501508681001</v>
      </c>
      <c r="X322" s="29">
        <v>360.48983265057001</v>
      </c>
      <c r="Y322" s="29">
        <v>342.74935420806003</v>
      </c>
      <c r="Z322" s="29">
        <v>345.39783186197002</v>
      </c>
    </row>
    <row r="323" spans="1:26" x14ac:dyDescent="0.2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</row>
    <row r="324" spans="1:26" ht="15.6" customHeight="1" x14ac:dyDescent="0.25">
      <c r="A324" s="37"/>
      <c r="B324" s="12" t="s">
        <v>8608</v>
      </c>
      <c r="C324" s="31"/>
      <c r="D324" s="31"/>
      <c r="E324" s="31"/>
      <c r="F324" s="31"/>
      <c r="G324" s="31"/>
      <c r="H324" s="31"/>
      <c r="I324" s="31"/>
      <c r="J324" s="31"/>
      <c r="K324" s="31"/>
      <c r="L324" s="31"/>
      <c r="M324" s="31"/>
      <c r="N324" s="31"/>
      <c r="O324" s="31"/>
      <c r="P324" s="31"/>
      <c r="Q324" s="31"/>
      <c r="R324" s="31"/>
      <c r="S324" s="31"/>
      <c r="T324" s="31"/>
      <c r="U324" s="31"/>
      <c r="V324" s="31"/>
      <c r="W324" s="31"/>
      <c r="X324" s="31"/>
      <c r="Y324" s="31"/>
      <c r="Z324" s="31"/>
    </row>
    <row r="325" spans="1:26" ht="15.6" customHeight="1" x14ac:dyDescent="0.25">
      <c r="A325" s="37"/>
      <c r="B325" s="12" t="s">
        <v>2770</v>
      </c>
      <c r="C325" s="31" t="s">
        <v>105</v>
      </c>
      <c r="D325" s="31" t="s">
        <v>105</v>
      </c>
      <c r="E325" s="31" t="s">
        <v>105</v>
      </c>
      <c r="F325" s="31" t="s">
        <v>105</v>
      </c>
      <c r="G325" s="31" t="s">
        <v>105</v>
      </c>
      <c r="H325" s="31" t="s">
        <v>105</v>
      </c>
      <c r="I325" s="31" t="s">
        <v>105</v>
      </c>
      <c r="J325" s="31" t="s">
        <v>105</v>
      </c>
      <c r="K325" s="31" t="s">
        <v>105</v>
      </c>
      <c r="L325" s="31">
        <v>2.85</v>
      </c>
      <c r="M325" s="31">
        <v>2.85</v>
      </c>
      <c r="N325" s="31">
        <v>2.85</v>
      </c>
      <c r="O325" s="31">
        <v>2.85</v>
      </c>
      <c r="P325" s="31">
        <v>2.85</v>
      </c>
      <c r="Q325" s="31">
        <v>2.85</v>
      </c>
      <c r="R325" s="31">
        <v>3.5</v>
      </c>
      <c r="S325" s="31">
        <v>3.5</v>
      </c>
      <c r="T325" s="31">
        <v>3.5</v>
      </c>
      <c r="U325" s="31">
        <v>3.5</v>
      </c>
      <c r="V325" s="31">
        <v>3.5</v>
      </c>
      <c r="W325" s="31">
        <v>3.5</v>
      </c>
      <c r="X325" s="31">
        <v>3.5</v>
      </c>
      <c r="Y325" s="31">
        <v>3.5</v>
      </c>
      <c r="Z325" s="31">
        <v>3.5</v>
      </c>
    </row>
    <row r="326" spans="1:26" ht="15.6" customHeight="1" x14ac:dyDescent="0.25">
      <c r="A326" s="37"/>
      <c r="B326" s="12" t="s">
        <v>2771</v>
      </c>
      <c r="C326" s="31">
        <v>1.04</v>
      </c>
      <c r="D326" s="31">
        <v>1.04</v>
      </c>
      <c r="E326" s="31">
        <v>1.04</v>
      </c>
      <c r="F326" s="31">
        <v>1.04</v>
      </c>
      <c r="G326" s="31">
        <v>1.04</v>
      </c>
      <c r="H326" s="31">
        <v>1.04</v>
      </c>
      <c r="I326" s="31">
        <v>1.04</v>
      </c>
      <c r="J326" s="31">
        <v>1.04</v>
      </c>
      <c r="K326" s="31">
        <v>2.2872580650000001</v>
      </c>
      <c r="L326" s="31">
        <v>2.85</v>
      </c>
      <c r="M326" s="31">
        <v>2.8501916669999998</v>
      </c>
      <c r="N326" s="31">
        <v>2.85</v>
      </c>
      <c r="O326" s="31">
        <v>2.85</v>
      </c>
      <c r="P326" s="31">
        <v>2.85</v>
      </c>
      <c r="Q326" s="31">
        <v>2.85</v>
      </c>
      <c r="R326" s="31">
        <v>3.5</v>
      </c>
      <c r="S326" s="31">
        <v>3.5</v>
      </c>
      <c r="T326" s="31">
        <v>3.5</v>
      </c>
      <c r="U326" s="31">
        <v>3.5</v>
      </c>
      <c r="V326" s="31">
        <v>3.5</v>
      </c>
      <c r="W326" s="31">
        <v>3.5</v>
      </c>
      <c r="X326" s="31">
        <v>3.5</v>
      </c>
      <c r="Y326" s="31">
        <v>3.5</v>
      </c>
      <c r="Z326" s="31">
        <v>3.5</v>
      </c>
    </row>
    <row r="327" spans="1:26" x14ac:dyDescent="0.2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</row>
    <row r="328" spans="1:26" ht="15.6" customHeight="1" x14ac:dyDescent="0.25">
      <c r="A328" s="37"/>
      <c r="B328" s="12" t="s">
        <v>8609</v>
      </c>
      <c r="C328" s="31"/>
      <c r="D328" s="31"/>
      <c r="E328" s="31"/>
      <c r="F328" s="31"/>
      <c r="G328" s="31"/>
      <c r="H328" s="31"/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  <c r="Y328" s="31"/>
      <c r="Z328" s="31"/>
    </row>
    <row r="329" spans="1:26" ht="15.6" customHeight="1" x14ac:dyDescent="0.25">
      <c r="A329" s="37"/>
      <c r="B329" s="12" t="s">
        <v>2772</v>
      </c>
      <c r="C329" s="29">
        <v>2627.0070657000001</v>
      </c>
      <c r="D329" s="29">
        <v>2241.5091916000001</v>
      </c>
      <c r="E329" s="29">
        <v>2130.9458605999998</v>
      </c>
      <c r="F329" s="29">
        <v>1916.7652638</v>
      </c>
      <c r="G329" s="29">
        <v>1815.7823954999999</v>
      </c>
      <c r="H329" s="29">
        <v>1152.8005575</v>
      </c>
      <c r="I329" s="29">
        <v>991.05091649999997</v>
      </c>
      <c r="J329" s="29">
        <v>877.83114550000005</v>
      </c>
      <c r="K329" s="29">
        <v>817.83056009999996</v>
      </c>
      <c r="L329" s="29">
        <v>803.8811723</v>
      </c>
      <c r="M329" s="29">
        <v>1682.0204782000001</v>
      </c>
      <c r="N329" s="29">
        <v>4296.6487115</v>
      </c>
      <c r="O329" s="29">
        <v>6547.8506116999997</v>
      </c>
      <c r="P329" s="29">
        <v>8278.9437111000007</v>
      </c>
      <c r="Q329" s="29">
        <v>7360.9249239999999</v>
      </c>
      <c r="R329" s="29">
        <v>7003.7466941000002</v>
      </c>
      <c r="S329" s="29">
        <v>8167.3646090000002</v>
      </c>
      <c r="T329" s="29">
        <v>8650.2795908000007</v>
      </c>
      <c r="U329" s="29">
        <v>8159.8107915999999</v>
      </c>
      <c r="V329" s="29">
        <v>6515.8491915000004</v>
      </c>
      <c r="W329" s="29">
        <v>5636.0415356000003</v>
      </c>
      <c r="X329" s="29">
        <v>4850.9803670000001</v>
      </c>
      <c r="Y329" s="29">
        <v>4509.4851780999998</v>
      </c>
      <c r="Z329" s="29" t="s">
        <v>105</v>
      </c>
    </row>
    <row r="330" spans="1:26" ht="15.6" customHeight="1" x14ac:dyDescent="0.25">
      <c r="A330" s="37"/>
      <c r="B330" s="12" t="s">
        <v>2773</v>
      </c>
      <c r="C330" s="29">
        <v>2288.0545281999998</v>
      </c>
      <c r="D330" s="29">
        <v>1880.5963051000001</v>
      </c>
      <c r="E330" s="29">
        <v>1629.3743707000001</v>
      </c>
      <c r="F330" s="29">
        <v>1490.1618094</v>
      </c>
      <c r="G330" s="29">
        <v>1267.4813666</v>
      </c>
      <c r="H330" s="29">
        <v>910.96967600000005</v>
      </c>
      <c r="I330" s="29">
        <v>734.33005900000001</v>
      </c>
      <c r="J330" s="29">
        <v>676.02313089999996</v>
      </c>
      <c r="K330" s="29">
        <v>666.81487219999997</v>
      </c>
      <c r="L330" s="29">
        <v>609.95107270000005</v>
      </c>
      <c r="M330" s="29">
        <v>1520.4985466000001</v>
      </c>
      <c r="N330" s="29">
        <v>4142.4591140000002</v>
      </c>
      <c r="O330" s="29">
        <v>6354.545822</v>
      </c>
      <c r="P330" s="29">
        <v>8101.4239320999995</v>
      </c>
      <c r="Q330" s="29">
        <v>7259.7722547000003</v>
      </c>
      <c r="R330" s="29">
        <v>6906.9977565999998</v>
      </c>
      <c r="S330" s="29">
        <v>7920.3690542000004</v>
      </c>
      <c r="T330" s="29">
        <v>8134.6743869000002</v>
      </c>
      <c r="U330" s="29">
        <v>7756.8345058000004</v>
      </c>
      <c r="V330" s="29">
        <v>6419.3030749999998</v>
      </c>
      <c r="W330" s="29">
        <v>5393.6138718000002</v>
      </c>
      <c r="X330" s="29">
        <v>4433.1946084000001</v>
      </c>
      <c r="Y330" s="29">
        <v>4011.9276590999998</v>
      </c>
      <c r="Z330" s="29" t="s">
        <v>105</v>
      </c>
    </row>
    <row r="331" spans="1:26" ht="15.6" customHeight="1" x14ac:dyDescent="0.25">
      <c r="A331" s="37"/>
      <c r="B331" s="12" t="s">
        <v>2774</v>
      </c>
      <c r="C331" s="29">
        <v>2271.3055287000002</v>
      </c>
      <c r="D331" s="29">
        <v>1855.9199051000001</v>
      </c>
      <c r="E331" s="29">
        <v>1583.0480482</v>
      </c>
      <c r="F331" s="29">
        <v>1445.2545814</v>
      </c>
      <c r="G331" s="29">
        <v>1226.5979351000001</v>
      </c>
      <c r="H331" s="29">
        <v>877.83072330000005</v>
      </c>
      <c r="I331" s="29">
        <v>730.46993199999997</v>
      </c>
      <c r="J331" s="29">
        <v>674.25366670000005</v>
      </c>
      <c r="K331" s="29">
        <v>666.17190679999999</v>
      </c>
      <c r="L331" s="29">
        <v>596.04063910000002</v>
      </c>
      <c r="M331" s="29">
        <v>1513.1307397999999</v>
      </c>
      <c r="N331" s="29">
        <v>4108.6559765000002</v>
      </c>
      <c r="O331" s="29">
        <v>6315.3477673999996</v>
      </c>
      <c r="P331" s="29">
        <v>8053.5774367000004</v>
      </c>
      <c r="Q331" s="29">
        <v>7213.7311545000002</v>
      </c>
      <c r="R331" s="29">
        <v>6868.8943453000002</v>
      </c>
      <c r="S331" s="29">
        <v>7891.8303507999999</v>
      </c>
      <c r="T331" s="29">
        <v>8087.9148791999996</v>
      </c>
      <c r="U331" s="29">
        <v>7722.1845157999996</v>
      </c>
      <c r="V331" s="29">
        <v>6375.9499456000003</v>
      </c>
      <c r="W331" s="29">
        <v>5342.2131069999996</v>
      </c>
      <c r="X331" s="29">
        <v>4386.4827865999996</v>
      </c>
      <c r="Y331" s="29">
        <v>3986.9724188999999</v>
      </c>
      <c r="Z331" s="29" t="s">
        <v>105</v>
      </c>
    </row>
    <row r="332" spans="1:26" ht="15.6" customHeight="1" x14ac:dyDescent="0.25">
      <c r="A332" s="37"/>
      <c r="B332" s="12" t="s">
        <v>2775</v>
      </c>
      <c r="C332" s="29">
        <v>16.7489995</v>
      </c>
      <c r="D332" s="29">
        <v>24.676400000000001</v>
      </c>
      <c r="E332" s="29">
        <v>46.326322500000003</v>
      </c>
      <c r="F332" s="29">
        <v>44.907228000000003</v>
      </c>
      <c r="G332" s="29">
        <v>40.8834315</v>
      </c>
      <c r="H332" s="29">
        <v>33.138952699999997</v>
      </c>
      <c r="I332" s="29">
        <v>3.8601269999999999</v>
      </c>
      <c r="J332" s="29">
        <v>1.7694642</v>
      </c>
      <c r="K332" s="29">
        <v>0.64296540000000002</v>
      </c>
      <c r="L332" s="29">
        <v>13.910433599999999</v>
      </c>
      <c r="M332" s="29">
        <v>7.3678068000000003</v>
      </c>
      <c r="N332" s="29">
        <v>33.803137499999998</v>
      </c>
      <c r="O332" s="29">
        <v>39.198054599999999</v>
      </c>
      <c r="P332" s="29">
        <v>47.846495400000002</v>
      </c>
      <c r="Q332" s="29">
        <v>46.041100200000002</v>
      </c>
      <c r="R332" s="29">
        <v>38.103411299999998</v>
      </c>
      <c r="S332" s="29">
        <v>28.538703399999999</v>
      </c>
      <c r="T332" s="29">
        <v>46.7595077</v>
      </c>
      <c r="U332" s="29">
        <v>34.649990000000003</v>
      </c>
      <c r="V332" s="29">
        <v>43.3531294</v>
      </c>
      <c r="W332" s="29">
        <v>51.400764799999997</v>
      </c>
      <c r="X332" s="29">
        <v>46.711821800000003</v>
      </c>
      <c r="Y332" s="29">
        <v>24.955240199999999</v>
      </c>
      <c r="Z332" s="29" t="s">
        <v>105</v>
      </c>
    </row>
    <row r="333" spans="1:26" ht="15.6" customHeight="1" x14ac:dyDescent="0.25">
      <c r="A333" s="37"/>
      <c r="B333" s="12" t="s">
        <v>2776</v>
      </c>
      <c r="C333" s="29">
        <v>247.9858681</v>
      </c>
      <c r="D333" s="29">
        <v>273.1704158</v>
      </c>
      <c r="E333" s="29">
        <v>406.6524192</v>
      </c>
      <c r="F333" s="29">
        <v>322.85588799999999</v>
      </c>
      <c r="G333" s="29">
        <v>439.87285869999999</v>
      </c>
      <c r="H333" s="29">
        <v>142.042</v>
      </c>
      <c r="I333" s="29">
        <v>151.686544</v>
      </c>
      <c r="J333" s="29">
        <v>91.477999999999994</v>
      </c>
      <c r="K333" s="29">
        <v>43.476999999999997</v>
      </c>
      <c r="L333" s="29">
        <v>84.477000000000004</v>
      </c>
      <c r="M333" s="29">
        <v>54</v>
      </c>
      <c r="N333" s="29">
        <v>47</v>
      </c>
      <c r="O333" s="29">
        <v>86</v>
      </c>
      <c r="P333" s="29">
        <v>70</v>
      </c>
      <c r="Q333" s="29" t="s">
        <v>234</v>
      </c>
      <c r="R333" s="29" t="s">
        <v>234</v>
      </c>
      <c r="S333" s="29">
        <v>153.137</v>
      </c>
      <c r="T333" s="29">
        <v>416.17500000000001</v>
      </c>
      <c r="U333" s="29">
        <v>305.87400000000002</v>
      </c>
      <c r="V333" s="29" t="s">
        <v>234</v>
      </c>
      <c r="W333" s="29">
        <v>141.87100000000001</v>
      </c>
      <c r="X333" s="29" t="s">
        <v>234</v>
      </c>
      <c r="Y333" s="29">
        <v>100.294</v>
      </c>
      <c r="Z333" s="29" t="s">
        <v>105</v>
      </c>
    </row>
    <row r="334" spans="1:26" ht="15.6" customHeight="1" x14ac:dyDescent="0.25">
      <c r="A334" s="37"/>
      <c r="B334" s="12" t="s">
        <v>2777</v>
      </c>
      <c r="C334" s="29">
        <v>90.966669400000001</v>
      </c>
      <c r="D334" s="29">
        <v>87.742470699999998</v>
      </c>
      <c r="E334" s="29">
        <v>94.919070700000006</v>
      </c>
      <c r="F334" s="29">
        <v>103.7475664</v>
      </c>
      <c r="G334" s="29">
        <v>108.4281702</v>
      </c>
      <c r="H334" s="29">
        <v>99.788881500000002</v>
      </c>
      <c r="I334" s="29">
        <v>105.0343135</v>
      </c>
      <c r="J334" s="29">
        <v>110.3300146</v>
      </c>
      <c r="K334" s="29">
        <v>107.5386879</v>
      </c>
      <c r="L334" s="29">
        <v>109.4530996</v>
      </c>
      <c r="M334" s="29">
        <v>107.5219316</v>
      </c>
      <c r="N334" s="29">
        <v>107.1895975</v>
      </c>
      <c r="O334" s="29">
        <v>107.3047897</v>
      </c>
      <c r="P334" s="29">
        <v>107.519779</v>
      </c>
      <c r="Q334" s="29">
        <v>101.1526693</v>
      </c>
      <c r="R334" s="29">
        <v>96.748937499999997</v>
      </c>
      <c r="S334" s="29">
        <v>93.858554799999993</v>
      </c>
      <c r="T334" s="29">
        <v>99.430203899999995</v>
      </c>
      <c r="U334" s="29">
        <v>97.102285800000004</v>
      </c>
      <c r="V334" s="29">
        <v>96.546116499999997</v>
      </c>
      <c r="W334" s="29">
        <v>100.5566638</v>
      </c>
      <c r="X334" s="29">
        <v>417.78575860000001</v>
      </c>
      <c r="Y334" s="29">
        <v>397.26351899999997</v>
      </c>
      <c r="Z334" s="29" t="s">
        <v>105</v>
      </c>
    </row>
    <row r="335" spans="1:26" x14ac:dyDescent="0.2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487"/>
      <c r="Z335" s="37"/>
    </row>
    <row r="336" spans="1:26" ht="15.6" customHeight="1" x14ac:dyDescent="0.25">
      <c r="A336" s="37"/>
      <c r="B336" s="12" t="s">
        <v>2778</v>
      </c>
      <c r="C336" s="29">
        <v>96.319689039945999</v>
      </c>
      <c r="D336" s="29">
        <v>65.354452603534</v>
      </c>
      <c r="E336" s="29">
        <v>49.103199777012001</v>
      </c>
      <c r="F336" s="29">
        <v>32.490627435397002</v>
      </c>
      <c r="G336" s="29">
        <v>26.975006527457001</v>
      </c>
      <c r="H336" s="29">
        <v>15.286383520139999</v>
      </c>
      <c r="I336" s="29">
        <v>10.269240045078</v>
      </c>
      <c r="J336" s="29">
        <v>7.1370018770010999</v>
      </c>
      <c r="K336" s="29">
        <v>4.4847814568726996</v>
      </c>
      <c r="L336" s="29">
        <v>4.2404289197561003</v>
      </c>
      <c r="M336" s="29">
        <v>8.1299610489603005</v>
      </c>
      <c r="N336" s="29">
        <v>16.271281049369001</v>
      </c>
      <c r="O336" s="29">
        <v>20.567951345217001</v>
      </c>
      <c r="P336" s="29">
        <v>23.136822646184001</v>
      </c>
      <c r="Q336" s="29">
        <v>18.586687357351</v>
      </c>
      <c r="R336" s="29">
        <v>20.779160605944</v>
      </c>
      <c r="S336" s="29">
        <v>23.185689851050999</v>
      </c>
      <c r="T336" s="29">
        <v>23.795696531402999</v>
      </c>
      <c r="U336" s="29">
        <v>20.896621421612998</v>
      </c>
      <c r="V336" s="29">
        <v>14.613342250704999</v>
      </c>
      <c r="W336" s="29">
        <v>12.368801364132</v>
      </c>
      <c r="X336" s="29">
        <v>9.7608409152123006</v>
      </c>
      <c r="Y336" s="29">
        <v>8.0857399955321991</v>
      </c>
      <c r="Z336" s="29" t="s">
        <v>105</v>
      </c>
    </row>
    <row r="337" spans="1:26" ht="15.6" customHeight="1" x14ac:dyDescent="0.25">
      <c r="A337" s="37"/>
      <c r="B337" s="12" t="s">
        <v>2779</v>
      </c>
      <c r="C337" s="29">
        <v>87.097387670000003</v>
      </c>
      <c r="D337" s="29">
        <v>83.898665780000002</v>
      </c>
      <c r="E337" s="29">
        <v>76.462494930000005</v>
      </c>
      <c r="F337" s="29">
        <v>77.743573380000001</v>
      </c>
      <c r="G337" s="29">
        <v>69.803593739999997</v>
      </c>
      <c r="H337" s="29">
        <v>79.022313969999999</v>
      </c>
      <c r="I337" s="29">
        <v>74.096098069999996</v>
      </c>
      <c r="J337" s="29">
        <v>77.010611249999997</v>
      </c>
      <c r="K337" s="29">
        <v>81.534599549999996</v>
      </c>
      <c r="L337" s="29">
        <v>75.875775390000001</v>
      </c>
      <c r="M337" s="29">
        <v>90.397148329999993</v>
      </c>
      <c r="N337" s="29">
        <v>96.411398559999995</v>
      </c>
      <c r="O337" s="29">
        <v>97.047813059999996</v>
      </c>
      <c r="P337" s="29">
        <v>97.855767130000004</v>
      </c>
      <c r="Q337" s="29">
        <v>98.625815770000003</v>
      </c>
      <c r="R337" s="29">
        <v>98.618611700000002</v>
      </c>
      <c r="S337" s="29">
        <v>96.975823090000006</v>
      </c>
      <c r="T337" s="29">
        <v>94.039438860000004</v>
      </c>
      <c r="U337" s="29">
        <v>95.061450609999994</v>
      </c>
      <c r="V337" s="29">
        <v>98.518288040000002</v>
      </c>
      <c r="W337" s="29">
        <v>95.69861822</v>
      </c>
      <c r="X337" s="29">
        <v>91.387601536339005</v>
      </c>
      <c r="Y337" s="29" t="s">
        <v>105</v>
      </c>
      <c r="Z337" s="29" t="s">
        <v>105</v>
      </c>
    </row>
    <row r="338" spans="1:26" ht="15.6" customHeight="1" x14ac:dyDescent="0.25">
      <c r="A338" s="37"/>
      <c r="B338" s="12" t="s">
        <v>2780</v>
      </c>
      <c r="C338" s="29">
        <v>9.4398</v>
      </c>
      <c r="D338" s="29">
        <v>12.1868</v>
      </c>
      <c r="E338" s="29">
        <v>19.083100000000002</v>
      </c>
      <c r="F338" s="29">
        <v>16.843699999999998</v>
      </c>
      <c r="G338" s="29">
        <v>24.224900000000002</v>
      </c>
      <c r="H338" s="29">
        <v>12.321400000000001</v>
      </c>
      <c r="I338" s="29">
        <v>15.3056</v>
      </c>
      <c r="J338" s="29">
        <v>10.4209</v>
      </c>
      <c r="K338" s="29">
        <v>5.3160999999999996</v>
      </c>
      <c r="L338" s="29">
        <v>10.508599999999999</v>
      </c>
      <c r="M338" s="29">
        <v>3.2103999999999999</v>
      </c>
      <c r="N338" s="29">
        <v>1.0938000000000001</v>
      </c>
      <c r="O338" s="29">
        <v>1.3133999999999999</v>
      </c>
      <c r="P338" s="29">
        <v>0.84550000000000003</v>
      </c>
      <c r="Q338" s="29" t="s">
        <v>234</v>
      </c>
      <c r="R338" s="29" t="s">
        <v>234</v>
      </c>
      <c r="S338" s="29">
        <v>1.8749</v>
      </c>
      <c r="T338" s="29">
        <v>4.8110999999999997</v>
      </c>
      <c r="U338" s="29">
        <v>3.7484999999999999</v>
      </c>
      <c r="V338" s="29" t="s">
        <v>234</v>
      </c>
      <c r="W338" s="29">
        <v>2.5171999999999999</v>
      </c>
      <c r="X338" s="29" t="s">
        <v>234</v>
      </c>
      <c r="Y338" s="29">
        <v>2.2240000000000002</v>
      </c>
      <c r="Z338" s="29" t="s">
        <v>105</v>
      </c>
    </row>
    <row r="339" spans="1:26" ht="15.6" customHeight="1" x14ac:dyDescent="0.25">
      <c r="A339" s="37"/>
      <c r="B339" s="17" t="s">
        <v>8610</v>
      </c>
      <c r="C339" s="29" t="s">
        <v>105</v>
      </c>
      <c r="D339" s="29" t="s">
        <v>105</v>
      </c>
      <c r="E339" s="29" t="s">
        <v>105</v>
      </c>
      <c r="F339" s="29" t="s">
        <v>105</v>
      </c>
      <c r="G339" s="29" t="s">
        <v>105</v>
      </c>
      <c r="H339" s="29" t="s">
        <v>105</v>
      </c>
      <c r="I339" s="29" t="s">
        <v>105</v>
      </c>
      <c r="J339" s="29" t="s">
        <v>105</v>
      </c>
      <c r="K339" s="29" t="s">
        <v>105</v>
      </c>
      <c r="L339" s="29" t="s">
        <v>105</v>
      </c>
      <c r="M339" s="29" t="s">
        <v>105</v>
      </c>
      <c r="N339" s="29" t="s">
        <v>105</v>
      </c>
      <c r="O339" s="29" t="s">
        <v>105</v>
      </c>
      <c r="P339" s="29" t="s">
        <v>105</v>
      </c>
      <c r="Q339" s="29" t="s">
        <v>105</v>
      </c>
      <c r="R339" s="29" t="s">
        <v>105</v>
      </c>
      <c r="S339" s="29" t="s">
        <v>105</v>
      </c>
      <c r="T339" s="29" t="s">
        <v>105</v>
      </c>
      <c r="U339" s="29" t="s">
        <v>105</v>
      </c>
      <c r="V339" s="29" t="s">
        <v>105</v>
      </c>
      <c r="W339" s="29" t="s">
        <v>105</v>
      </c>
      <c r="X339" s="29" t="s">
        <v>105</v>
      </c>
      <c r="Y339" s="29" t="s">
        <v>105</v>
      </c>
      <c r="Z339" s="29" t="s">
        <v>105</v>
      </c>
    </row>
    <row r="340" spans="1:26" x14ac:dyDescent="0.2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</row>
    <row r="341" spans="1:26" ht="15.6" customHeight="1" x14ac:dyDescent="0.25">
      <c r="A341" s="37"/>
      <c r="B341" s="12" t="s">
        <v>394</v>
      </c>
      <c r="C341" s="29"/>
      <c r="D341" s="29"/>
      <c r="E341" s="29"/>
      <c r="F341" s="29"/>
      <c r="G341" s="29"/>
      <c r="H341" s="29"/>
      <c r="I341" s="29"/>
      <c r="J341" s="29"/>
      <c r="K341" s="29"/>
      <c r="L341" s="29"/>
      <c r="M341" s="29"/>
      <c r="N341" s="29"/>
      <c r="O341" s="29"/>
      <c r="P341" s="29"/>
      <c r="Q341" s="29"/>
      <c r="R341" s="29"/>
      <c r="S341" s="29"/>
      <c r="T341" s="29"/>
      <c r="U341" s="29"/>
      <c r="V341" s="29"/>
      <c r="W341" s="29"/>
      <c r="X341" s="29"/>
      <c r="Y341" s="29"/>
      <c r="Z341" s="29"/>
    </row>
    <row r="342" spans="1:26" ht="15.6" customHeight="1" x14ac:dyDescent="0.25">
      <c r="A342" s="37"/>
      <c r="B342" s="12" t="s">
        <v>2782</v>
      </c>
      <c r="C342" s="29">
        <v>352.95158240000001</v>
      </c>
      <c r="D342" s="29">
        <v>431.10595610000001</v>
      </c>
      <c r="E342" s="29">
        <v>460.56312730000002</v>
      </c>
      <c r="F342" s="29">
        <v>435.68840660000001</v>
      </c>
      <c r="G342" s="29">
        <v>396.86164600000001</v>
      </c>
      <c r="H342" s="29">
        <v>261.41562740000001</v>
      </c>
      <c r="I342" s="29">
        <v>216.49112109999999</v>
      </c>
      <c r="J342" s="29">
        <v>166.54897650000001</v>
      </c>
      <c r="K342" s="29">
        <v>145.15478200000001</v>
      </c>
      <c r="L342" s="29">
        <v>151.21722209999999</v>
      </c>
      <c r="M342" s="29">
        <v>147.8496275</v>
      </c>
      <c r="N342" s="29">
        <v>134.2234545</v>
      </c>
      <c r="O342" s="29">
        <v>75.354690899999994</v>
      </c>
      <c r="P342" s="29">
        <v>103.66900680000001</v>
      </c>
      <c r="Q342" s="29">
        <v>1202.2902179</v>
      </c>
      <c r="R342" s="29">
        <v>1199.451384</v>
      </c>
      <c r="S342" s="29">
        <v>1194.3404863000001</v>
      </c>
      <c r="T342" s="29">
        <v>1380.8828292999999</v>
      </c>
      <c r="U342" s="29">
        <v>1459.9749628</v>
      </c>
      <c r="V342" s="29">
        <v>1804.4848004</v>
      </c>
      <c r="W342" s="29">
        <v>1850.3140129000001</v>
      </c>
      <c r="X342" s="29">
        <v>1446.7077959999999</v>
      </c>
      <c r="Y342" s="29">
        <v>1001.9572971</v>
      </c>
      <c r="Z342" s="29" t="s">
        <v>105</v>
      </c>
    </row>
    <row r="343" spans="1:26" ht="15.6" customHeight="1" x14ac:dyDescent="0.25">
      <c r="A343" s="37"/>
      <c r="B343" s="12" t="s">
        <v>2783</v>
      </c>
      <c r="C343" s="29">
        <v>101.94355210000001</v>
      </c>
      <c r="D343" s="29">
        <v>99.672526700000006</v>
      </c>
      <c r="E343" s="29">
        <v>84.368546300000006</v>
      </c>
      <c r="F343" s="29">
        <v>44.427218099999997</v>
      </c>
      <c r="G343" s="29">
        <v>41.419708200000002</v>
      </c>
      <c r="H343" s="29">
        <v>39.101368000000001</v>
      </c>
      <c r="I343" s="29">
        <v>33.205710699999997</v>
      </c>
      <c r="J343" s="29">
        <v>29.964041000000002</v>
      </c>
      <c r="K343" s="29">
        <v>26.771657099999999</v>
      </c>
      <c r="L343" s="29">
        <v>20.5147163</v>
      </c>
      <c r="M343" s="29">
        <v>50.341754600000002</v>
      </c>
      <c r="N343" s="29">
        <v>124.432091</v>
      </c>
      <c r="O343" s="29">
        <v>229.96564409999999</v>
      </c>
      <c r="P343" s="29">
        <v>339.14790110000001</v>
      </c>
      <c r="Q343" s="29">
        <v>359.20785059999997</v>
      </c>
      <c r="R343" s="29">
        <v>274.46241570000001</v>
      </c>
      <c r="S343" s="29">
        <v>319.43783100000002</v>
      </c>
      <c r="T343" s="29">
        <v>339.36555609999999</v>
      </c>
      <c r="U343" s="29">
        <v>363.87285550000001</v>
      </c>
      <c r="V343" s="29">
        <v>355.17442140000003</v>
      </c>
      <c r="W343" s="29">
        <v>240.0817347</v>
      </c>
      <c r="X343" s="29">
        <v>204.7840779</v>
      </c>
      <c r="Y343" s="29">
        <v>141.414188</v>
      </c>
      <c r="Z343" s="29" t="s">
        <v>105</v>
      </c>
    </row>
    <row r="344" spans="1:26" ht="15.6" customHeight="1" x14ac:dyDescent="0.25">
      <c r="A344" s="37"/>
      <c r="B344" s="12" t="s">
        <v>2784</v>
      </c>
      <c r="C344" s="29">
        <v>13.234</v>
      </c>
      <c r="D344" s="29">
        <v>12.8</v>
      </c>
      <c r="E344" s="29">
        <v>12.612</v>
      </c>
      <c r="F344" s="29">
        <v>9.92</v>
      </c>
      <c r="G344" s="29">
        <v>9.8000000000000007</v>
      </c>
      <c r="H344" s="29">
        <v>6.7619999999999996</v>
      </c>
      <c r="I344" s="29">
        <v>5.0750000000000002</v>
      </c>
      <c r="J344" s="29">
        <v>4.0309999999999997</v>
      </c>
      <c r="K344" s="29">
        <v>2.2400000000000002</v>
      </c>
      <c r="L344" s="29">
        <v>1</v>
      </c>
      <c r="M344" s="29">
        <v>0.70399999999999996</v>
      </c>
      <c r="N344" s="29">
        <v>0.71899999999999997</v>
      </c>
      <c r="O344" s="29">
        <v>1.23</v>
      </c>
      <c r="P344" s="29">
        <v>0.88700000000000001</v>
      </c>
      <c r="Q344" s="29" t="s">
        <v>105</v>
      </c>
      <c r="R344" s="29" t="s">
        <v>105</v>
      </c>
      <c r="S344" s="29">
        <v>2.6949999999999998</v>
      </c>
      <c r="T344" s="29">
        <v>9.5220000000000002</v>
      </c>
      <c r="U344" s="29">
        <v>8.673</v>
      </c>
      <c r="V344" s="29" t="s">
        <v>105</v>
      </c>
      <c r="W344" s="29">
        <v>2.3410000000000002</v>
      </c>
      <c r="X344" s="29" t="s">
        <v>105</v>
      </c>
      <c r="Y344" s="29" t="s">
        <v>105</v>
      </c>
      <c r="Z344" s="29" t="s">
        <v>105</v>
      </c>
    </row>
    <row r="345" spans="1:26" x14ac:dyDescent="0.2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</row>
    <row r="346" spans="1:26" ht="15.6" customHeight="1" x14ac:dyDescent="0.25">
      <c r="A346" s="37"/>
      <c r="B346" s="12" t="s">
        <v>2785</v>
      </c>
      <c r="C346" s="31"/>
      <c r="D346" s="31"/>
      <c r="E346" s="31"/>
      <c r="F346" s="31"/>
      <c r="G346" s="31"/>
      <c r="H346" s="31"/>
      <c r="I346" s="31"/>
      <c r="J346" s="31"/>
      <c r="K346" s="31"/>
      <c r="L346" s="31"/>
      <c r="M346" s="31"/>
      <c r="N346" s="31"/>
      <c r="O346" s="31"/>
      <c r="P346" s="31"/>
      <c r="Q346" s="31"/>
      <c r="R346" s="31"/>
      <c r="S346" s="31"/>
      <c r="T346" s="31"/>
      <c r="U346" s="31"/>
      <c r="V346" s="31"/>
      <c r="W346" s="31"/>
      <c r="X346" s="31"/>
      <c r="Y346" s="31"/>
      <c r="Z346" s="31"/>
    </row>
    <row r="347" spans="1:26" ht="15.6" customHeight="1" x14ac:dyDescent="0.25">
      <c r="A347" s="37"/>
      <c r="B347" s="12" t="s">
        <v>2786</v>
      </c>
      <c r="C347" s="29">
        <v>2.4546000000000001</v>
      </c>
      <c r="D347" s="29">
        <v>2.7721</v>
      </c>
      <c r="E347" s="29">
        <v>3.9466999999999999</v>
      </c>
      <c r="F347" s="29">
        <v>2.3075999999999999</v>
      </c>
      <c r="G347" s="29" t="s">
        <v>105</v>
      </c>
      <c r="H347" s="29">
        <v>1.7452000000000001</v>
      </c>
      <c r="I347" s="29">
        <v>3.1499000000000001</v>
      </c>
      <c r="J347" s="29">
        <v>2.9998999999999998</v>
      </c>
      <c r="K347" s="29">
        <v>3</v>
      </c>
      <c r="L347" s="29">
        <v>4.8456000000000001</v>
      </c>
      <c r="M347" s="29">
        <v>4.2319000000000004</v>
      </c>
      <c r="N347" s="29">
        <v>4.7643000000000004</v>
      </c>
      <c r="O347" s="29" t="s">
        <v>105</v>
      </c>
      <c r="P347" s="29" t="s">
        <v>105</v>
      </c>
      <c r="Q347" s="29">
        <v>4.9455</v>
      </c>
      <c r="R347" s="29">
        <v>5.0781999999999998</v>
      </c>
      <c r="S347" s="29">
        <v>2.5558999999999998</v>
      </c>
      <c r="T347" s="29">
        <v>2.2553000000000001</v>
      </c>
      <c r="U347" s="29">
        <v>3.5415000000000001</v>
      </c>
      <c r="V347" s="29">
        <v>3.218</v>
      </c>
      <c r="W347" s="29">
        <v>3.3666999999999998</v>
      </c>
      <c r="X347" s="29">
        <v>2.7654000000000001</v>
      </c>
      <c r="Y347" s="29" t="s">
        <v>105</v>
      </c>
      <c r="Z347" s="29" t="s">
        <v>105</v>
      </c>
    </row>
    <row r="348" spans="1:26" ht="15.6" customHeight="1" x14ac:dyDescent="0.25">
      <c r="A348" s="37"/>
      <c r="B348" s="12" t="s">
        <v>2787</v>
      </c>
      <c r="C348" s="29">
        <v>19.262899999999998</v>
      </c>
      <c r="D348" s="29">
        <v>15.2247</v>
      </c>
      <c r="E348" s="29">
        <v>13.1143</v>
      </c>
      <c r="F348" s="29">
        <v>12.1602</v>
      </c>
      <c r="G348" s="29" t="s">
        <v>105</v>
      </c>
      <c r="H348" s="29">
        <v>17.572299999999998</v>
      </c>
      <c r="I348" s="29">
        <v>20.083300000000001</v>
      </c>
      <c r="J348" s="29">
        <v>21.189299999999999</v>
      </c>
      <c r="K348" s="29">
        <v>14.666600000000001</v>
      </c>
      <c r="L348" s="29">
        <v>8.1478999999999999</v>
      </c>
      <c r="M348" s="29">
        <v>17.0456</v>
      </c>
      <c r="N348" s="29">
        <v>10.6624</v>
      </c>
      <c r="O348" s="29" t="s">
        <v>105</v>
      </c>
      <c r="P348" s="29" t="s">
        <v>105</v>
      </c>
      <c r="Q348" s="29">
        <v>10.9062</v>
      </c>
      <c r="R348" s="29">
        <v>12.916600000000001</v>
      </c>
      <c r="S348" s="29">
        <v>17</v>
      </c>
      <c r="T348" s="29">
        <v>26.6069</v>
      </c>
      <c r="U348" s="29">
        <v>17.989999999999998</v>
      </c>
      <c r="V348" s="29">
        <v>7.3380000000000001</v>
      </c>
      <c r="W348" s="29">
        <v>6.1230000000000002</v>
      </c>
      <c r="X348" s="29">
        <v>9.4595000000000002</v>
      </c>
      <c r="Y348" s="29" t="s">
        <v>105</v>
      </c>
      <c r="Z348" s="29" t="s">
        <v>105</v>
      </c>
    </row>
    <row r="349" spans="1:26" ht="15.6" customHeight="1" x14ac:dyDescent="0.25">
      <c r="A349" s="37"/>
      <c r="B349" s="12" t="s">
        <v>2788</v>
      </c>
      <c r="C349" s="29">
        <v>4.4238999999999997</v>
      </c>
      <c r="D349" s="29">
        <v>5.7462999999999997</v>
      </c>
      <c r="E349" s="29">
        <v>3.5318999999999998</v>
      </c>
      <c r="F349" s="29">
        <v>4.9550999999999998</v>
      </c>
      <c r="G349" s="29" t="s">
        <v>105</v>
      </c>
      <c r="H349" s="29">
        <v>6.1661999999999999</v>
      </c>
      <c r="I349" s="29">
        <v>4.5833000000000004</v>
      </c>
      <c r="J349" s="29">
        <v>4.6893000000000002</v>
      </c>
      <c r="K349" s="29">
        <v>0.66659999999999997</v>
      </c>
      <c r="L349" s="29">
        <v>4.4291999999999998</v>
      </c>
      <c r="M349" s="29">
        <v>5.5011000000000001</v>
      </c>
      <c r="N349" s="29">
        <v>6.3559999999999999</v>
      </c>
      <c r="O349" s="29" t="s">
        <v>105</v>
      </c>
      <c r="P349" s="29" t="s">
        <v>105</v>
      </c>
      <c r="Q349" s="29">
        <v>4.2304000000000004</v>
      </c>
      <c r="R349" s="29">
        <v>3.4165999999999999</v>
      </c>
      <c r="S349" s="29">
        <v>5</v>
      </c>
      <c r="T349" s="29">
        <v>3.5413000000000001</v>
      </c>
      <c r="U349" s="29">
        <v>3.6311</v>
      </c>
      <c r="V349" s="29">
        <v>0.97970000000000002</v>
      </c>
      <c r="W349" s="29">
        <v>0.83330000000000004</v>
      </c>
      <c r="X349" s="29">
        <v>0.33229999999999998</v>
      </c>
      <c r="Y349" s="29" t="s">
        <v>105</v>
      </c>
      <c r="Z349" s="29" t="s">
        <v>105</v>
      </c>
    </row>
    <row r="350" spans="1:26" ht="15.6" customHeight="1" x14ac:dyDescent="0.25">
      <c r="A350" s="37"/>
      <c r="B350" s="12" t="s">
        <v>2789</v>
      </c>
      <c r="C350" s="29">
        <v>22.537800000000001</v>
      </c>
      <c r="D350" s="29">
        <v>18.214099999999998</v>
      </c>
      <c r="E350" s="29">
        <v>6.9753999999999996</v>
      </c>
      <c r="F350" s="29">
        <v>20.0106</v>
      </c>
      <c r="G350" s="29" t="s">
        <v>105</v>
      </c>
      <c r="H350" s="29">
        <v>28.1203</v>
      </c>
      <c r="I350" s="29">
        <v>15.8398</v>
      </c>
      <c r="J350" s="29">
        <v>17.7197</v>
      </c>
      <c r="K350" s="29">
        <v>11.6852</v>
      </c>
      <c r="L350" s="29">
        <v>0.51839999999999997</v>
      </c>
      <c r="M350" s="29">
        <v>4.5975999999999999</v>
      </c>
      <c r="N350" s="29">
        <v>1.4096</v>
      </c>
      <c r="O350" s="29" t="s">
        <v>105</v>
      </c>
      <c r="P350" s="29" t="s">
        <v>105</v>
      </c>
      <c r="Q350" s="29">
        <v>-0.40920000000000001</v>
      </c>
      <c r="R350" s="29">
        <v>-0.90780000000000005</v>
      </c>
      <c r="S350" s="29">
        <v>19.5977</v>
      </c>
      <c r="T350" s="29">
        <v>24.747499999999999</v>
      </c>
      <c r="U350" s="29">
        <v>10.677199999999999</v>
      </c>
      <c r="V350" s="29">
        <v>6.4371999999999998</v>
      </c>
      <c r="W350" s="29">
        <v>4.8367000000000004</v>
      </c>
      <c r="X350" s="29">
        <v>8.1908999999999992</v>
      </c>
      <c r="Y350" s="29" t="s">
        <v>105</v>
      </c>
      <c r="Z350" s="29" t="s">
        <v>105</v>
      </c>
    </row>
    <row r="351" spans="1:26" x14ac:dyDescent="0.2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</row>
    <row r="352" spans="1:26" ht="15.6" customHeight="1" x14ac:dyDescent="0.25">
      <c r="A352" s="37"/>
      <c r="B352" s="117" t="s">
        <v>947</v>
      </c>
      <c r="C352" s="31"/>
      <c r="D352" s="31"/>
      <c r="E352" s="31"/>
      <c r="F352" s="31"/>
      <c r="G352" s="31"/>
      <c r="H352" s="31"/>
      <c r="I352" s="31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  <c r="Y352" s="31"/>
      <c r="Z352" s="31"/>
    </row>
    <row r="353" spans="1:26" ht="15.6" customHeight="1" x14ac:dyDescent="0.25">
      <c r="A353" s="37"/>
      <c r="B353" s="12" t="s">
        <v>2790</v>
      </c>
      <c r="C353" s="31"/>
      <c r="D353" s="31"/>
      <c r="E353" s="31"/>
      <c r="F353" s="31"/>
      <c r="G353" s="31"/>
      <c r="H353" s="31"/>
      <c r="I353" s="31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  <c r="Y353" s="31"/>
      <c r="Z353" s="31"/>
    </row>
    <row r="354" spans="1:26" ht="15.6" customHeight="1" x14ac:dyDescent="0.25">
      <c r="A354" s="37"/>
      <c r="B354" s="111" t="s">
        <v>3328</v>
      </c>
      <c r="C354" s="26">
        <v>38507.5</v>
      </c>
      <c r="D354" s="26">
        <v>39123</v>
      </c>
      <c r="E354" s="26">
        <v>41410.699999999997</v>
      </c>
      <c r="F354" s="26">
        <v>46350.2</v>
      </c>
      <c r="G354" s="26">
        <v>49365.2</v>
      </c>
      <c r="H354" s="26">
        <v>50592.5</v>
      </c>
      <c r="I354" s="26">
        <v>51916.5</v>
      </c>
      <c r="J354" s="26">
        <v>58482.3</v>
      </c>
      <c r="K354" s="26">
        <v>59279.7</v>
      </c>
      <c r="L354" s="26">
        <v>52386.8</v>
      </c>
      <c r="M354" s="26">
        <v>59175.1</v>
      </c>
      <c r="N354" s="26">
        <v>65076.7</v>
      </c>
      <c r="O354" s="26">
        <v>66758.5</v>
      </c>
      <c r="P354" s="26">
        <v>63791.5</v>
      </c>
      <c r="Q354" s="26">
        <v>62189</v>
      </c>
      <c r="R354" s="26">
        <v>63777.599999999999</v>
      </c>
      <c r="S354" s="26">
        <v>64079.5</v>
      </c>
      <c r="T354" s="26">
        <v>63871.6</v>
      </c>
      <c r="U354" s="26">
        <v>63317.599999999999</v>
      </c>
      <c r="V354" s="26">
        <v>63231.8</v>
      </c>
      <c r="W354" s="26">
        <v>63655</v>
      </c>
      <c r="X354" s="29" t="s">
        <v>105</v>
      </c>
      <c r="Y354" s="29" t="s">
        <v>105</v>
      </c>
      <c r="Z354" s="29" t="s">
        <v>105</v>
      </c>
    </row>
    <row r="355" spans="1:26" ht="15.6" customHeight="1" x14ac:dyDescent="0.25">
      <c r="A355" s="37"/>
      <c r="B355" s="111" t="s">
        <v>406</v>
      </c>
      <c r="C355" s="26">
        <v>2832.682069</v>
      </c>
      <c r="D355" s="26">
        <v>2687.3365939999999</v>
      </c>
      <c r="E355" s="26">
        <v>3355.4311200000002</v>
      </c>
      <c r="F355" s="26">
        <v>3873.649645</v>
      </c>
      <c r="G355" s="26">
        <v>3925.6301699999999</v>
      </c>
      <c r="H355" s="26">
        <v>4302.4152960000001</v>
      </c>
      <c r="I355" s="26">
        <v>4881.5939500000004</v>
      </c>
      <c r="J355" s="26">
        <v>4757.6044039999997</v>
      </c>
      <c r="K355" s="26">
        <v>5322.1812579999996</v>
      </c>
      <c r="L355" s="26">
        <v>5423.8977109999996</v>
      </c>
      <c r="M355" s="26">
        <v>5547.715365</v>
      </c>
      <c r="N355" s="26">
        <v>5462.6285079999998</v>
      </c>
      <c r="O355" s="26">
        <v>5549.5744510000004</v>
      </c>
      <c r="P355" s="26">
        <v>5647.5917939999999</v>
      </c>
      <c r="Q355" s="26">
        <v>5884.7097370000001</v>
      </c>
      <c r="R355" s="26">
        <v>6497.6896800000004</v>
      </c>
      <c r="S355" s="26">
        <v>6009.2637169999998</v>
      </c>
      <c r="T355" s="26">
        <v>5990.8829530000003</v>
      </c>
      <c r="U355" s="26">
        <v>5811.1583899999996</v>
      </c>
      <c r="V355" s="26">
        <v>6209.1558269999996</v>
      </c>
      <c r="W355" s="26">
        <v>5327.1524630000004</v>
      </c>
      <c r="X355" s="29" t="s">
        <v>105</v>
      </c>
      <c r="Y355" s="29" t="s">
        <v>105</v>
      </c>
      <c r="Z355" s="29" t="s">
        <v>105</v>
      </c>
    </row>
    <row r="356" spans="1:26" ht="15.6" customHeight="1" x14ac:dyDescent="0.25">
      <c r="A356" s="37"/>
      <c r="B356" s="111" t="s">
        <v>407</v>
      </c>
      <c r="C356" s="26">
        <v>76313.198940000002</v>
      </c>
      <c r="D356" s="26">
        <v>78000.530490000005</v>
      </c>
      <c r="E356" s="26">
        <v>83353.552039999995</v>
      </c>
      <c r="F356" s="26">
        <v>94074.533599999995</v>
      </c>
      <c r="G356" s="26">
        <v>99006.520149999997</v>
      </c>
      <c r="H356" s="26">
        <v>102104.64479999999</v>
      </c>
      <c r="I356" s="26">
        <v>100383.99950000001</v>
      </c>
      <c r="J356" s="26">
        <v>107324.85920000001</v>
      </c>
      <c r="K356" s="26">
        <v>113369.4464</v>
      </c>
      <c r="L356" s="26">
        <v>77580.528640000004</v>
      </c>
      <c r="M356" s="26">
        <v>86337.708360000004</v>
      </c>
      <c r="N356" s="26">
        <v>111517.9195</v>
      </c>
      <c r="O356" s="26">
        <v>118005.83319999999</v>
      </c>
      <c r="P356" s="26">
        <v>129739.1119</v>
      </c>
      <c r="Q356" s="26">
        <v>128870.008</v>
      </c>
      <c r="R356" s="26">
        <v>132777.6317</v>
      </c>
      <c r="S356" s="26">
        <v>127765.0098</v>
      </c>
      <c r="T356" s="26">
        <v>126619.0278</v>
      </c>
      <c r="U356" s="26">
        <v>130055.4734</v>
      </c>
      <c r="V356" s="26">
        <v>146450.68150000001</v>
      </c>
      <c r="W356" s="26">
        <v>124818.64449999999</v>
      </c>
      <c r="X356" s="29" t="s">
        <v>105</v>
      </c>
      <c r="Y356" s="29" t="s">
        <v>105</v>
      </c>
      <c r="Z356" s="29" t="s">
        <v>105</v>
      </c>
    </row>
    <row r="357" spans="1:26" ht="15.6" customHeight="1" x14ac:dyDescent="0.25">
      <c r="A357" s="37"/>
      <c r="B357" s="111" t="s">
        <v>8611</v>
      </c>
      <c r="C357" s="26">
        <v>-2103.7878417969</v>
      </c>
      <c r="D357" s="26">
        <v>-2256.3901367188</v>
      </c>
      <c r="E357" s="26">
        <v>-3155.2919921875</v>
      </c>
      <c r="F357" s="26">
        <v>-3762.77734375</v>
      </c>
      <c r="G357" s="26">
        <v>-3412.8374023438</v>
      </c>
      <c r="H357" s="26">
        <v>-3700.87109375</v>
      </c>
      <c r="I357" s="26">
        <v>-4359.498046875</v>
      </c>
      <c r="J357" s="26">
        <v>-3674.5874023438</v>
      </c>
      <c r="K357" s="26">
        <v>-6099.7255859375</v>
      </c>
      <c r="L357" s="26">
        <v>-4151.2607421875</v>
      </c>
      <c r="M357" s="26">
        <v>-3962.1840820313</v>
      </c>
      <c r="N357" s="26">
        <v>-3298.3974609375</v>
      </c>
      <c r="O357" s="26">
        <v>-2442.0166015625</v>
      </c>
      <c r="P357" s="26">
        <v>-2085.974609375</v>
      </c>
      <c r="Q357" s="26">
        <v>-1432.841796875</v>
      </c>
      <c r="R357" s="26">
        <v>-6292.4521484375</v>
      </c>
      <c r="S357" s="26">
        <v>-6869.2172851563</v>
      </c>
      <c r="T357" s="26" t="s">
        <v>105</v>
      </c>
      <c r="U357" s="26" t="s">
        <v>105</v>
      </c>
      <c r="V357" s="26" t="s">
        <v>105</v>
      </c>
      <c r="W357" s="26" t="s">
        <v>105</v>
      </c>
      <c r="X357" s="29" t="s">
        <v>105</v>
      </c>
      <c r="Y357" s="29" t="s">
        <v>105</v>
      </c>
      <c r="Z357" s="29" t="s">
        <v>105</v>
      </c>
    </row>
    <row r="358" spans="1:26" ht="15.6" customHeight="1" x14ac:dyDescent="0.25">
      <c r="A358" s="37"/>
      <c r="B358" s="111" t="s">
        <v>1578</v>
      </c>
      <c r="C358" s="26">
        <v>117807.87579999999</v>
      </c>
      <c r="D358" s="26">
        <v>119977.8833</v>
      </c>
      <c r="E358" s="26">
        <v>128299.22070000001</v>
      </c>
      <c r="F358" s="26">
        <v>144490.44209999999</v>
      </c>
      <c r="G358" s="26">
        <v>152501.93059999999</v>
      </c>
      <c r="H358" s="26">
        <v>157216.6617</v>
      </c>
      <c r="I358" s="26">
        <v>157435.47949999999</v>
      </c>
      <c r="J358" s="26">
        <v>170854.43419999999</v>
      </c>
      <c r="K358" s="26">
        <v>178297.28270000001</v>
      </c>
      <c r="L358" s="26">
        <v>135753.46590000001</v>
      </c>
      <c r="M358" s="26">
        <v>151459.0477</v>
      </c>
      <c r="N358" s="26">
        <v>182457.58180000001</v>
      </c>
      <c r="O358" s="26">
        <v>190716.05110000001</v>
      </c>
      <c r="P358" s="26">
        <v>199582.1569</v>
      </c>
      <c r="Q358" s="26">
        <v>197349.48069999999</v>
      </c>
      <c r="R358" s="26">
        <v>203460.49400000001</v>
      </c>
      <c r="S358" s="26">
        <v>198238.03829999999</v>
      </c>
      <c r="T358" s="26">
        <v>196842.46780000001</v>
      </c>
      <c r="U358" s="26">
        <v>199521.88099999999</v>
      </c>
      <c r="V358" s="26">
        <v>216205.9786</v>
      </c>
      <c r="W358" s="26">
        <v>194091.83050000001</v>
      </c>
      <c r="X358" s="29" t="s">
        <v>105</v>
      </c>
      <c r="Y358" s="29" t="s">
        <v>105</v>
      </c>
      <c r="Z358" s="29" t="s">
        <v>105</v>
      </c>
    </row>
    <row r="359" spans="1:26" ht="30.6" customHeight="1" x14ac:dyDescent="0.2">
      <c r="A359" s="37"/>
      <c r="B359" s="111" t="s">
        <v>8612</v>
      </c>
      <c r="C359" s="31">
        <v>0.156</v>
      </c>
      <c r="D359" s="31">
        <v>0.121</v>
      </c>
      <c r="E359" s="31">
        <v>9.2999999999999999E-2</v>
      </c>
      <c r="F359" s="31">
        <v>0.14099999999999999</v>
      </c>
      <c r="G359" s="31">
        <v>0.189</v>
      </c>
      <c r="H359" s="31">
        <v>0.16700000000000001</v>
      </c>
      <c r="I359" s="31">
        <v>0.16200000000000001</v>
      </c>
      <c r="J359" s="31">
        <v>0.13500000000000001</v>
      </c>
      <c r="K359" s="31">
        <v>9.7000000000000003E-2</v>
      </c>
      <c r="L359" s="31">
        <v>0.127</v>
      </c>
      <c r="M359" s="31">
        <v>0.11600000000000001</v>
      </c>
      <c r="N359" s="31">
        <v>0.109</v>
      </c>
      <c r="O359" s="31">
        <v>9.5000000000000001E-2</v>
      </c>
      <c r="P359" s="31">
        <v>6.0999999999999999E-2</v>
      </c>
      <c r="Q359" s="31">
        <v>0.04</v>
      </c>
      <c r="R359" s="31">
        <v>4.2999999999999997E-2</v>
      </c>
      <c r="S359" s="31">
        <v>4.5999999999999999E-2</v>
      </c>
      <c r="T359" s="31">
        <v>5.0999999999999997E-2</v>
      </c>
      <c r="U359" s="31">
        <v>5.0999999999999997E-2</v>
      </c>
      <c r="V359" s="31">
        <v>5.6000000000000001E-2</v>
      </c>
      <c r="W359" s="31">
        <v>5.5E-2</v>
      </c>
      <c r="X359" s="31">
        <v>5.2999999999999999E-2</v>
      </c>
      <c r="Y359" s="29" t="s">
        <v>105</v>
      </c>
      <c r="Z359" s="29" t="s">
        <v>105</v>
      </c>
    </row>
    <row r="360" spans="1:26" ht="28.9" customHeight="1" x14ac:dyDescent="0.2">
      <c r="A360" s="37"/>
      <c r="B360" s="111" t="s">
        <v>8613</v>
      </c>
      <c r="C360" s="31">
        <v>1.7909999999999999</v>
      </c>
      <c r="D360" s="31">
        <v>1.514</v>
      </c>
      <c r="E360" s="31">
        <v>1.3740000000000001</v>
      </c>
      <c r="F360" s="31">
        <v>1.3029999999999999</v>
      </c>
      <c r="G360" s="31">
        <v>1.216</v>
      </c>
      <c r="H360" s="31">
        <v>1.1120000000000001</v>
      </c>
      <c r="I360" s="31">
        <v>1.0249999999999999</v>
      </c>
      <c r="J360" s="31">
        <v>1.0489999999999999</v>
      </c>
      <c r="K360" s="31">
        <v>0.92200000000000004</v>
      </c>
      <c r="L360" s="31">
        <v>0.76800000000000002</v>
      </c>
      <c r="M360" s="31">
        <v>0.754</v>
      </c>
      <c r="N360" s="31">
        <v>0.71599999999999997</v>
      </c>
      <c r="O360" s="31">
        <v>0.67700000000000005</v>
      </c>
      <c r="P360" s="31">
        <v>0.64500000000000002</v>
      </c>
      <c r="Q360" s="31">
        <v>0.60499999999999998</v>
      </c>
      <c r="R360" s="31">
        <v>0.60799999999999998</v>
      </c>
      <c r="S360" s="31">
        <v>0.61499999999999999</v>
      </c>
      <c r="T360" s="31">
        <v>0.58799999999999997</v>
      </c>
      <c r="U360" s="31">
        <v>0.58299999999999996</v>
      </c>
      <c r="V360" s="31">
        <v>0.60599999999999998</v>
      </c>
      <c r="W360" s="31">
        <v>0.626</v>
      </c>
      <c r="X360" s="31">
        <v>0.59799999999999998</v>
      </c>
      <c r="Y360" s="29" t="s">
        <v>105</v>
      </c>
      <c r="Z360" s="29" t="s">
        <v>105</v>
      </c>
    </row>
    <row r="361" spans="1:26" ht="31.5" customHeight="1" x14ac:dyDescent="0.25">
      <c r="A361" s="37"/>
      <c r="B361" s="111" t="s">
        <v>3843</v>
      </c>
      <c r="C361" s="29" t="s">
        <v>105</v>
      </c>
      <c r="D361" s="29" t="s">
        <v>105</v>
      </c>
      <c r="E361" s="29" t="s">
        <v>105</v>
      </c>
      <c r="F361" s="29" t="s">
        <v>105</v>
      </c>
      <c r="G361" s="29" t="s">
        <v>105</v>
      </c>
      <c r="H361" s="29" t="s">
        <v>105</v>
      </c>
      <c r="I361" s="29" t="s">
        <v>105</v>
      </c>
      <c r="J361" s="29" t="s">
        <v>105</v>
      </c>
      <c r="K361" s="29" t="s">
        <v>105</v>
      </c>
      <c r="L361" s="29" t="s">
        <v>105</v>
      </c>
      <c r="M361" s="29">
        <v>31.483640000000001</v>
      </c>
      <c r="N361" s="29">
        <v>35.851010000000002</v>
      </c>
      <c r="O361" s="29">
        <v>35.598320000000001</v>
      </c>
      <c r="P361" s="29">
        <v>33.524810000000002</v>
      </c>
      <c r="Q361" s="29">
        <v>31.926629999999999</v>
      </c>
      <c r="R361" s="29">
        <v>31.440580000000001</v>
      </c>
      <c r="S361" s="29">
        <v>31.227650000000001</v>
      </c>
      <c r="T361" s="29">
        <v>29.49465</v>
      </c>
      <c r="U361" s="29">
        <v>29.17182</v>
      </c>
      <c r="V361" s="29">
        <v>26.40925</v>
      </c>
      <c r="W361" s="29" t="s">
        <v>105</v>
      </c>
      <c r="X361" s="29" t="s">
        <v>105</v>
      </c>
      <c r="Y361" s="29" t="s">
        <v>105</v>
      </c>
      <c r="Z361" s="29" t="s">
        <v>105</v>
      </c>
    </row>
    <row r="362" spans="1:26" ht="31.5" customHeight="1" x14ac:dyDescent="0.25">
      <c r="A362" s="37"/>
      <c r="B362" s="111" t="s">
        <v>8395</v>
      </c>
      <c r="C362" s="29" t="s">
        <v>105</v>
      </c>
      <c r="D362" s="29" t="s">
        <v>105</v>
      </c>
      <c r="E362" s="29" t="s">
        <v>105</v>
      </c>
      <c r="F362" s="29" t="s">
        <v>105</v>
      </c>
      <c r="G362" s="29" t="s">
        <v>105</v>
      </c>
      <c r="H362" s="29" t="s">
        <v>105</v>
      </c>
      <c r="I362" s="29" t="s">
        <v>105</v>
      </c>
      <c r="J362" s="29" t="s">
        <v>105</v>
      </c>
      <c r="K362" s="29" t="s">
        <v>105</v>
      </c>
      <c r="L362" s="29" t="s">
        <v>105</v>
      </c>
      <c r="M362" s="29">
        <v>31.24794</v>
      </c>
      <c r="N362" s="29">
        <v>35.640770000000003</v>
      </c>
      <c r="O362" s="29">
        <v>35.309220000000003</v>
      </c>
      <c r="P362" s="29">
        <v>33.242809999999999</v>
      </c>
      <c r="Q362" s="29">
        <v>31.620450000000002</v>
      </c>
      <c r="R362" s="29">
        <v>31.199590000000001</v>
      </c>
      <c r="S362" s="29">
        <v>30.909030000000001</v>
      </c>
      <c r="T362" s="29">
        <v>29.229649999999999</v>
      </c>
      <c r="U362" s="29">
        <v>29.127939999999999</v>
      </c>
      <c r="V362" s="29">
        <v>26.42952</v>
      </c>
      <c r="W362" s="29" t="s">
        <v>105</v>
      </c>
      <c r="X362" s="29" t="s">
        <v>105</v>
      </c>
      <c r="Y362" s="29" t="s">
        <v>105</v>
      </c>
      <c r="Z362" s="29" t="s">
        <v>105</v>
      </c>
    </row>
    <row r="363" spans="1:26" ht="31.5" customHeight="1" x14ac:dyDescent="0.25">
      <c r="A363" s="37"/>
      <c r="B363" s="111" t="s">
        <v>5083</v>
      </c>
      <c r="C363" s="29">
        <v>1.278</v>
      </c>
      <c r="D363" s="29">
        <v>1.5089999999999999</v>
      </c>
      <c r="E363" s="29">
        <v>1.7809999999999999</v>
      </c>
      <c r="F363" s="29">
        <v>6.6000000000000003E-2</v>
      </c>
      <c r="G363" s="29">
        <v>1.6439999999999999</v>
      </c>
      <c r="H363" s="29">
        <v>1.288</v>
      </c>
      <c r="I363" s="29">
        <v>1.6919999999999999</v>
      </c>
      <c r="J363" s="29">
        <v>1.1000000000000001</v>
      </c>
      <c r="K363" s="29">
        <v>0.72599999999999998</v>
      </c>
      <c r="L363" s="29">
        <v>1.0860000000000001</v>
      </c>
      <c r="M363" s="29">
        <v>1.9079999999999999</v>
      </c>
      <c r="N363" s="29">
        <v>1.109</v>
      </c>
      <c r="O363" s="29">
        <v>0.79900000000000004</v>
      </c>
      <c r="P363" s="29">
        <v>1.6479999999999999</v>
      </c>
      <c r="Q363" s="29">
        <v>0.72799999999999998</v>
      </c>
      <c r="R363" s="29">
        <v>1.417</v>
      </c>
      <c r="S363" s="29">
        <v>1.9890000000000001</v>
      </c>
      <c r="T363" s="29">
        <v>1.671</v>
      </c>
      <c r="U363" s="29">
        <v>1.522</v>
      </c>
      <c r="V363" s="29">
        <v>1.792</v>
      </c>
      <c r="W363" s="29">
        <v>1.5029999999999999</v>
      </c>
      <c r="X363" s="29">
        <v>1.639</v>
      </c>
      <c r="Y363" s="29">
        <v>2.508</v>
      </c>
      <c r="Z363" s="29">
        <v>2.3839999999999999</v>
      </c>
    </row>
    <row r="364" spans="1:26" ht="15.6" customHeight="1" x14ac:dyDescent="0.25">
      <c r="A364" s="37"/>
      <c r="B364" s="282" t="s">
        <v>8614</v>
      </c>
      <c r="C364" s="29" t="s">
        <v>960</v>
      </c>
      <c r="D364" s="29" t="s">
        <v>960</v>
      </c>
      <c r="E364" s="29" t="s">
        <v>960</v>
      </c>
      <c r="F364" s="29" t="s">
        <v>960</v>
      </c>
      <c r="G364" s="29" t="s">
        <v>960</v>
      </c>
      <c r="H364" s="29" t="s">
        <v>960</v>
      </c>
      <c r="I364" s="29" t="s">
        <v>960</v>
      </c>
      <c r="J364" s="29" t="s">
        <v>960</v>
      </c>
      <c r="K364" s="29" t="s">
        <v>960</v>
      </c>
      <c r="L364" s="29" t="s">
        <v>960</v>
      </c>
      <c r="M364" s="29" t="s">
        <v>960</v>
      </c>
      <c r="N364" s="29" t="s">
        <v>960</v>
      </c>
      <c r="O364" s="29" t="s">
        <v>960</v>
      </c>
      <c r="P364" s="29" t="s">
        <v>960</v>
      </c>
      <c r="Q364" s="29" t="s">
        <v>960</v>
      </c>
      <c r="R364" s="29" t="s">
        <v>960</v>
      </c>
      <c r="S364" s="29" t="s">
        <v>960</v>
      </c>
      <c r="T364" s="29" t="s">
        <v>960</v>
      </c>
      <c r="U364" s="29" t="s">
        <v>960</v>
      </c>
      <c r="V364" s="29" t="s">
        <v>960</v>
      </c>
      <c r="W364" s="29" t="s">
        <v>960</v>
      </c>
      <c r="X364" s="29" t="s">
        <v>960</v>
      </c>
      <c r="Y364" s="29" t="s">
        <v>960</v>
      </c>
      <c r="Z364" s="29" t="s">
        <v>105</v>
      </c>
    </row>
    <row r="365" spans="1:26" ht="15.6" customHeight="1" x14ac:dyDescent="0.25">
      <c r="A365" s="37"/>
      <c r="B365" s="12" t="s">
        <v>2799</v>
      </c>
      <c r="C365" s="31"/>
      <c r="D365" s="31"/>
      <c r="E365" s="31"/>
      <c r="F365" s="31"/>
      <c r="G365" s="31"/>
      <c r="H365" s="31"/>
      <c r="I365" s="31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  <c r="Y365" s="31"/>
      <c r="Z365" s="31"/>
    </row>
    <row r="366" spans="1:26" ht="15.6" customHeight="1" x14ac:dyDescent="0.25">
      <c r="A366" s="37"/>
      <c r="B366" s="111" t="s">
        <v>417</v>
      </c>
      <c r="C366" s="29" t="s">
        <v>105</v>
      </c>
      <c r="D366" s="29" t="s">
        <v>105</v>
      </c>
      <c r="E366" s="29" t="s">
        <v>105</v>
      </c>
      <c r="F366" s="29" t="s">
        <v>105</v>
      </c>
      <c r="G366" s="29" t="s">
        <v>105</v>
      </c>
      <c r="H366" s="29" t="s">
        <v>105</v>
      </c>
      <c r="I366" s="29" t="s">
        <v>105</v>
      </c>
      <c r="J366" s="29" t="s">
        <v>105</v>
      </c>
      <c r="K366" s="29" t="s">
        <v>105</v>
      </c>
      <c r="L366" s="29" t="s">
        <v>105</v>
      </c>
      <c r="M366" s="29" t="s">
        <v>105</v>
      </c>
      <c r="N366" s="29" t="s">
        <v>105</v>
      </c>
      <c r="O366" s="29" t="s">
        <v>105</v>
      </c>
      <c r="P366" s="29" t="s">
        <v>105</v>
      </c>
      <c r="Q366" s="29" t="s">
        <v>105</v>
      </c>
      <c r="R366" s="29" t="s">
        <v>105</v>
      </c>
      <c r="S366" s="29" t="s">
        <v>105</v>
      </c>
      <c r="T366" s="29" t="s">
        <v>105</v>
      </c>
      <c r="U366" s="29" t="s">
        <v>105</v>
      </c>
      <c r="V366" s="29" t="s">
        <v>105</v>
      </c>
      <c r="W366" s="29" t="s">
        <v>105</v>
      </c>
      <c r="X366" s="29" t="s">
        <v>105</v>
      </c>
      <c r="Y366" s="29" t="s">
        <v>105</v>
      </c>
      <c r="Z366" s="29" t="s">
        <v>105</v>
      </c>
    </row>
    <row r="367" spans="1:26" ht="15.6" customHeight="1" x14ac:dyDescent="0.25">
      <c r="A367" s="37"/>
      <c r="B367" s="111" t="s">
        <v>418</v>
      </c>
      <c r="C367" s="29" t="s">
        <v>105</v>
      </c>
      <c r="D367" s="29" t="s">
        <v>105</v>
      </c>
      <c r="E367" s="29" t="s">
        <v>105</v>
      </c>
      <c r="F367" s="29" t="s">
        <v>105</v>
      </c>
      <c r="G367" s="29" t="s">
        <v>105</v>
      </c>
      <c r="H367" s="29" t="s">
        <v>105</v>
      </c>
      <c r="I367" s="29" t="s">
        <v>105</v>
      </c>
      <c r="J367" s="29" t="s">
        <v>105</v>
      </c>
      <c r="K367" s="29" t="s">
        <v>105</v>
      </c>
      <c r="L367" s="29" t="s">
        <v>105</v>
      </c>
      <c r="M367" s="29" t="s">
        <v>105</v>
      </c>
      <c r="N367" s="29" t="s">
        <v>105</v>
      </c>
      <c r="O367" s="29" t="s">
        <v>105</v>
      </c>
      <c r="P367" s="29" t="s">
        <v>105</v>
      </c>
      <c r="Q367" s="29" t="s">
        <v>105</v>
      </c>
      <c r="R367" s="29" t="s">
        <v>105</v>
      </c>
      <c r="S367" s="29" t="s">
        <v>105</v>
      </c>
      <c r="T367" s="29" t="s">
        <v>105</v>
      </c>
      <c r="U367" s="29" t="s">
        <v>105</v>
      </c>
      <c r="V367" s="29" t="s">
        <v>105</v>
      </c>
      <c r="W367" s="29" t="s">
        <v>105</v>
      </c>
      <c r="X367" s="29" t="s">
        <v>105</v>
      </c>
      <c r="Y367" s="29" t="s">
        <v>105</v>
      </c>
      <c r="Z367" s="29" t="s">
        <v>105</v>
      </c>
    </row>
    <row r="368" spans="1:26" ht="15.6" customHeight="1" x14ac:dyDescent="0.25">
      <c r="A368" s="37"/>
      <c r="B368" s="111" t="s">
        <v>419</v>
      </c>
      <c r="C368" s="29" t="s">
        <v>105</v>
      </c>
      <c r="D368" s="29" t="s">
        <v>105</v>
      </c>
      <c r="E368" s="29" t="s">
        <v>105</v>
      </c>
      <c r="F368" s="29" t="s">
        <v>105</v>
      </c>
      <c r="G368" s="29" t="s">
        <v>105</v>
      </c>
      <c r="H368" s="29" t="s">
        <v>105</v>
      </c>
      <c r="I368" s="29" t="s">
        <v>105</v>
      </c>
      <c r="J368" s="29" t="s">
        <v>105</v>
      </c>
      <c r="K368" s="29" t="s">
        <v>105</v>
      </c>
      <c r="L368" s="29" t="s">
        <v>105</v>
      </c>
      <c r="M368" s="29" t="s">
        <v>105</v>
      </c>
      <c r="N368" s="29" t="s">
        <v>105</v>
      </c>
      <c r="O368" s="29" t="s">
        <v>105</v>
      </c>
      <c r="P368" s="29" t="s">
        <v>105</v>
      </c>
      <c r="Q368" s="29" t="s">
        <v>105</v>
      </c>
      <c r="R368" s="29" t="s">
        <v>105</v>
      </c>
      <c r="S368" s="29" t="s">
        <v>105</v>
      </c>
      <c r="T368" s="29" t="s">
        <v>105</v>
      </c>
      <c r="U368" s="29" t="s">
        <v>105</v>
      </c>
      <c r="V368" s="29" t="s">
        <v>105</v>
      </c>
      <c r="W368" s="29" t="s">
        <v>105</v>
      </c>
      <c r="X368" s="29" t="s">
        <v>105</v>
      </c>
      <c r="Y368" s="29" t="s">
        <v>105</v>
      </c>
      <c r="Z368" s="29" t="s">
        <v>105</v>
      </c>
    </row>
    <row r="369" spans="1:26" ht="15.6" customHeight="1" x14ac:dyDescent="0.25">
      <c r="A369" s="37"/>
      <c r="B369" s="12" t="s">
        <v>2800</v>
      </c>
      <c r="C369" s="31"/>
      <c r="D369" s="31"/>
      <c r="E369" s="31"/>
      <c r="F369" s="31"/>
      <c r="G369" s="31"/>
      <c r="H369" s="31"/>
      <c r="I369" s="31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  <c r="W369" s="31"/>
      <c r="X369" s="31"/>
      <c r="Y369" s="31"/>
      <c r="Z369" s="31"/>
    </row>
    <row r="370" spans="1:26" ht="30" customHeight="1" x14ac:dyDescent="0.2">
      <c r="A370" s="37"/>
      <c r="B370" s="111" t="s">
        <v>6361</v>
      </c>
      <c r="C370" s="29" t="s">
        <v>105</v>
      </c>
      <c r="D370" s="29" t="s">
        <v>105</v>
      </c>
      <c r="E370" s="29" t="s">
        <v>105</v>
      </c>
      <c r="F370" s="29" t="s">
        <v>105</v>
      </c>
      <c r="G370" s="29" t="s">
        <v>105</v>
      </c>
      <c r="H370" s="29" t="s">
        <v>105</v>
      </c>
      <c r="I370" s="29" t="s">
        <v>105</v>
      </c>
      <c r="J370" s="29" t="s">
        <v>105</v>
      </c>
      <c r="K370" s="29" t="s">
        <v>105</v>
      </c>
      <c r="L370" s="29" t="s">
        <v>105</v>
      </c>
      <c r="M370" s="29" t="s">
        <v>105</v>
      </c>
      <c r="N370" s="29" t="s">
        <v>105</v>
      </c>
      <c r="O370" s="29" t="s">
        <v>105</v>
      </c>
      <c r="P370" s="29" t="s">
        <v>105</v>
      </c>
      <c r="Q370" s="29" t="s">
        <v>105</v>
      </c>
      <c r="R370" s="29" t="s">
        <v>105</v>
      </c>
      <c r="S370" s="29" t="s">
        <v>105</v>
      </c>
      <c r="T370" s="29" t="s">
        <v>105</v>
      </c>
      <c r="U370" s="29" t="s">
        <v>105</v>
      </c>
      <c r="V370" s="31">
        <v>0.75</v>
      </c>
      <c r="W370" s="29" t="s">
        <v>105</v>
      </c>
      <c r="X370" s="29" t="s">
        <v>105</v>
      </c>
      <c r="Y370" s="29" t="s">
        <v>105</v>
      </c>
      <c r="Z370" s="29" t="s">
        <v>105</v>
      </c>
    </row>
    <row r="371" spans="1:26" ht="29.25" customHeight="1" x14ac:dyDescent="0.25">
      <c r="A371" s="37"/>
      <c r="B371" s="111" t="s">
        <v>8615</v>
      </c>
      <c r="C371" s="29" t="s">
        <v>105</v>
      </c>
      <c r="D371" s="29" t="s">
        <v>105</v>
      </c>
      <c r="E371" s="29" t="s">
        <v>105</v>
      </c>
      <c r="F371" s="29" t="s">
        <v>105</v>
      </c>
      <c r="G371" s="29" t="s">
        <v>105</v>
      </c>
      <c r="H371" s="29" t="s">
        <v>105</v>
      </c>
      <c r="I371" s="29" t="s">
        <v>105</v>
      </c>
      <c r="J371" s="29" t="s">
        <v>105</v>
      </c>
      <c r="K371" s="29" t="s">
        <v>105</v>
      </c>
      <c r="L371" s="29" t="s">
        <v>105</v>
      </c>
      <c r="M371" s="29" t="s">
        <v>105</v>
      </c>
      <c r="N371" s="29" t="s">
        <v>105</v>
      </c>
      <c r="O371" s="29" t="s">
        <v>105</v>
      </c>
      <c r="P371" s="29" t="s">
        <v>105</v>
      </c>
      <c r="Q371" s="29" t="s">
        <v>105</v>
      </c>
      <c r="R371" s="29" t="s">
        <v>105</v>
      </c>
      <c r="S371" s="29" t="s">
        <v>105</v>
      </c>
      <c r="T371" s="29" t="s">
        <v>105</v>
      </c>
      <c r="U371" s="29" t="s">
        <v>105</v>
      </c>
      <c r="V371" s="29">
        <v>100</v>
      </c>
      <c r="W371" s="29" t="s">
        <v>105</v>
      </c>
      <c r="X371" s="29" t="s">
        <v>105</v>
      </c>
      <c r="Y371" s="29" t="s">
        <v>105</v>
      </c>
      <c r="Z371" s="29" t="s">
        <v>105</v>
      </c>
    </row>
    <row r="372" spans="1:26" ht="14.45" customHeight="1" x14ac:dyDescent="0.25">
      <c r="A372" s="37"/>
      <c r="B372" s="111" t="s">
        <v>423</v>
      </c>
      <c r="C372" s="29" t="s">
        <v>105</v>
      </c>
      <c r="D372" s="29" t="s">
        <v>105</v>
      </c>
      <c r="E372" s="29" t="s">
        <v>105</v>
      </c>
      <c r="F372" s="29" t="s">
        <v>105</v>
      </c>
      <c r="G372" s="29" t="s">
        <v>105</v>
      </c>
      <c r="H372" s="29" t="s">
        <v>105</v>
      </c>
      <c r="I372" s="29" t="s">
        <v>105</v>
      </c>
      <c r="J372" s="29" t="s">
        <v>105</v>
      </c>
      <c r="K372" s="29" t="s">
        <v>105</v>
      </c>
      <c r="L372" s="29" t="s">
        <v>105</v>
      </c>
      <c r="M372" s="29">
        <v>25.368079999999999</v>
      </c>
      <c r="N372" s="29">
        <v>25.679480000000002</v>
      </c>
      <c r="O372" s="29">
        <v>25.556229999999999</v>
      </c>
      <c r="P372" s="29">
        <v>25.202310000000001</v>
      </c>
      <c r="Q372" s="29">
        <v>21.768350000000002</v>
      </c>
      <c r="R372" s="29">
        <v>12.048819999999999</v>
      </c>
      <c r="S372" s="29">
        <v>8.7592400000000001</v>
      </c>
      <c r="T372" s="29">
        <v>8.5928000000000004</v>
      </c>
      <c r="U372" s="29">
        <v>9.9949499999999993</v>
      </c>
      <c r="V372" s="29">
        <v>6.9035700000000002</v>
      </c>
      <c r="W372" s="29">
        <v>3.4178099999999998</v>
      </c>
      <c r="X372" s="29">
        <v>15.448259999999999</v>
      </c>
      <c r="Y372" s="29">
        <v>40.805050000000001</v>
      </c>
      <c r="Z372" s="29" t="s">
        <v>105</v>
      </c>
    </row>
    <row r="373" spans="1:26" ht="15.6" customHeight="1" x14ac:dyDescent="0.25">
      <c r="A373" s="37"/>
      <c r="B373" s="111" t="s">
        <v>424</v>
      </c>
      <c r="C373" s="29">
        <v>0.1</v>
      </c>
      <c r="D373" s="29">
        <v>0.1</v>
      </c>
      <c r="E373" s="29">
        <v>0.09</v>
      </c>
      <c r="F373" s="29">
        <v>0.08</v>
      </c>
      <c r="G373" s="29">
        <v>0.08</v>
      </c>
      <c r="H373" s="29">
        <v>0.08</v>
      </c>
      <c r="I373" s="29">
        <v>0.09</v>
      </c>
      <c r="J373" s="29">
        <v>7.0000000000000007E-2</v>
      </c>
      <c r="K373" s="29">
        <v>0.08</v>
      </c>
      <c r="L373" s="29">
        <v>0.08</v>
      </c>
      <c r="M373" s="29">
        <v>7.0000000000000007E-2</v>
      </c>
      <c r="N373" s="29">
        <v>7.0000000000000007E-2</v>
      </c>
      <c r="O373" s="29">
        <v>0.05</v>
      </c>
      <c r="P373" s="29">
        <v>0.06</v>
      </c>
      <c r="Q373" s="29">
        <v>0.06</v>
      </c>
      <c r="R373" s="29">
        <v>0.06</v>
      </c>
      <c r="S373" s="29">
        <v>0.06</v>
      </c>
      <c r="T373" s="29">
        <v>0.06</v>
      </c>
      <c r="U373" s="29">
        <v>0.06</v>
      </c>
      <c r="V373" s="29">
        <v>0.06</v>
      </c>
      <c r="W373" s="29">
        <v>0.06</v>
      </c>
      <c r="X373" s="29">
        <v>0.06</v>
      </c>
      <c r="Y373" s="29" t="s">
        <v>105</v>
      </c>
      <c r="Z373" s="29" t="s">
        <v>105</v>
      </c>
    </row>
    <row r="374" spans="1:26" ht="25.5" customHeight="1" x14ac:dyDescent="0.2">
      <c r="A374" s="37"/>
      <c r="B374" s="111" t="s">
        <v>3337</v>
      </c>
      <c r="C374" s="29">
        <v>30.44</v>
      </c>
      <c r="D374" s="29">
        <v>21.45</v>
      </c>
      <c r="E374" s="29">
        <v>15.5</v>
      </c>
      <c r="F374" s="29">
        <v>18.32</v>
      </c>
      <c r="G374" s="29">
        <v>20.12</v>
      </c>
      <c r="H374" s="29">
        <v>17.36</v>
      </c>
      <c r="I374" s="29">
        <v>16.16</v>
      </c>
      <c r="J374" s="29">
        <v>14.42</v>
      </c>
      <c r="K374" s="29">
        <v>15.48</v>
      </c>
      <c r="L374" s="29">
        <v>12.81</v>
      </c>
      <c r="M374" s="29">
        <v>12.58</v>
      </c>
      <c r="N374" s="29">
        <v>11.97</v>
      </c>
      <c r="O374" s="29">
        <v>11.27</v>
      </c>
      <c r="P374" s="29">
        <v>10.72</v>
      </c>
      <c r="Q374" s="29">
        <v>9.98</v>
      </c>
      <c r="R374" s="29">
        <v>10.06</v>
      </c>
      <c r="S374" s="29">
        <v>10.17</v>
      </c>
      <c r="T374" s="29">
        <v>9.7200000000000006</v>
      </c>
      <c r="U374" s="29">
        <v>9.64</v>
      </c>
      <c r="V374" s="29">
        <v>10.16</v>
      </c>
      <c r="W374" s="29">
        <v>10.64</v>
      </c>
      <c r="X374" s="29">
        <v>10.18</v>
      </c>
      <c r="Y374" s="29" t="s">
        <v>105</v>
      </c>
      <c r="Z374" s="29" t="s">
        <v>105</v>
      </c>
    </row>
    <row r="375" spans="1:26" x14ac:dyDescent="0.2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</row>
    <row r="376" spans="1:26" x14ac:dyDescent="0.2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</row>
    <row r="377" spans="1:26" ht="45" customHeight="1" x14ac:dyDescent="0.2">
      <c r="A377" s="501" t="s">
        <v>8616</v>
      </c>
      <c r="B377" s="501"/>
      <c r="C377" s="501"/>
      <c r="D377" s="501"/>
      <c r="E377" s="501"/>
      <c r="F377" s="501"/>
      <c r="G377" s="501"/>
      <c r="H377" s="501"/>
      <c r="I377" s="501"/>
      <c r="J377" s="501"/>
      <c r="K377" s="501"/>
      <c r="L377" s="501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</row>
    <row r="378" spans="1:26" x14ac:dyDescent="0.2">
      <c r="A378" s="501" t="s">
        <v>8617</v>
      </c>
      <c r="B378" s="501"/>
      <c r="C378" s="501"/>
      <c r="D378" s="501"/>
      <c r="E378" s="501"/>
      <c r="F378" s="501"/>
      <c r="G378" s="501"/>
      <c r="H378" s="501"/>
      <c r="I378" s="501"/>
      <c r="J378" s="501"/>
      <c r="K378" s="501"/>
      <c r="L378" s="501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</row>
    <row r="379" spans="1:26" x14ac:dyDescent="0.2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</row>
    <row r="380" spans="1:26" ht="60" customHeight="1" x14ac:dyDescent="0.2">
      <c r="A380" s="36" t="s">
        <v>428</v>
      </c>
      <c r="B380" s="501" t="s">
        <v>8618</v>
      </c>
      <c r="C380" s="501"/>
      <c r="D380" s="501"/>
      <c r="E380" s="501"/>
      <c r="F380" s="501"/>
      <c r="G380" s="501"/>
      <c r="H380" s="501"/>
      <c r="I380" s="501"/>
      <c r="J380" s="501"/>
      <c r="K380" s="501"/>
      <c r="L380" s="501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</row>
    <row r="381" spans="1:26" x14ac:dyDescent="0.2">
      <c r="A381" s="36" t="s">
        <v>430</v>
      </c>
      <c r="B381" s="501" t="s">
        <v>8619</v>
      </c>
      <c r="C381" s="501"/>
      <c r="D381" s="501"/>
      <c r="E381" s="501"/>
      <c r="F381" s="501"/>
      <c r="G381" s="501"/>
      <c r="H381" s="501"/>
      <c r="I381" s="501"/>
      <c r="J381" s="501"/>
      <c r="K381" s="501"/>
      <c r="L381" s="501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</row>
    <row r="382" spans="1:26" x14ac:dyDescent="0.2">
      <c r="A382" s="36" t="s">
        <v>432</v>
      </c>
      <c r="B382" s="501" t="s">
        <v>8620</v>
      </c>
      <c r="C382" s="501"/>
      <c r="D382" s="501"/>
      <c r="E382" s="501"/>
      <c r="F382" s="501"/>
      <c r="G382" s="501"/>
      <c r="H382" s="501"/>
      <c r="I382" s="501"/>
      <c r="J382" s="501"/>
      <c r="K382" s="501"/>
      <c r="L382" s="501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</row>
    <row r="383" spans="1:26" x14ac:dyDescent="0.2">
      <c r="A383" s="36" t="s">
        <v>434</v>
      </c>
      <c r="B383" s="501" t="s">
        <v>8621</v>
      </c>
      <c r="C383" s="501"/>
      <c r="D383" s="501"/>
      <c r="E383" s="501"/>
      <c r="F383" s="501"/>
      <c r="G383" s="501"/>
      <c r="H383" s="501"/>
      <c r="I383" s="501"/>
      <c r="J383" s="501"/>
      <c r="K383" s="501"/>
      <c r="L383" s="501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</row>
    <row r="384" spans="1:26" x14ac:dyDescent="0.2">
      <c r="A384" s="36" t="s">
        <v>436</v>
      </c>
      <c r="B384" s="501" t="s">
        <v>8622</v>
      </c>
      <c r="C384" s="501"/>
      <c r="D384" s="501"/>
      <c r="E384" s="501"/>
      <c r="F384" s="501"/>
      <c r="G384" s="501"/>
      <c r="H384" s="501"/>
      <c r="I384" s="501"/>
      <c r="J384" s="501"/>
      <c r="K384" s="501"/>
      <c r="L384" s="501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</row>
    <row r="385" spans="1:26" x14ac:dyDescent="0.2">
      <c r="A385" s="36" t="s">
        <v>438</v>
      </c>
      <c r="B385" s="501" t="s">
        <v>8623</v>
      </c>
      <c r="C385" s="501"/>
      <c r="D385" s="501"/>
      <c r="E385" s="501"/>
      <c r="F385" s="501"/>
      <c r="G385" s="501"/>
      <c r="H385" s="501"/>
      <c r="I385" s="501"/>
      <c r="J385" s="501"/>
      <c r="K385" s="501"/>
      <c r="L385" s="501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</row>
    <row r="386" spans="1:26" x14ac:dyDescent="0.2">
      <c r="A386" s="36" t="s">
        <v>440</v>
      </c>
      <c r="B386" s="501" t="s">
        <v>8624</v>
      </c>
      <c r="C386" s="501"/>
      <c r="D386" s="501"/>
      <c r="E386" s="501"/>
      <c r="F386" s="501"/>
      <c r="G386" s="501"/>
      <c r="H386" s="501"/>
      <c r="I386" s="501"/>
      <c r="J386" s="501"/>
      <c r="K386" s="501"/>
      <c r="L386" s="501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</row>
    <row r="387" spans="1:26" x14ac:dyDescent="0.2">
      <c r="A387" s="36" t="s">
        <v>442</v>
      </c>
      <c r="B387" s="501" t="s">
        <v>8625</v>
      </c>
      <c r="C387" s="501"/>
      <c r="D387" s="501"/>
      <c r="E387" s="501"/>
      <c r="F387" s="501"/>
      <c r="G387" s="501"/>
      <c r="H387" s="501"/>
      <c r="I387" s="501"/>
      <c r="J387" s="501"/>
      <c r="K387" s="501"/>
      <c r="L387" s="501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</row>
    <row r="388" spans="1:26" x14ac:dyDescent="0.2">
      <c r="A388" s="36" t="s">
        <v>444</v>
      </c>
      <c r="B388" s="501" t="s">
        <v>8626</v>
      </c>
      <c r="C388" s="501"/>
      <c r="D388" s="501"/>
      <c r="E388" s="501"/>
      <c r="F388" s="501"/>
      <c r="G388" s="501"/>
      <c r="H388" s="501"/>
      <c r="I388" s="501"/>
      <c r="J388" s="501"/>
      <c r="K388" s="501"/>
      <c r="L388" s="501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</row>
    <row r="389" spans="1:26" x14ac:dyDescent="0.2">
      <c r="A389" s="36" t="s">
        <v>446</v>
      </c>
      <c r="B389" s="501" t="s">
        <v>8627</v>
      </c>
      <c r="C389" s="501"/>
      <c r="D389" s="501"/>
      <c r="E389" s="501"/>
      <c r="F389" s="501"/>
      <c r="G389" s="501"/>
      <c r="H389" s="501"/>
      <c r="I389" s="501"/>
      <c r="J389" s="501"/>
      <c r="K389" s="501"/>
      <c r="L389" s="501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</row>
    <row r="390" spans="1:26" x14ac:dyDescent="0.2">
      <c r="A390" s="36" t="s">
        <v>448</v>
      </c>
      <c r="B390" s="501" t="s">
        <v>8628</v>
      </c>
      <c r="C390" s="501"/>
      <c r="D390" s="501"/>
      <c r="E390" s="501"/>
      <c r="F390" s="501"/>
      <c r="G390" s="501"/>
      <c r="H390" s="501"/>
      <c r="I390" s="501"/>
      <c r="J390" s="501"/>
      <c r="K390" s="501"/>
      <c r="L390" s="501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</row>
    <row r="391" spans="1:26" x14ac:dyDescent="0.2">
      <c r="A391" s="36" t="s">
        <v>450</v>
      </c>
      <c r="B391" s="501" t="s">
        <v>3214</v>
      </c>
      <c r="C391" s="501"/>
      <c r="D391" s="501"/>
      <c r="E391" s="501"/>
      <c r="F391" s="501"/>
      <c r="G391" s="501"/>
      <c r="H391" s="501"/>
      <c r="I391" s="501"/>
      <c r="J391" s="501"/>
      <c r="K391" s="501"/>
      <c r="L391" s="501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</row>
    <row r="392" spans="1:26" x14ac:dyDescent="0.2">
      <c r="A392" s="36" t="s">
        <v>452</v>
      </c>
      <c r="B392" s="501" t="s">
        <v>2807</v>
      </c>
      <c r="C392" s="501"/>
      <c r="D392" s="501"/>
      <c r="E392" s="501"/>
      <c r="F392" s="501"/>
      <c r="G392" s="501"/>
      <c r="H392" s="501"/>
      <c r="I392" s="501"/>
      <c r="J392" s="501"/>
      <c r="K392" s="501"/>
      <c r="L392" s="501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</row>
    <row r="393" spans="1:26" x14ac:dyDescent="0.2">
      <c r="A393" s="36" t="s">
        <v>454</v>
      </c>
      <c r="B393" s="501" t="s">
        <v>6232</v>
      </c>
      <c r="C393" s="501"/>
      <c r="D393" s="501"/>
      <c r="E393" s="501"/>
      <c r="F393" s="501"/>
      <c r="G393" s="501"/>
      <c r="H393" s="501"/>
      <c r="I393" s="501"/>
      <c r="J393" s="501"/>
      <c r="K393" s="501"/>
      <c r="L393" s="501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</row>
    <row r="394" spans="1:26" x14ac:dyDescent="0.2">
      <c r="A394" s="36" t="s">
        <v>456</v>
      </c>
      <c r="B394" s="501" t="s">
        <v>2808</v>
      </c>
      <c r="C394" s="501"/>
      <c r="D394" s="501"/>
      <c r="E394" s="501"/>
      <c r="F394" s="501"/>
      <c r="G394" s="501"/>
      <c r="H394" s="501"/>
      <c r="I394" s="501"/>
      <c r="J394" s="501"/>
      <c r="K394" s="501"/>
      <c r="L394" s="501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</row>
    <row r="395" spans="1:26" x14ac:dyDescent="0.2">
      <c r="A395" s="36" t="s">
        <v>458</v>
      </c>
      <c r="B395" s="501" t="s">
        <v>5105</v>
      </c>
      <c r="C395" s="501"/>
      <c r="D395" s="501"/>
      <c r="E395" s="501"/>
      <c r="F395" s="501"/>
      <c r="G395" s="501"/>
      <c r="H395" s="501"/>
      <c r="I395" s="501"/>
      <c r="J395" s="501"/>
      <c r="K395" s="501"/>
      <c r="L395" s="501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</row>
    <row r="396" spans="1:26" ht="30" customHeight="1" x14ac:dyDescent="0.2">
      <c r="A396" s="36" t="s">
        <v>460</v>
      </c>
      <c r="B396" s="501" t="s">
        <v>8629</v>
      </c>
      <c r="C396" s="501"/>
      <c r="D396" s="501"/>
      <c r="E396" s="501"/>
      <c r="F396" s="501"/>
      <c r="G396" s="501"/>
      <c r="H396" s="501"/>
      <c r="I396" s="501"/>
      <c r="J396" s="501"/>
      <c r="K396" s="501"/>
      <c r="L396" s="501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</row>
    <row r="397" spans="1:26" x14ac:dyDescent="0.2">
      <c r="A397" s="36" t="s">
        <v>462</v>
      </c>
      <c r="B397" s="501" t="s">
        <v>986</v>
      </c>
      <c r="C397" s="501"/>
      <c r="D397" s="501"/>
      <c r="E397" s="501"/>
      <c r="F397" s="501"/>
      <c r="G397" s="501"/>
      <c r="H397" s="501"/>
      <c r="I397" s="501"/>
      <c r="J397" s="501"/>
      <c r="K397" s="501"/>
      <c r="L397" s="501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</row>
    <row r="398" spans="1:26" x14ac:dyDescent="0.2">
      <c r="A398" s="36" t="s">
        <v>464</v>
      </c>
      <c r="B398" s="501" t="s">
        <v>8123</v>
      </c>
      <c r="C398" s="501"/>
      <c r="D398" s="501"/>
      <c r="E398" s="501"/>
      <c r="F398" s="501"/>
      <c r="G398" s="501"/>
      <c r="H398" s="501"/>
      <c r="I398" s="501"/>
      <c r="J398" s="501"/>
      <c r="K398" s="501"/>
      <c r="L398" s="501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</row>
    <row r="399" spans="1:26" x14ac:dyDescent="0.2">
      <c r="A399" s="36" t="s">
        <v>466</v>
      </c>
      <c r="B399" s="501" t="s">
        <v>8630</v>
      </c>
      <c r="C399" s="501"/>
      <c r="D399" s="501"/>
      <c r="E399" s="501"/>
      <c r="F399" s="501"/>
      <c r="G399" s="501"/>
      <c r="H399" s="501"/>
      <c r="I399" s="501"/>
      <c r="J399" s="501"/>
      <c r="K399" s="501"/>
      <c r="L399" s="501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</row>
    <row r="400" spans="1:26" x14ac:dyDescent="0.2">
      <c r="A400" s="36" t="s">
        <v>468</v>
      </c>
      <c r="B400" s="501" t="s">
        <v>8631</v>
      </c>
      <c r="C400" s="501"/>
      <c r="D400" s="501"/>
      <c r="E400" s="501"/>
      <c r="F400" s="501"/>
      <c r="G400" s="501"/>
      <c r="H400" s="501"/>
      <c r="I400" s="501"/>
      <c r="J400" s="501"/>
      <c r="K400" s="501"/>
      <c r="L400" s="501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</row>
    <row r="401" spans="1:26" x14ac:dyDescent="0.2">
      <c r="A401" s="36" t="s">
        <v>470</v>
      </c>
      <c r="B401" s="501" t="s">
        <v>5984</v>
      </c>
      <c r="C401" s="501"/>
      <c r="D401" s="501"/>
      <c r="E401" s="501"/>
      <c r="F401" s="501"/>
      <c r="G401" s="501"/>
      <c r="H401" s="501"/>
      <c r="I401" s="501"/>
      <c r="J401" s="501"/>
      <c r="K401" s="501"/>
      <c r="L401" s="501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</row>
    <row r="402" spans="1:26" x14ac:dyDescent="0.2">
      <c r="A402" s="36" t="s">
        <v>472</v>
      </c>
      <c r="B402" s="501" t="s">
        <v>8632</v>
      </c>
      <c r="C402" s="501"/>
      <c r="D402" s="501"/>
      <c r="E402" s="501"/>
      <c r="F402" s="501"/>
      <c r="G402" s="501"/>
      <c r="H402" s="501"/>
      <c r="I402" s="501"/>
      <c r="J402" s="501"/>
      <c r="K402" s="501"/>
      <c r="L402" s="501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</row>
    <row r="403" spans="1:26" x14ac:dyDescent="0.2">
      <c r="A403" s="36" t="s">
        <v>474</v>
      </c>
      <c r="B403" s="501" t="s">
        <v>8633</v>
      </c>
      <c r="C403" s="501"/>
      <c r="D403" s="501"/>
      <c r="E403" s="501"/>
      <c r="F403" s="501"/>
      <c r="G403" s="501"/>
      <c r="H403" s="501"/>
      <c r="I403" s="501"/>
      <c r="J403" s="501"/>
      <c r="K403" s="501"/>
      <c r="L403" s="501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</row>
    <row r="404" spans="1:26" x14ac:dyDescent="0.2">
      <c r="A404" s="36" t="s">
        <v>476</v>
      </c>
      <c r="B404" s="501" t="s">
        <v>1605</v>
      </c>
      <c r="C404" s="501"/>
      <c r="D404" s="501"/>
      <c r="E404" s="501"/>
      <c r="F404" s="501"/>
      <c r="G404" s="501"/>
      <c r="H404" s="501"/>
      <c r="I404" s="501"/>
      <c r="J404" s="501"/>
      <c r="K404" s="501"/>
      <c r="L404" s="501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</row>
    <row r="405" spans="1:26" x14ac:dyDescent="0.2">
      <c r="A405" s="36" t="s">
        <v>478</v>
      </c>
      <c r="B405" s="501" t="s">
        <v>8634</v>
      </c>
      <c r="C405" s="501"/>
      <c r="D405" s="501"/>
      <c r="E405" s="501"/>
      <c r="F405" s="501"/>
      <c r="G405" s="501"/>
      <c r="H405" s="501"/>
      <c r="I405" s="501"/>
      <c r="J405" s="501"/>
      <c r="K405" s="501"/>
      <c r="L405" s="501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</row>
    <row r="406" spans="1:26" x14ac:dyDescent="0.2">
      <c r="A406" s="36" t="s">
        <v>480</v>
      </c>
      <c r="B406" s="501" t="s">
        <v>8635</v>
      </c>
      <c r="C406" s="501"/>
      <c r="D406" s="501"/>
      <c r="E406" s="501"/>
      <c r="F406" s="501"/>
      <c r="G406" s="501"/>
      <c r="H406" s="501"/>
      <c r="I406" s="501"/>
      <c r="J406" s="501"/>
      <c r="K406" s="501"/>
      <c r="L406" s="501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</row>
    <row r="407" spans="1:26" x14ac:dyDescent="0.2">
      <c r="A407" s="36" t="s">
        <v>482</v>
      </c>
      <c r="B407" s="501" t="s">
        <v>8636</v>
      </c>
      <c r="C407" s="501"/>
      <c r="D407" s="501"/>
      <c r="E407" s="501"/>
      <c r="F407" s="501"/>
      <c r="G407" s="501"/>
      <c r="H407" s="501"/>
      <c r="I407" s="501"/>
      <c r="J407" s="501"/>
      <c r="K407" s="501"/>
      <c r="L407" s="501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</row>
    <row r="408" spans="1:26" x14ac:dyDescent="0.2">
      <c r="A408" s="36" t="s">
        <v>484</v>
      </c>
      <c r="B408" s="501" t="s">
        <v>8637</v>
      </c>
      <c r="C408" s="501"/>
      <c r="D408" s="501"/>
      <c r="E408" s="501"/>
      <c r="F408" s="501"/>
      <c r="G408" s="501"/>
      <c r="H408" s="501"/>
      <c r="I408" s="501"/>
      <c r="J408" s="501"/>
      <c r="K408" s="501"/>
      <c r="L408" s="501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</row>
    <row r="409" spans="1:26" x14ac:dyDescent="0.2">
      <c r="A409" s="36" t="s">
        <v>486</v>
      </c>
      <c r="B409" s="501" t="s">
        <v>1005</v>
      </c>
      <c r="C409" s="501"/>
      <c r="D409" s="501"/>
      <c r="E409" s="501"/>
      <c r="F409" s="501"/>
      <c r="G409" s="501"/>
      <c r="H409" s="501"/>
      <c r="I409" s="501"/>
      <c r="J409" s="501"/>
      <c r="K409" s="501"/>
      <c r="L409" s="501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</row>
    <row r="410" spans="1:26" x14ac:dyDescent="0.2">
      <c r="A410" s="36" t="s">
        <v>488</v>
      </c>
      <c r="B410" s="501" t="s">
        <v>8638</v>
      </c>
      <c r="C410" s="501"/>
      <c r="D410" s="501"/>
      <c r="E410" s="501"/>
      <c r="F410" s="501"/>
      <c r="G410" s="501"/>
      <c r="H410" s="501"/>
      <c r="I410" s="501"/>
      <c r="J410" s="501"/>
      <c r="K410" s="501"/>
      <c r="L410" s="501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</row>
    <row r="411" spans="1:26" x14ac:dyDescent="0.2">
      <c r="A411" s="36" t="s">
        <v>490</v>
      </c>
      <c r="B411" s="501" t="s">
        <v>519</v>
      </c>
      <c r="C411" s="501"/>
      <c r="D411" s="501"/>
      <c r="E411" s="501"/>
      <c r="F411" s="501"/>
      <c r="G411" s="501"/>
      <c r="H411" s="501"/>
      <c r="I411" s="501"/>
      <c r="J411" s="501"/>
      <c r="K411" s="501"/>
      <c r="L411" s="501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</row>
    <row r="412" spans="1:26" x14ac:dyDescent="0.2">
      <c r="A412" s="36" t="s">
        <v>492</v>
      </c>
      <c r="B412" s="501" t="s">
        <v>521</v>
      </c>
      <c r="C412" s="501"/>
      <c r="D412" s="501"/>
      <c r="E412" s="501"/>
      <c r="F412" s="501"/>
      <c r="G412" s="501"/>
      <c r="H412" s="501"/>
      <c r="I412" s="501"/>
      <c r="J412" s="501"/>
      <c r="K412" s="501"/>
      <c r="L412" s="501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</row>
    <row r="413" spans="1:26" x14ac:dyDescent="0.2">
      <c r="A413" s="36" t="s">
        <v>494</v>
      </c>
      <c r="B413" s="501" t="s">
        <v>523</v>
      </c>
      <c r="C413" s="501"/>
      <c r="D413" s="501"/>
      <c r="E413" s="501"/>
      <c r="F413" s="501"/>
      <c r="G413" s="501"/>
      <c r="H413" s="501"/>
      <c r="I413" s="501"/>
      <c r="J413" s="501"/>
      <c r="K413" s="501"/>
      <c r="L413" s="501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</row>
    <row r="414" spans="1:26" x14ac:dyDescent="0.2">
      <c r="A414" s="36" t="s">
        <v>496</v>
      </c>
      <c r="B414" s="501" t="s">
        <v>525</v>
      </c>
      <c r="C414" s="501"/>
      <c r="D414" s="501"/>
      <c r="E414" s="501"/>
      <c r="F414" s="501"/>
      <c r="G414" s="501"/>
      <c r="H414" s="501"/>
      <c r="I414" s="501"/>
      <c r="J414" s="501"/>
      <c r="K414" s="501"/>
      <c r="L414" s="501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</row>
    <row r="415" spans="1:26" x14ac:dyDescent="0.2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</row>
    <row r="416" spans="1:26" x14ac:dyDescent="0.2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</row>
    <row r="417" spans="1:26" ht="15" x14ac:dyDescent="0.25">
      <c r="A417" s="37"/>
      <c r="B417" s="86" t="s">
        <v>526</v>
      </c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</row>
    <row r="418" spans="1:26" x14ac:dyDescent="0.2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</row>
    <row r="419" spans="1:26" ht="15" x14ac:dyDescent="0.2">
      <c r="A419" s="37"/>
      <c r="B419" s="40" t="s">
        <v>1980</v>
      </c>
      <c r="C419" s="501"/>
      <c r="D419" s="502"/>
      <c r="E419" s="502"/>
      <c r="F419" s="502"/>
      <c r="G419" s="502"/>
      <c r="H419" s="502"/>
      <c r="I419" s="502"/>
      <c r="J419" s="502"/>
      <c r="K419" s="502"/>
      <c r="L419" s="502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</row>
    <row r="420" spans="1:26" x14ac:dyDescent="0.2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</row>
    <row r="421" spans="1:26" ht="15" x14ac:dyDescent="0.2">
      <c r="A421" s="37"/>
      <c r="B421" s="40" t="s">
        <v>6382</v>
      </c>
      <c r="C421" s="501" t="s">
        <v>8639</v>
      </c>
      <c r="D421" s="502"/>
      <c r="E421" s="502"/>
      <c r="F421" s="502"/>
      <c r="G421" s="502"/>
      <c r="H421" s="502"/>
      <c r="I421" s="502"/>
      <c r="J421" s="502"/>
      <c r="K421" s="502"/>
      <c r="L421" s="502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</row>
    <row r="422" spans="1:26" ht="15" x14ac:dyDescent="0.2">
      <c r="A422" s="37"/>
      <c r="B422" s="40" t="s">
        <v>6385</v>
      </c>
      <c r="C422" s="501"/>
      <c r="D422" s="502"/>
      <c r="E422" s="502"/>
      <c r="F422" s="502"/>
      <c r="G422" s="502"/>
      <c r="H422" s="502"/>
      <c r="I422" s="502"/>
      <c r="J422" s="502"/>
      <c r="K422" s="502"/>
      <c r="L422" s="502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</row>
    <row r="423" spans="1:26" x14ac:dyDescent="0.2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</row>
    <row r="424" spans="1:26" ht="15" x14ac:dyDescent="0.2">
      <c r="A424" s="37"/>
      <c r="B424" s="40" t="s">
        <v>8640</v>
      </c>
      <c r="C424" s="501" t="s">
        <v>8641</v>
      </c>
      <c r="D424" s="502"/>
      <c r="E424" s="502"/>
      <c r="F424" s="502"/>
      <c r="G424" s="502"/>
      <c r="H424" s="502"/>
      <c r="I424" s="502"/>
      <c r="J424" s="502"/>
      <c r="K424" s="502"/>
      <c r="L424" s="502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</row>
    <row r="425" spans="1:26" x14ac:dyDescent="0.2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</row>
    <row r="426" spans="1:26" ht="15" x14ac:dyDescent="0.2">
      <c r="A426" s="37"/>
      <c r="B426" s="40" t="s">
        <v>8642</v>
      </c>
      <c r="C426" s="501" t="s">
        <v>8643</v>
      </c>
      <c r="D426" s="502"/>
      <c r="E426" s="502"/>
      <c r="F426" s="502"/>
      <c r="G426" s="502"/>
      <c r="H426" s="502"/>
      <c r="I426" s="502"/>
      <c r="J426" s="502"/>
      <c r="K426" s="502"/>
      <c r="L426" s="502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</row>
    <row r="427" spans="1:26" x14ac:dyDescent="0.2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</row>
    <row r="428" spans="1:26" ht="15" x14ac:dyDescent="0.2">
      <c r="A428" s="37"/>
      <c r="B428" s="40" t="s">
        <v>1985</v>
      </c>
      <c r="C428" s="501" t="s">
        <v>8644</v>
      </c>
      <c r="D428" s="502"/>
      <c r="E428" s="502"/>
      <c r="F428" s="502"/>
      <c r="G428" s="502"/>
      <c r="H428" s="502"/>
      <c r="I428" s="502"/>
      <c r="J428" s="502"/>
      <c r="K428" s="502"/>
      <c r="L428" s="502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</row>
    <row r="429" spans="1:26" x14ac:dyDescent="0.2">
      <c r="A429" s="37"/>
      <c r="B429" s="40" t="s">
        <v>8645</v>
      </c>
      <c r="C429" s="501" t="s">
        <v>8646</v>
      </c>
      <c r="D429" s="502"/>
      <c r="E429" s="502"/>
      <c r="F429" s="502"/>
      <c r="G429" s="502"/>
      <c r="H429" s="502"/>
      <c r="I429" s="502"/>
      <c r="J429" s="502"/>
      <c r="K429" s="502"/>
      <c r="L429" s="502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</row>
    <row r="430" spans="1:26" x14ac:dyDescent="0.2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</row>
    <row r="431" spans="1:26" ht="15" x14ac:dyDescent="0.2">
      <c r="A431" s="37"/>
      <c r="B431" s="40" t="s">
        <v>8647</v>
      </c>
      <c r="C431" s="501" t="s">
        <v>8648</v>
      </c>
      <c r="D431" s="502"/>
      <c r="E431" s="502"/>
      <c r="F431" s="502"/>
      <c r="G431" s="502"/>
      <c r="H431" s="502"/>
      <c r="I431" s="502"/>
      <c r="J431" s="502"/>
      <c r="K431" s="502"/>
      <c r="L431" s="502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</row>
    <row r="432" spans="1:26" ht="15" x14ac:dyDescent="0.2">
      <c r="A432" s="37"/>
      <c r="B432" s="40" t="s">
        <v>8649</v>
      </c>
      <c r="C432" s="501" t="s">
        <v>8650</v>
      </c>
      <c r="D432" s="502"/>
      <c r="E432" s="502"/>
      <c r="F432" s="502"/>
      <c r="G432" s="502"/>
      <c r="H432" s="502"/>
      <c r="I432" s="502"/>
      <c r="J432" s="502"/>
      <c r="K432" s="502"/>
      <c r="L432" s="502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</row>
    <row r="433" spans="1:26" ht="15" x14ac:dyDescent="0.2">
      <c r="A433" s="37"/>
      <c r="B433" s="40" t="s">
        <v>8651</v>
      </c>
      <c r="C433" s="501"/>
      <c r="D433" s="502"/>
      <c r="E433" s="502"/>
      <c r="F433" s="502"/>
      <c r="G433" s="502"/>
      <c r="H433" s="502"/>
      <c r="I433" s="502"/>
      <c r="J433" s="502"/>
      <c r="K433" s="502"/>
      <c r="L433" s="502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</row>
    <row r="434" spans="1:26" ht="15" x14ac:dyDescent="0.2">
      <c r="A434" s="37"/>
      <c r="B434" s="40" t="s">
        <v>8652</v>
      </c>
      <c r="C434" s="501"/>
      <c r="D434" s="502"/>
      <c r="E434" s="502"/>
      <c r="F434" s="502"/>
      <c r="G434" s="502"/>
      <c r="H434" s="502"/>
      <c r="I434" s="502"/>
      <c r="J434" s="502"/>
      <c r="K434" s="502"/>
      <c r="L434" s="502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</row>
    <row r="435" spans="1:26" ht="15" x14ac:dyDescent="0.2">
      <c r="A435" s="37"/>
      <c r="B435" s="40" t="s">
        <v>2819</v>
      </c>
      <c r="C435" s="501"/>
      <c r="D435" s="502"/>
      <c r="E435" s="502"/>
      <c r="F435" s="502"/>
      <c r="G435" s="502"/>
      <c r="H435" s="502"/>
      <c r="I435" s="502"/>
      <c r="J435" s="502"/>
      <c r="K435" s="502"/>
      <c r="L435" s="502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</row>
    <row r="436" spans="1:26" x14ac:dyDescent="0.2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</row>
    <row r="437" spans="1:26" ht="15" x14ac:dyDescent="0.2">
      <c r="A437" s="37"/>
      <c r="B437" s="40" t="s">
        <v>8653</v>
      </c>
      <c r="C437" s="501" t="s">
        <v>8648</v>
      </c>
      <c r="D437" s="502"/>
      <c r="E437" s="502"/>
      <c r="F437" s="502"/>
      <c r="G437" s="502"/>
      <c r="H437" s="502"/>
      <c r="I437" s="502"/>
      <c r="J437" s="502"/>
      <c r="K437" s="502"/>
      <c r="L437" s="502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</row>
    <row r="438" spans="1:26" ht="15" x14ac:dyDescent="0.2">
      <c r="A438" s="37"/>
      <c r="B438" s="40" t="s">
        <v>2821</v>
      </c>
      <c r="C438" s="501" t="s">
        <v>8654</v>
      </c>
      <c r="D438" s="502"/>
      <c r="E438" s="502"/>
      <c r="F438" s="502"/>
      <c r="G438" s="502"/>
      <c r="H438" s="502"/>
      <c r="I438" s="502"/>
      <c r="J438" s="502"/>
      <c r="K438" s="502"/>
      <c r="L438" s="502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</row>
    <row r="439" spans="1:26" x14ac:dyDescent="0.2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</row>
    <row r="440" spans="1:26" ht="15" x14ac:dyDescent="0.2">
      <c r="A440" s="37"/>
      <c r="B440" s="40" t="s">
        <v>1987</v>
      </c>
      <c r="C440" s="501"/>
      <c r="D440" s="502"/>
      <c r="E440" s="502"/>
      <c r="F440" s="502"/>
      <c r="G440" s="502"/>
      <c r="H440" s="502"/>
      <c r="I440" s="502"/>
      <c r="J440" s="502"/>
      <c r="K440" s="502"/>
      <c r="L440" s="502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</row>
    <row r="441" spans="1:26" x14ac:dyDescent="0.2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</row>
    <row r="442" spans="1:26" ht="26.1" customHeight="1" x14ac:dyDescent="0.2">
      <c r="A442" s="37"/>
      <c r="B442" s="40" t="s">
        <v>8655</v>
      </c>
      <c r="C442" s="501" t="s">
        <v>8656</v>
      </c>
      <c r="D442" s="502"/>
      <c r="E442" s="502"/>
      <c r="F442" s="502"/>
      <c r="G442" s="502"/>
      <c r="H442" s="502"/>
      <c r="I442" s="502"/>
      <c r="J442" s="502"/>
      <c r="K442" s="502"/>
      <c r="L442" s="502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</row>
    <row r="443" spans="1:26" ht="15" x14ac:dyDescent="0.2">
      <c r="A443" s="37"/>
      <c r="B443" s="40" t="s">
        <v>589</v>
      </c>
      <c r="C443" s="501" t="s">
        <v>8657</v>
      </c>
      <c r="D443" s="502"/>
      <c r="E443" s="502"/>
      <c r="F443" s="502"/>
      <c r="G443" s="502"/>
      <c r="H443" s="502"/>
      <c r="I443" s="502"/>
      <c r="J443" s="502"/>
      <c r="K443" s="502"/>
      <c r="L443" s="502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</row>
    <row r="444" spans="1:26" x14ac:dyDescent="0.2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</row>
    <row r="445" spans="1:26" ht="26.1" customHeight="1" x14ac:dyDescent="0.2">
      <c r="A445" s="37"/>
      <c r="B445" s="40" t="s">
        <v>6398</v>
      </c>
      <c r="C445" s="501" t="s">
        <v>8658</v>
      </c>
      <c r="D445" s="502"/>
      <c r="E445" s="502"/>
      <c r="F445" s="502"/>
      <c r="G445" s="502"/>
      <c r="H445" s="502"/>
      <c r="I445" s="502"/>
      <c r="J445" s="502"/>
      <c r="K445" s="502"/>
      <c r="L445" s="502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</row>
    <row r="446" spans="1:26" ht="15" x14ac:dyDescent="0.2">
      <c r="A446" s="37"/>
      <c r="B446" s="40" t="s">
        <v>2821</v>
      </c>
      <c r="C446" s="501" t="s">
        <v>8659</v>
      </c>
      <c r="D446" s="502"/>
      <c r="E446" s="502"/>
      <c r="F446" s="502"/>
      <c r="G446" s="502"/>
      <c r="H446" s="502"/>
      <c r="I446" s="502"/>
      <c r="J446" s="502"/>
      <c r="K446" s="502"/>
      <c r="L446" s="502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</row>
    <row r="447" spans="1:26" x14ac:dyDescent="0.2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</row>
    <row r="448" spans="1:26" ht="15" x14ac:dyDescent="0.2">
      <c r="A448" s="37"/>
      <c r="B448" s="40" t="s">
        <v>8660</v>
      </c>
      <c r="C448" s="501" t="s">
        <v>8661</v>
      </c>
      <c r="D448" s="502"/>
      <c r="E448" s="502"/>
      <c r="F448" s="502"/>
      <c r="G448" s="502"/>
      <c r="H448" s="502"/>
      <c r="I448" s="502"/>
      <c r="J448" s="502"/>
      <c r="K448" s="502"/>
      <c r="L448" s="502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</row>
    <row r="449" spans="1:26" x14ac:dyDescent="0.2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</row>
    <row r="450" spans="1:26" ht="15" x14ac:dyDescent="0.2">
      <c r="A450" s="37"/>
      <c r="B450" s="40" t="s">
        <v>8662</v>
      </c>
      <c r="C450" s="501" t="s">
        <v>8661</v>
      </c>
      <c r="D450" s="502"/>
      <c r="E450" s="502"/>
      <c r="F450" s="502"/>
      <c r="G450" s="502"/>
      <c r="H450" s="502"/>
      <c r="I450" s="502"/>
      <c r="J450" s="502"/>
      <c r="K450" s="502"/>
      <c r="L450" s="502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</row>
    <row r="451" spans="1:26" x14ac:dyDescent="0.2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</row>
    <row r="452" spans="1:26" ht="15" x14ac:dyDescent="0.2">
      <c r="A452" s="37"/>
      <c r="B452" s="40" t="s">
        <v>8663</v>
      </c>
      <c r="C452" s="501" t="s">
        <v>8664</v>
      </c>
      <c r="D452" s="502"/>
      <c r="E452" s="502"/>
      <c r="F452" s="502"/>
      <c r="G452" s="502"/>
      <c r="H452" s="502"/>
      <c r="I452" s="502"/>
      <c r="J452" s="502"/>
      <c r="K452" s="502"/>
      <c r="L452" s="502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</row>
    <row r="453" spans="1:26" ht="15" x14ac:dyDescent="0.2">
      <c r="A453" s="37"/>
      <c r="B453" s="40" t="s">
        <v>8665</v>
      </c>
      <c r="C453" s="501" t="s">
        <v>8666</v>
      </c>
      <c r="D453" s="502"/>
      <c r="E453" s="502"/>
      <c r="F453" s="502"/>
      <c r="G453" s="502"/>
      <c r="H453" s="502"/>
      <c r="I453" s="502"/>
      <c r="J453" s="502"/>
      <c r="K453" s="502"/>
      <c r="L453" s="502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</row>
    <row r="454" spans="1:26" x14ac:dyDescent="0.2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</row>
    <row r="455" spans="1:26" ht="15" x14ac:dyDescent="0.2">
      <c r="A455" s="37"/>
      <c r="B455" s="40" t="s">
        <v>6400</v>
      </c>
      <c r="C455" s="501" t="s">
        <v>8658</v>
      </c>
      <c r="D455" s="502"/>
      <c r="E455" s="502"/>
      <c r="F455" s="502"/>
      <c r="G455" s="502"/>
      <c r="H455" s="502"/>
      <c r="I455" s="502"/>
      <c r="J455" s="502"/>
      <c r="K455" s="502"/>
      <c r="L455" s="502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</row>
    <row r="456" spans="1:26" ht="15" x14ac:dyDescent="0.2">
      <c r="A456" s="37"/>
      <c r="B456" s="40" t="s">
        <v>589</v>
      </c>
      <c r="C456" s="501" t="s">
        <v>8667</v>
      </c>
      <c r="D456" s="502"/>
      <c r="E456" s="502"/>
      <c r="F456" s="502"/>
      <c r="G456" s="502"/>
      <c r="H456" s="502"/>
      <c r="I456" s="502"/>
      <c r="J456" s="502"/>
      <c r="K456" s="502"/>
      <c r="L456" s="502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</row>
    <row r="457" spans="1:26" ht="15" x14ac:dyDescent="0.2">
      <c r="A457" s="37"/>
      <c r="B457" s="40" t="s">
        <v>589</v>
      </c>
      <c r="C457" s="501" t="s">
        <v>8668</v>
      </c>
      <c r="D457" s="502"/>
      <c r="E457" s="502"/>
      <c r="F457" s="502"/>
      <c r="G457" s="502"/>
      <c r="H457" s="502"/>
      <c r="I457" s="502"/>
      <c r="J457" s="502"/>
      <c r="K457" s="502"/>
      <c r="L457" s="502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</row>
    <row r="458" spans="1:26" x14ac:dyDescent="0.2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</row>
    <row r="459" spans="1:26" ht="15" x14ac:dyDescent="0.2">
      <c r="A459" s="37"/>
      <c r="B459" s="40" t="s">
        <v>6402</v>
      </c>
      <c r="C459" s="501" t="s">
        <v>8669</v>
      </c>
      <c r="D459" s="502"/>
      <c r="E459" s="502"/>
      <c r="F459" s="502"/>
      <c r="G459" s="502"/>
      <c r="H459" s="502"/>
      <c r="I459" s="502"/>
      <c r="J459" s="502"/>
      <c r="K459" s="502"/>
      <c r="L459" s="502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</row>
    <row r="460" spans="1:26" ht="15" x14ac:dyDescent="0.2">
      <c r="A460" s="37"/>
      <c r="B460" s="40" t="s">
        <v>8670</v>
      </c>
      <c r="C460" s="501" t="s">
        <v>8667</v>
      </c>
      <c r="D460" s="502"/>
      <c r="E460" s="502"/>
      <c r="F460" s="502"/>
      <c r="G460" s="502"/>
      <c r="H460" s="502"/>
      <c r="I460" s="502"/>
      <c r="J460" s="502"/>
      <c r="K460" s="502"/>
      <c r="L460" s="502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</row>
    <row r="461" spans="1:26" x14ac:dyDescent="0.2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</row>
    <row r="462" spans="1:26" ht="15" x14ac:dyDescent="0.2">
      <c r="A462" s="37"/>
      <c r="B462" s="40" t="s">
        <v>8671</v>
      </c>
      <c r="C462" s="501" t="s">
        <v>8672</v>
      </c>
      <c r="D462" s="502"/>
      <c r="E462" s="502"/>
      <c r="F462" s="502"/>
      <c r="G462" s="502"/>
      <c r="H462" s="502"/>
      <c r="I462" s="502"/>
      <c r="J462" s="502"/>
      <c r="K462" s="502"/>
      <c r="L462" s="502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</row>
    <row r="463" spans="1:26" x14ac:dyDescent="0.2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</row>
    <row r="464" spans="1:26" ht="15" x14ac:dyDescent="0.2">
      <c r="A464" s="37"/>
      <c r="B464" s="40" t="s">
        <v>8673</v>
      </c>
      <c r="C464" s="501" t="s">
        <v>8669</v>
      </c>
      <c r="D464" s="502"/>
      <c r="E464" s="502"/>
      <c r="F464" s="502"/>
      <c r="G464" s="502"/>
      <c r="H464" s="502"/>
      <c r="I464" s="502"/>
      <c r="J464" s="502"/>
      <c r="K464" s="502"/>
      <c r="L464" s="502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</row>
    <row r="465" spans="1:26" ht="15" x14ac:dyDescent="0.2">
      <c r="A465" s="37"/>
      <c r="B465" s="40" t="s">
        <v>589</v>
      </c>
      <c r="C465" s="501" t="s">
        <v>8659</v>
      </c>
      <c r="D465" s="502"/>
      <c r="E465" s="502"/>
      <c r="F465" s="502"/>
      <c r="G465" s="502"/>
      <c r="H465" s="502"/>
      <c r="I465" s="502"/>
      <c r="J465" s="502"/>
      <c r="K465" s="502"/>
      <c r="L465" s="502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</row>
    <row r="466" spans="1:26" x14ac:dyDescent="0.2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</row>
    <row r="467" spans="1:26" x14ac:dyDescent="0.2">
      <c r="A467" s="37"/>
      <c r="B467" s="36" t="s">
        <v>1395</v>
      </c>
      <c r="C467" s="501" t="s">
        <v>554</v>
      </c>
      <c r="D467" s="502"/>
      <c r="E467" s="502"/>
      <c r="F467" s="502"/>
      <c r="G467" s="502"/>
      <c r="H467" s="502"/>
      <c r="I467" s="502"/>
      <c r="J467" s="502"/>
      <c r="K467" s="502"/>
      <c r="L467" s="502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</row>
    <row r="468" spans="1:26" x14ac:dyDescent="0.2">
      <c r="A468" s="37"/>
      <c r="B468" s="36" t="s">
        <v>1397</v>
      </c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</row>
    <row r="469" spans="1:26" x14ac:dyDescent="0.2">
      <c r="A469" s="37"/>
      <c r="B469" s="36" t="s">
        <v>1398</v>
      </c>
      <c r="C469" s="548"/>
      <c r="D469" s="549"/>
      <c r="E469" s="549"/>
      <c r="F469" s="549"/>
      <c r="G469" s="549"/>
      <c r="H469" s="549"/>
      <c r="I469" s="549"/>
      <c r="J469" s="549"/>
      <c r="K469" s="549"/>
      <c r="L469" s="549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</row>
    <row r="470" spans="1:26" x14ac:dyDescent="0.2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</row>
    <row r="471" spans="1:26" ht="15" x14ac:dyDescent="0.2">
      <c r="A471" s="37"/>
      <c r="B471" s="40" t="s">
        <v>1988</v>
      </c>
      <c r="C471" s="501"/>
      <c r="D471" s="502"/>
      <c r="E471" s="502"/>
      <c r="F471" s="502"/>
      <c r="G471" s="502"/>
      <c r="H471" s="502"/>
      <c r="I471" s="502"/>
      <c r="J471" s="502"/>
      <c r="K471" s="502"/>
      <c r="L471" s="502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</row>
    <row r="472" spans="1:26" x14ac:dyDescent="0.2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</row>
    <row r="473" spans="1:26" ht="15" x14ac:dyDescent="0.2">
      <c r="A473" s="37"/>
      <c r="B473" s="40" t="s">
        <v>1989</v>
      </c>
      <c r="C473" s="501" t="s">
        <v>8674</v>
      </c>
      <c r="D473" s="502"/>
      <c r="E473" s="502"/>
      <c r="F473" s="502"/>
      <c r="G473" s="502"/>
      <c r="H473" s="502"/>
      <c r="I473" s="502"/>
      <c r="J473" s="502"/>
      <c r="K473" s="502"/>
      <c r="L473" s="502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</row>
    <row r="474" spans="1:26" x14ac:dyDescent="0.2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</row>
    <row r="475" spans="1:26" ht="15" x14ac:dyDescent="0.2">
      <c r="A475" s="37"/>
      <c r="B475" s="40" t="s">
        <v>5263</v>
      </c>
      <c r="C475" s="501" t="s">
        <v>8675</v>
      </c>
      <c r="D475" s="502"/>
      <c r="E475" s="502"/>
      <c r="F475" s="502"/>
      <c r="G475" s="502"/>
      <c r="H475" s="502"/>
      <c r="I475" s="502"/>
      <c r="J475" s="502"/>
      <c r="K475" s="502"/>
      <c r="L475" s="502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</row>
    <row r="476" spans="1:26" ht="15" x14ac:dyDescent="0.2">
      <c r="A476" s="37"/>
      <c r="B476" s="40" t="s">
        <v>5264</v>
      </c>
      <c r="C476" s="501"/>
      <c r="D476" s="502"/>
      <c r="E476" s="502"/>
      <c r="F476" s="502"/>
      <c r="G476" s="502"/>
      <c r="H476" s="502"/>
      <c r="I476" s="502"/>
      <c r="J476" s="502"/>
      <c r="K476" s="502"/>
      <c r="L476" s="502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</row>
    <row r="477" spans="1:26" x14ac:dyDescent="0.2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</row>
    <row r="478" spans="1:26" ht="15" x14ac:dyDescent="0.2">
      <c r="A478" s="37"/>
      <c r="B478" s="40" t="s">
        <v>1990</v>
      </c>
      <c r="C478" s="501" t="s">
        <v>8676</v>
      </c>
      <c r="D478" s="502"/>
      <c r="E478" s="502"/>
      <c r="F478" s="502"/>
      <c r="G478" s="502"/>
      <c r="H478" s="502"/>
      <c r="I478" s="502"/>
      <c r="J478" s="502"/>
      <c r="K478" s="502"/>
      <c r="L478" s="502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</row>
    <row r="479" spans="1:26" x14ac:dyDescent="0.2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</row>
    <row r="480" spans="1:26" ht="15" x14ac:dyDescent="0.2">
      <c r="A480" s="37"/>
      <c r="B480" s="40" t="s">
        <v>8677</v>
      </c>
      <c r="C480" s="501" t="s">
        <v>8678</v>
      </c>
      <c r="D480" s="502"/>
      <c r="E480" s="502"/>
      <c r="F480" s="502"/>
      <c r="G480" s="502"/>
      <c r="H480" s="502"/>
      <c r="I480" s="502"/>
      <c r="J480" s="502"/>
      <c r="K480" s="502"/>
      <c r="L480" s="502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</row>
    <row r="481" spans="1:26" ht="15" x14ac:dyDescent="0.2">
      <c r="A481" s="37"/>
      <c r="B481" s="40" t="s">
        <v>589</v>
      </c>
      <c r="C481" s="501" t="s">
        <v>8679</v>
      </c>
      <c r="D481" s="502"/>
      <c r="E481" s="502"/>
      <c r="F481" s="502"/>
      <c r="G481" s="502"/>
      <c r="H481" s="502"/>
      <c r="I481" s="502"/>
      <c r="J481" s="502"/>
      <c r="K481" s="502"/>
      <c r="L481" s="502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</row>
    <row r="482" spans="1:26" x14ac:dyDescent="0.2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</row>
    <row r="483" spans="1:26" ht="26.1" customHeight="1" x14ac:dyDescent="0.2">
      <c r="A483" s="37"/>
      <c r="B483" s="40" t="s">
        <v>1994</v>
      </c>
      <c r="C483" s="497" t="s">
        <v>8680</v>
      </c>
      <c r="D483" s="503"/>
      <c r="E483" s="503"/>
      <c r="F483" s="503"/>
      <c r="G483" s="503"/>
      <c r="H483" s="503"/>
      <c r="I483" s="503"/>
      <c r="J483" s="503"/>
      <c r="K483" s="503"/>
      <c r="L483" s="503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</row>
    <row r="484" spans="1:26" ht="26.1" customHeight="1" x14ac:dyDescent="0.2">
      <c r="A484" s="37"/>
      <c r="B484" s="40" t="s">
        <v>599</v>
      </c>
      <c r="C484" s="497" t="s">
        <v>8681</v>
      </c>
      <c r="D484" s="503"/>
      <c r="E484" s="503"/>
      <c r="F484" s="503"/>
      <c r="G484" s="503"/>
      <c r="H484" s="503"/>
      <c r="I484" s="503"/>
      <c r="J484" s="503"/>
      <c r="K484" s="503"/>
      <c r="L484" s="503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</row>
    <row r="485" spans="1:26" x14ac:dyDescent="0.2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</row>
    <row r="486" spans="1:26" ht="15" x14ac:dyDescent="0.2">
      <c r="A486" s="37"/>
      <c r="B486" s="40" t="s">
        <v>6279</v>
      </c>
      <c r="C486" s="501" t="s">
        <v>8658</v>
      </c>
      <c r="D486" s="502"/>
      <c r="E486" s="502"/>
      <c r="F486" s="502"/>
      <c r="G486" s="502"/>
      <c r="H486" s="502"/>
      <c r="I486" s="502"/>
      <c r="J486" s="502"/>
      <c r="K486" s="502"/>
      <c r="L486" s="502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</row>
    <row r="487" spans="1:26" ht="15" x14ac:dyDescent="0.2">
      <c r="A487" s="37"/>
      <c r="B487" s="40" t="s">
        <v>2821</v>
      </c>
      <c r="C487" s="501" t="s">
        <v>8659</v>
      </c>
      <c r="D487" s="502"/>
      <c r="E487" s="502"/>
      <c r="F487" s="502"/>
      <c r="G487" s="502"/>
      <c r="H487" s="502"/>
      <c r="I487" s="502"/>
      <c r="J487" s="502"/>
      <c r="K487" s="502"/>
      <c r="L487" s="502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</row>
    <row r="488" spans="1:26" x14ac:dyDescent="0.2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</row>
    <row r="489" spans="1:26" ht="15" x14ac:dyDescent="0.2">
      <c r="A489" s="37"/>
      <c r="B489" s="40" t="s">
        <v>8682</v>
      </c>
      <c r="C489" s="497" t="s">
        <v>8683</v>
      </c>
      <c r="D489" s="503"/>
      <c r="E489" s="503"/>
      <c r="F489" s="503"/>
      <c r="G489" s="503"/>
      <c r="H489" s="503"/>
      <c r="I489" s="503"/>
      <c r="J489" s="503"/>
      <c r="K489" s="503"/>
      <c r="L489" s="503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</row>
    <row r="490" spans="1:26" ht="26.1" customHeight="1" x14ac:dyDescent="0.2">
      <c r="A490" s="37"/>
      <c r="B490" s="40" t="s">
        <v>8665</v>
      </c>
      <c r="C490" s="501" t="s">
        <v>8681</v>
      </c>
      <c r="D490" s="502"/>
      <c r="E490" s="502"/>
      <c r="F490" s="502"/>
      <c r="G490" s="502"/>
      <c r="H490" s="502"/>
      <c r="I490" s="502"/>
      <c r="J490" s="502"/>
      <c r="K490" s="502"/>
      <c r="L490" s="502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</row>
    <row r="491" spans="1:26" x14ac:dyDescent="0.2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</row>
    <row r="492" spans="1:26" ht="15" x14ac:dyDescent="0.2">
      <c r="A492" s="37"/>
      <c r="B492" s="40" t="s">
        <v>578</v>
      </c>
      <c r="C492" s="501" t="s">
        <v>8684</v>
      </c>
      <c r="D492" s="502"/>
      <c r="E492" s="502"/>
      <c r="F492" s="502"/>
      <c r="G492" s="502"/>
      <c r="H492" s="502"/>
      <c r="I492" s="502"/>
      <c r="J492" s="502"/>
      <c r="K492" s="502"/>
      <c r="L492" s="502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</row>
    <row r="493" spans="1:26" ht="15" x14ac:dyDescent="0.2">
      <c r="A493" s="37"/>
      <c r="B493" s="40" t="s">
        <v>8665</v>
      </c>
      <c r="C493" s="501" t="s">
        <v>8659</v>
      </c>
      <c r="D493" s="502"/>
      <c r="E493" s="502"/>
      <c r="F493" s="502"/>
      <c r="G493" s="502"/>
      <c r="H493" s="502"/>
      <c r="I493" s="502"/>
      <c r="J493" s="502"/>
      <c r="K493" s="502"/>
      <c r="L493" s="502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</row>
    <row r="494" spans="1:26" x14ac:dyDescent="0.2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</row>
    <row r="495" spans="1:26" ht="15" x14ac:dyDescent="0.2">
      <c r="A495" s="37"/>
      <c r="B495" s="40" t="s">
        <v>8685</v>
      </c>
      <c r="C495" s="501" t="s">
        <v>8686</v>
      </c>
      <c r="D495" s="502"/>
      <c r="E495" s="502"/>
      <c r="F495" s="502"/>
      <c r="G495" s="502"/>
      <c r="H495" s="502"/>
      <c r="I495" s="502"/>
      <c r="J495" s="502"/>
      <c r="K495" s="502"/>
      <c r="L495" s="502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</row>
    <row r="496" spans="1:26" x14ac:dyDescent="0.2">
      <c r="A496" s="37"/>
      <c r="B496" s="40"/>
      <c r="C496" s="501" t="s">
        <v>8687</v>
      </c>
      <c r="D496" s="502"/>
      <c r="E496" s="502"/>
      <c r="F496" s="502"/>
      <c r="G496" s="502"/>
      <c r="H496" s="502"/>
      <c r="I496" s="502"/>
      <c r="J496" s="502"/>
      <c r="K496" s="502"/>
      <c r="L496" s="502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</row>
    <row r="497" spans="1:26" x14ac:dyDescent="0.2">
      <c r="A497" s="37"/>
      <c r="B497" s="40" t="s">
        <v>599</v>
      </c>
      <c r="C497" s="501" t="s">
        <v>8688</v>
      </c>
      <c r="D497" s="502"/>
      <c r="E497" s="502"/>
      <c r="F497" s="502"/>
      <c r="G497" s="502"/>
      <c r="H497" s="502"/>
      <c r="I497" s="502"/>
      <c r="J497" s="502"/>
      <c r="K497" s="502"/>
      <c r="L497" s="502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</row>
    <row r="498" spans="1:26" x14ac:dyDescent="0.2">
      <c r="A498" s="37"/>
      <c r="B498" s="40" t="s">
        <v>599</v>
      </c>
      <c r="C498" s="501" t="s">
        <v>8689</v>
      </c>
      <c r="D498" s="502"/>
      <c r="E498" s="502"/>
      <c r="F498" s="502"/>
      <c r="G498" s="502"/>
      <c r="H498" s="502"/>
      <c r="I498" s="502"/>
      <c r="J498" s="502"/>
      <c r="K498" s="502"/>
      <c r="L498" s="502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</row>
    <row r="499" spans="1:26" x14ac:dyDescent="0.2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</row>
    <row r="500" spans="1:26" ht="15" x14ac:dyDescent="0.2">
      <c r="A500" s="37"/>
      <c r="B500" s="40" t="s">
        <v>8690</v>
      </c>
      <c r="C500" s="501" t="s">
        <v>8691</v>
      </c>
      <c r="D500" s="502"/>
      <c r="E500" s="502"/>
      <c r="F500" s="502"/>
      <c r="G500" s="502"/>
      <c r="H500" s="502"/>
      <c r="I500" s="502"/>
      <c r="J500" s="502"/>
      <c r="K500" s="502"/>
      <c r="L500" s="502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</row>
    <row r="501" spans="1:26" ht="15" x14ac:dyDescent="0.2">
      <c r="A501" s="37"/>
      <c r="B501" s="40" t="s">
        <v>589</v>
      </c>
      <c r="C501" s="501" t="s">
        <v>8692</v>
      </c>
      <c r="D501" s="502"/>
      <c r="E501" s="502"/>
      <c r="F501" s="502"/>
      <c r="G501" s="502"/>
      <c r="H501" s="502"/>
      <c r="I501" s="502"/>
      <c r="J501" s="502"/>
      <c r="K501" s="502"/>
      <c r="L501" s="502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</row>
    <row r="502" spans="1:26" ht="15" x14ac:dyDescent="0.2">
      <c r="A502" s="37"/>
      <c r="B502" s="40" t="s">
        <v>589</v>
      </c>
      <c r="C502" s="501" t="s">
        <v>8693</v>
      </c>
      <c r="D502" s="502"/>
      <c r="E502" s="502"/>
      <c r="F502" s="502"/>
      <c r="G502" s="502"/>
      <c r="H502" s="502"/>
      <c r="I502" s="502"/>
      <c r="J502" s="502"/>
      <c r="K502" s="502"/>
      <c r="L502" s="502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</row>
    <row r="503" spans="1:26" ht="15" x14ac:dyDescent="0.2">
      <c r="A503" s="37"/>
      <c r="B503" s="40" t="s">
        <v>589</v>
      </c>
      <c r="C503" s="501" t="s">
        <v>8694</v>
      </c>
      <c r="D503" s="502"/>
      <c r="E503" s="502"/>
      <c r="F503" s="502"/>
      <c r="G503" s="502"/>
      <c r="H503" s="502"/>
      <c r="I503" s="502"/>
      <c r="J503" s="502"/>
      <c r="K503" s="502"/>
      <c r="L503" s="502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</row>
    <row r="504" spans="1:26" x14ac:dyDescent="0.2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</row>
    <row r="505" spans="1:26" ht="15" x14ac:dyDescent="0.2">
      <c r="A505" s="37"/>
      <c r="B505" s="40" t="s">
        <v>8695</v>
      </c>
      <c r="C505" s="501" t="s">
        <v>8696</v>
      </c>
      <c r="D505" s="502"/>
      <c r="E505" s="502"/>
      <c r="F505" s="502"/>
      <c r="G505" s="502"/>
      <c r="H505" s="502"/>
      <c r="I505" s="502"/>
      <c r="J505" s="502"/>
      <c r="K505" s="502"/>
      <c r="L505" s="502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</row>
    <row r="506" spans="1:26" x14ac:dyDescent="0.2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</row>
    <row r="507" spans="1:26" ht="15" x14ac:dyDescent="0.2">
      <c r="A507" s="37"/>
      <c r="B507" s="40" t="s">
        <v>1997</v>
      </c>
      <c r="C507" s="501" t="s">
        <v>8684</v>
      </c>
      <c r="D507" s="502"/>
      <c r="E507" s="502"/>
      <c r="F507" s="502"/>
      <c r="G507" s="502"/>
      <c r="H507" s="502"/>
      <c r="I507" s="502"/>
      <c r="J507" s="502"/>
      <c r="K507" s="502"/>
      <c r="L507" s="502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</row>
    <row r="508" spans="1:26" x14ac:dyDescent="0.2">
      <c r="A508" s="37"/>
      <c r="B508" s="40" t="s">
        <v>599</v>
      </c>
      <c r="C508" s="501" t="s">
        <v>8697</v>
      </c>
      <c r="D508" s="502"/>
      <c r="E508" s="502"/>
      <c r="F508" s="502"/>
      <c r="G508" s="502"/>
      <c r="H508" s="502"/>
      <c r="I508" s="502"/>
      <c r="J508" s="502"/>
      <c r="K508" s="502"/>
      <c r="L508" s="502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</row>
    <row r="509" spans="1:26" x14ac:dyDescent="0.2">
      <c r="A509" s="37"/>
      <c r="B509" s="40" t="s">
        <v>599</v>
      </c>
      <c r="C509" s="501" t="s">
        <v>8698</v>
      </c>
      <c r="D509" s="502"/>
      <c r="E509" s="502"/>
      <c r="F509" s="502"/>
      <c r="G509" s="502"/>
      <c r="H509" s="502"/>
      <c r="I509" s="502"/>
      <c r="J509" s="502"/>
      <c r="K509" s="502"/>
      <c r="L509" s="502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</row>
    <row r="510" spans="1:26" x14ac:dyDescent="0.2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</row>
    <row r="511" spans="1:26" ht="15" x14ac:dyDescent="0.2">
      <c r="A511" s="37"/>
      <c r="B511" s="40" t="s">
        <v>3894</v>
      </c>
      <c r="C511" s="501" t="s">
        <v>8699</v>
      </c>
      <c r="D511" s="502"/>
      <c r="E511" s="502"/>
      <c r="F511" s="502"/>
      <c r="G511" s="502"/>
      <c r="H511" s="502"/>
      <c r="I511" s="502"/>
      <c r="J511" s="502"/>
      <c r="K511" s="502"/>
      <c r="L511" s="502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</row>
    <row r="512" spans="1:26" x14ac:dyDescent="0.2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</row>
    <row r="513" spans="1:26" ht="15" x14ac:dyDescent="0.2">
      <c r="A513" s="37"/>
      <c r="B513" s="40" t="s">
        <v>1999</v>
      </c>
      <c r="C513" s="501" t="s">
        <v>8648</v>
      </c>
      <c r="D513" s="502"/>
      <c r="E513" s="502"/>
      <c r="F513" s="502"/>
      <c r="G513" s="502"/>
      <c r="H513" s="502"/>
      <c r="I513" s="502"/>
      <c r="J513" s="502"/>
      <c r="K513" s="502"/>
      <c r="L513" s="502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</row>
    <row r="514" spans="1:26" x14ac:dyDescent="0.2">
      <c r="A514" s="37"/>
      <c r="B514" s="40" t="s">
        <v>599</v>
      </c>
      <c r="C514" s="501" t="s">
        <v>8700</v>
      </c>
      <c r="D514" s="502"/>
      <c r="E514" s="502"/>
      <c r="F514" s="502"/>
      <c r="G514" s="502"/>
      <c r="H514" s="502"/>
      <c r="I514" s="502"/>
      <c r="J514" s="502"/>
      <c r="K514" s="502"/>
      <c r="L514" s="502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</row>
    <row r="515" spans="1:26" x14ac:dyDescent="0.2">
      <c r="A515" s="37"/>
      <c r="B515" s="40" t="s">
        <v>599</v>
      </c>
      <c r="C515" s="501" t="s">
        <v>8701</v>
      </c>
      <c r="D515" s="502"/>
      <c r="E515" s="502"/>
      <c r="F515" s="502"/>
      <c r="G515" s="502"/>
      <c r="H515" s="502"/>
      <c r="I515" s="502"/>
      <c r="J515" s="502"/>
      <c r="K515" s="502"/>
      <c r="L515" s="502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</row>
    <row r="516" spans="1:26" x14ac:dyDescent="0.2">
      <c r="A516" s="37"/>
      <c r="B516" s="40" t="s">
        <v>599</v>
      </c>
      <c r="C516" s="501" t="s">
        <v>8702</v>
      </c>
      <c r="D516" s="502"/>
      <c r="E516" s="502"/>
      <c r="F516" s="502"/>
      <c r="G516" s="502"/>
      <c r="H516" s="502"/>
      <c r="I516" s="502"/>
      <c r="J516" s="502"/>
      <c r="K516" s="502"/>
      <c r="L516" s="502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</row>
    <row r="517" spans="1:26" x14ac:dyDescent="0.2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</row>
    <row r="518" spans="1:26" ht="15" x14ac:dyDescent="0.2">
      <c r="A518" s="37"/>
      <c r="B518" s="40" t="s">
        <v>8703</v>
      </c>
      <c r="C518" s="501" t="s">
        <v>8648</v>
      </c>
      <c r="D518" s="502"/>
      <c r="E518" s="502"/>
      <c r="F518" s="502"/>
      <c r="G518" s="502"/>
      <c r="H518" s="502"/>
      <c r="I518" s="502"/>
      <c r="J518" s="502"/>
      <c r="K518" s="502"/>
      <c r="L518" s="502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</row>
    <row r="519" spans="1:26" ht="15" x14ac:dyDescent="0.2">
      <c r="A519" s="37"/>
      <c r="B519" s="40" t="s">
        <v>2821</v>
      </c>
      <c r="C519" s="501" t="s">
        <v>8700</v>
      </c>
      <c r="D519" s="502"/>
      <c r="E519" s="502"/>
      <c r="F519" s="502"/>
      <c r="G519" s="502"/>
      <c r="H519" s="502"/>
      <c r="I519" s="502"/>
      <c r="J519" s="502"/>
      <c r="K519" s="502"/>
      <c r="L519" s="502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</row>
    <row r="520" spans="1:26" ht="15" x14ac:dyDescent="0.2">
      <c r="A520" s="37"/>
      <c r="B520" s="40" t="s">
        <v>2821</v>
      </c>
      <c r="C520" s="501" t="s">
        <v>8704</v>
      </c>
      <c r="D520" s="502"/>
      <c r="E520" s="502"/>
      <c r="F520" s="502"/>
      <c r="G520" s="502"/>
      <c r="H520" s="502"/>
      <c r="I520" s="502"/>
      <c r="J520" s="502"/>
      <c r="K520" s="502"/>
      <c r="L520" s="502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</row>
    <row r="521" spans="1:26" x14ac:dyDescent="0.2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</row>
    <row r="522" spans="1:26" ht="15" x14ac:dyDescent="0.2">
      <c r="A522" s="37"/>
      <c r="B522" s="40" t="s">
        <v>602</v>
      </c>
      <c r="C522" s="501" t="s">
        <v>8705</v>
      </c>
      <c r="D522" s="502"/>
      <c r="E522" s="502"/>
      <c r="F522" s="502"/>
      <c r="G522" s="502"/>
      <c r="H522" s="502"/>
      <c r="I522" s="502"/>
      <c r="J522" s="502"/>
      <c r="K522" s="502"/>
      <c r="L522" s="502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</row>
    <row r="523" spans="1:26" x14ac:dyDescent="0.2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</row>
    <row r="524" spans="1:26" ht="15" x14ac:dyDescent="0.2">
      <c r="A524" s="37"/>
      <c r="B524" s="40" t="s">
        <v>2000</v>
      </c>
      <c r="C524" s="501" t="s">
        <v>8706</v>
      </c>
      <c r="D524" s="502"/>
      <c r="E524" s="502"/>
      <c r="F524" s="502"/>
      <c r="G524" s="502"/>
      <c r="H524" s="502"/>
      <c r="I524" s="502"/>
      <c r="J524" s="502"/>
      <c r="K524" s="502"/>
      <c r="L524" s="502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</row>
    <row r="525" spans="1:26" x14ac:dyDescent="0.2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</row>
    <row r="526" spans="1:26" ht="15" x14ac:dyDescent="0.2">
      <c r="A526" s="37"/>
      <c r="B526" s="40" t="s">
        <v>2001</v>
      </c>
      <c r="C526" s="501" t="s">
        <v>8707</v>
      </c>
      <c r="D526" s="502"/>
      <c r="E526" s="502"/>
      <c r="F526" s="502"/>
      <c r="G526" s="502"/>
      <c r="H526" s="502"/>
      <c r="I526" s="502"/>
      <c r="J526" s="502"/>
      <c r="K526" s="502"/>
      <c r="L526" s="502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</row>
    <row r="527" spans="1:26" x14ac:dyDescent="0.2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</row>
    <row r="528" spans="1:26" ht="15" x14ac:dyDescent="0.2">
      <c r="A528" s="37"/>
      <c r="B528" s="40" t="s">
        <v>8708</v>
      </c>
      <c r="C528" s="501" t="s">
        <v>8709</v>
      </c>
      <c r="D528" s="502"/>
      <c r="E528" s="502"/>
      <c r="F528" s="502"/>
      <c r="G528" s="502"/>
      <c r="H528" s="502"/>
      <c r="I528" s="502"/>
      <c r="J528" s="502"/>
      <c r="K528" s="502"/>
      <c r="L528" s="502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</row>
    <row r="529" spans="1:26" x14ac:dyDescent="0.2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</row>
    <row r="530" spans="1:26" ht="15" x14ac:dyDescent="0.2">
      <c r="A530" s="37"/>
      <c r="B530" s="40" t="s">
        <v>8710</v>
      </c>
      <c r="C530" s="501" t="s">
        <v>6407</v>
      </c>
      <c r="D530" s="502"/>
      <c r="E530" s="502"/>
      <c r="F530" s="502"/>
      <c r="G530" s="502"/>
      <c r="H530" s="502"/>
      <c r="I530" s="502"/>
      <c r="J530" s="502"/>
      <c r="K530" s="502"/>
      <c r="L530" s="502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</row>
    <row r="531" spans="1:26" x14ac:dyDescent="0.2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</row>
    <row r="532" spans="1:26" ht="15" x14ac:dyDescent="0.2">
      <c r="A532" s="37"/>
      <c r="B532" s="40" t="s">
        <v>8711</v>
      </c>
      <c r="C532" s="501" t="s">
        <v>8712</v>
      </c>
      <c r="D532" s="502"/>
      <c r="E532" s="502"/>
      <c r="F532" s="502"/>
      <c r="G532" s="502"/>
      <c r="H532" s="502"/>
      <c r="I532" s="502"/>
      <c r="J532" s="502"/>
      <c r="K532" s="502"/>
      <c r="L532" s="502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</row>
    <row r="533" spans="1:26" ht="15" x14ac:dyDescent="0.2">
      <c r="A533" s="37"/>
      <c r="B533" s="40" t="s">
        <v>8713</v>
      </c>
      <c r="C533" s="501"/>
      <c r="D533" s="502"/>
      <c r="E533" s="502"/>
      <c r="F533" s="502"/>
      <c r="G533" s="502"/>
      <c r="H533" s="502"/>
      <c r="I533" s="502"/>
      <c r="J533" s="502"/>
      <c r="K533" s="502"/>
      <c r="L533" s="502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</row>
    <row r="534" spans="1:26" x14ac:dyDescent="0.2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</row>
    <row r="535" spans="1:26" ht="15" x14ac:dyDescent="0.2">
      <c r="A535" s="37"/>
      <c r="B535" s="40" t="s">
        <v>8714</v>
      </c>
      <c r="C535" s="501" t="s">
        <v>8715</v>
      </c>
      <c r="D535" s="502"/>
      <c r="E535" s="502"/>
      <c r="F535" s="502"/>
      <c r="G535" s="502"/>
      <c r="H535" s="502"/>
      <c r="I535" s="502"/>
      <c r="J535" s="502"/>
      <c r="K535" s="502"/>
      <c r="L535" s="502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</row>
    <row r="536" spans="1:26" x14ac:dyDescent="0.2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</row>
    <row r="537" spans="1:26" ht="15" x14ac:dyDescent="0.2">
      <c r="A537" s="37"/>
      <c r="B537" s="40" t="s">
        <v>8716</v>
      </c>
      <c r="C537" s="501" t="s">
        <v>8717</v>
      </c>
      <c r="D537" s="502"/>
      <c r="E537" s="502"/>
      <c r="F537" s="502"/>
      <c r="G537" s="502"/>
      <c r="H537" s="502"/>
      <c r="I537" s="502"/>
      <c r="J537" s="502"/>
      <c r="K537" s="502"/>
      <c r="L537" s="502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</row>
    <row r="538" spans="1:26" ht="26.1" customHeight="1" x14ac:dyDescent="0.2">
      <c r="A538" s="37"/>
      <c r="B538" s="40" t="s">
        <v>2821</v>
      </c>
      <c r="C538" s="501" t="s">
        <v>8718</v>
      </c>
      <c r="D538" s="502"/>
      <c r="E538" s="502"/>
      <c r="F538" s="502"/>
      <c r="G538" s="502"/>
      <c r="H538" s="502"/>
      <c r="I538" s="502"/>
      <c r="J538" s="502"/>
      <c r="K538" s="502"/>
      <c r="L538" s="502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</row>
    <row r="539" spans="1:26" x14ac:dyDescent="0.2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</row>
    <row r="540" spans="1:26" ht="15" x14ac:dyDescent="0.2">
      <c r="A540" s="37"/>
      <c r="B540" s="40" t="s">
        <v>2002</v>
      </c>
      <c r="C540" s="501" t="s">
        <v>8719</v>
      </c>
      <c r="D540" s="502"/>
      <c r="E540" s="502"/>
      <c r="F540" s="502"/>
      <c r="G540" s="502"/>
      <c r="H540" s="502"/>
      <c r="I540" s="502"/>
      <c r="J540" s="502"/>
      <c r="K540" s="502"/>
      <c r="L540" s="502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</row>
    <row r="541" spans="1:26" x14ac:dyDescent="0.2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</row>
    <row r="542" spans="1:26" ht="15" x14ac:dyDescent="0.2">
      <c r="A542" s="37"/>
      <c r="B542" s="40" t="s">
        <v>2003</v>
      </c>
      <c r="C542" s="501"/>
      <c r="D542" s="502"/>
      <c r="E542" s="502"/>
      <c r="F542" s="502"/>
      <c r="G542" s="502"/>
      <c r="H542" s="502"/>
      <c r="I542" s="502"/>
      <c r="J542" s="502"/>
      <c r="K542" s="502"/>
      <c r="L542" s="502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</row>
    <row r="543" spans="1:26" x14ac:dyDescent="0.2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</row>
    <row r="544" spans="1:26" ht="15" x14ac:dyDescent="0.2">
      <c r="A544" s="37"/>
      <c r="B544" s="40" t="s">
        <v>8720</v>
      </c>
      <c r="C544" s="501" t="s">
        <v>8721</v>
      </c>
      <c r="D544" s="502"/>
      <c r="E544" s="502"/>
      <c r="F544" s="502"/>
      <c r="G544" s="502"/>
      <c r="H544" s="502"/>
      <c r="I544" s="502"/>
      <c r="J544" s="502"/>
      <c r="K544" s="502"/>
      <c r="L544" s="502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</row>
    <row r="545" spans="1:26" x14ac:dyDescent="0.2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</row>
    <row r="546" spans="1:26" ht="15" x14ac:dyDescent="0.2">
      <c r="A546" s="37"/>
      <c r="B546" s="40" t="s">
        <v>8722</v>
      </c>
      <c r="C546" s="501" t="s">
        <v>8723</v>
      </c>
      <c r="D546" s="502"/>
      <c r="E546" s="502"/>
      <c r="F546" s="502"/>
      <c r="G546" s="502"/>
      <c r="H546" s="502"/>
      <c r="I546" s="502"/>
      <c r="J546" s="502"/>
      <c r="K546" s="502"/>
      <c r="L546" s="502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</row>
    <row r="547" spans="1:26" ht="15" x14ac:dyDescent="0.2">
      <c r="A547" s="37"/>
      <c r="B547" s="40" t="s">
        <v>589</v>
      </c>
      <c r="C547" s="501" t="s">
        <v>8724</v>
      </c>
      <c r="D547" s="502"/>
      <c r="E547" s="502"/>
      <c r="F547" s="502"/>
      <c r="G547" s="502"/>
      <c r="H547" s="502"/>
      <c r="I547" s="502"/>
      <c r="J547" s="502"/>
      <c r="K547" s="502"/>
      <c r="L547" s="502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</row>
    <row r="548" spans="1:26" x14ac:dyDescent="0.2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</row>
    <row r="549" spans="1:26" ht="15" x14ac:dyDescent="0.2">
      <c r="A549" s="37"/>
      <c r="B549" s="40" t="s">
        <v>2004</v>
      </c>
      <c r="C549" s="501" t="s">
        <v>8725</v>
      </c>
      <c r="D549" s="502"/>
      <c r="E549" s="502"/>
      <c r="F549" s="502"/>
      <c r="G549" s="502"/>
      <c r="H549" s="502"/>
      <c r="I549" s="502"/>
      <c r="J549" s="502"/>
      <c r="K549" s="502"/>
      <c r="L549" s="502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</row>
    <row r="550" spans="1:26" x14ac:dyDescent="0.2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</row>
    <row r="551" spans="1:26" ht="15" x14ac:dyDescent="0.2">
      <c r="A551" s="37"/>
      <c r="B551" s="40" t="s">
        <v>8726</v>
      </c>
      <c r="C551" s="501" t="s">
        <v>8727</v>
      </c>
      <c r="D551" s="502"/>
      <c r="E551" s="502"/>
      <c r="F551" s="502"/>
      <c r="G551" s="502"/>
      <c r="H551" s="502"/>
      <c r="I551" s="502"/>
      <c r="J551" s="502"/>
      <c r="K551" s="502"/>
      <c r="L551" s="502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</row>
    <row r="552" spans="1:26" x14ac:dyDescent="0.2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</row>
    <row r="553" spans="1:26" s="60" customFormat="1" ht="26.45" customHeight="1" x14ac:dyDescent="0.2">
      <c r="A553" s="37"/>
      <c r="B553" s="40" t="s">
        <v>625</v>
      </c>
      <c r="C553" s="497" t="s">
        <v>8728</v>
      </c>
      <c r="D553" s="497"/>
      <c r="E553" s="497"/>
      <c r="F553" s="497"/>
      <c r="G553" s="497"/>
      <c r="H553" s="497"/>
      <c r="I553" s="497"/>
      <c r="J553" s="497"/>
      <c r="K553" s="497"/>
      <c r="L553" s="49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</row>
    <row r="554" spans="1:26" s="60" customFormat="1" x14ac:dyDescent="0.2">
      <c r="A554" s="37"/>
      <c r="B554" s="40"/>
      <c r="C554" s="43"/>
      <c r="D554" s="43"/>
      <c r="E554" s="43"/>
      <c r="F554" s="43"/>
      <c r="G554" s="43"/>
      <c r="H554" s="43"/>
      <c r="I554" s="43"/>
      <c r="J554" s="43"/>
      <c r="K554" s="43"/>
      <c r="L554" s="43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</row>
    <row r="555" spans="1:26" ht="15" x14ac:dyDescent="0.2">
      <c r="A555" s="37"/>
      <c r="B555" s="287" t="s">
        <v>1034</v>
      </c>
      <c r="C555" s="498" t="s">
        <v>628</v>
      </c>
      <c r="D555" s="499"/>
      <c r="E555" s="499"/>
      <c r="F555" s="499"/>
      <c r="G555" s="499"/>
      <c r="H555" s="499"/>
      <c r="I555" s="499"/>
      <c r="J555" s="499"/>
      <c r="K555" s="499"/>
      <c r="L555" s="499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</row>
    <row r="556" spans="1:26" ht="15" customHeight="1" x14ac:dyDescent="0.2">
      <c r="A556" s="37"/>
      <c r="B556" s="275"/>
      <c r="C556" s="498" t="s">
        <v>629</v>
      </c>
      <c r="D556" s="499"/>
      <c r="E556" s="499"/>
      <c r="F556" s="499"/>
      <c r="G556" s="499"/>
      <c r="H556" s="499"/>
      <c r="I556" s="499"/>
      <c r="J556" s="499"/>
      <c r="K556" s="499"/>
      <c r="L556" s="499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</row>
    <row r="557" spans="1:26" ht="12.75" customHeight="1" x14ac:dyDescent="0.2">
      <c r="A557" s="37"/>
      <c r="B557" s="275"/>
      <c r="C557" s="498" t="s">
        <v>630</v>
      </c>
      <c r="D557" s="499"/>
      <c r="E557" s="499"/>
      <c r="F557" s="499"/>
      <c r="G557" s="499"/>
      <c r="H557" s="499"/>
      <c r="I557" s="499"/>
      <c r="J557" s="499"/>
      <c r="K557" s="499"/>
      <c r="L557" s="499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</row>
    <row r="558" spans="1:26" ht="12.75" customHeight="1" x14ac:dyDescent="0.2">
      <c r="A558" s="37"/>
      <c r="B558" s="275"/>
      <c r="C558" s="45" t="s">
        <v>631</v>
      </c>
      <c r="D558" s="45"/>
      <c r="E558" s="45"/>
      <c r="F558" s="45"/>
      <c r="G558" s="45"/>
      <c r="H558" s="45"/>
      <c r="I558" s="45"/>
      <c r="J558" s="45"/>
      <c r="K558" s="45"/>
      <c r="L558" s="45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</row>
    <row r="559" spans="1:26" x14ac:dyDescent="0.2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</row>
    <row r="560" spans="1:26" x14ac:dyDescent="0.2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</row>
    <row r="561" spans="1:26" x14ac:dyDescent="0.2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</row>
    <row r="562" spans="1:26" x14ac:dyDescent="0.2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</row>
    <row r="563" spans="1:26" x14ac:dyDescent="0.2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</row>
    <row r="564" spans="1:26" x14ac:dyDescent="0.2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</row>
  </sheetData>
  <mergeCells count="126">
    <mergeCell ref="A377:L377"/>
    <mergeCell ref="A378:L378"/>
    <mergeCell ref="B380:L380"/>
    <mergeCell ref="B381:L381"/>
    <mergeCell ref="B382:L382"/>
    <mergeCell ref="B383:L383"/>
    <mergeCell ref="B390:L390"/>
    <mergeCell ref="B391:L391"/>
    <mergeCell ref="B392:L392"/>
    <mergeCell ref="B393:L393"/>
    <mergeCell ref="B394:L394"/>
    <mergeCell ref="B395:L395"/>
    <mergeCell ref="B384:L384"/>
    <mergeCell ref="B385:L385"/>
    <mergeCell ref="B386:L386"/>
    <mergeCell ref="B387:L387"/>
    <mergeCell ref="B388:L388"/>
    <mergeCell ref="B389:L389"/>
    <mergeCell ref="B402:L402"/>
    <mergeCell ref="B403:L403"/>
    <mergeCell ref="B404:L404"/>
    <mergeCell ref="B405:L405"/>
    <mergeCell ref="B406:L406"/>
    <mergeCell ref="B407:L407"/>
    <mergeCell ref="B396:L396"/>
    <mergeCell ref="B397:L397"/>
    <mergeCell ref="B398:L398"/>
    <mergeCell ref="B399:L399"/>
    <mergeCell ref="B400:L400"/>
    <mergeCell ref="B401:L401"/>
    <mergeCell ref="B414:L414"/>
    <mergeCell ref="C419:L419"/>
    <mergeCell ref="C421:L421"/>
    <mergeCell ref="C422:L422"/>
    <mergeCell ref="C424:L424"/>
    <mergeCell ref="C426:L426"/>
    <mergeCell ref="B408:L408"/>
    <mergeCell ref="B409:L409"/>
    <mergeCell ref="B410:L410"/>
    <mergeCell ref="B411:L411"/>
    <mergeCell ref="B412:L412"/>
    <mergeCell ref="B413:L413"/>
    <mergeCell ref="C435:L435"/>
    <mergeCell ref="C437:L437"/>
    <mergeCell ref="C438:L438"/>
    <mergeCell ref="C440:L440"/>
    <mergeCell ref="C442:L442"/>
    <mergeCell ref="C443:L443"/>
    <mergeCell ref="C428:L428"/>
    <mergeCell ref="C429:L429"/>
    <mergeCell ref="C431:L431"/>
    <mergeCell ref="C432:L432"/>
    <mergeCell ref="C433:L433"/>
    <mergeCell ref="C434:L434"/>
    <mergeCell ref="C455:L455"/>
    <mergeCell ref="C456:L456"/>
    <mergeCell ref="C457:L457"/>
    <mergeCell ref="C459:L459"/>
    <mergeCell ref="C460:L460"/>
    <mergeCell ref="C462:L462"/>
    <mergeCell ref="C445:L445"/>
    <mergeCell ref="C446:L446"/>
    <mergeCell ref="C448:L448"/>
    <mergeCell ref="C450:L450"/>
    <mergeCell ref="C452:L452"/>
    <mergeCell ref="C453:L453"/>
    <mergeCell ref="C475:L475"/>
    <mergeCell ref="C476:L476"/>
    <mergeCell ref="C478:L478"/>
    <mergeCell ref="C480:L480"/>
    <mergeCell ref="C481:L481"/>
    <mergeCell ref="C483:L483"/>
    <mergeCell ref="C464:L464"/>
    <mergeCell ref="C465:L465"/>
    <mergeCell ref="C467:L467"/>
    <mergeCell ref="C469:L469"/>
    <mergeCell ref="C471:L471"/>
    <mergeCell ref="C473:L473"/>
    <mergeCell ref="C493:L493"/>
    <mergeCell ref="C495:L495"/>
    <mergeCell ref="C496:L496"/>
    <mergeCell ref="C497:L497"/>
    <mergeCell ref="C498:L498"/>
    <mergeCell ref="C500:L500"/>
    <mergeCell ref="C484:L484"/>
    <mergeCell ref="C486:L486"/>
    <mergeCell ref="C487:L487"/>
    <mergeCell ref="C489:L489"/>
    <mergeCell ref="C490:L490"/>
    <mergeCell ref="C492:L492"/>
    <mergeCell ref="C509:L509"/>
    <mergeCell ref="C511:L511"/>
    <mergeCell ref="C513:L513"/>
    <mergeCell ref="C514:L514"/>
    <mergeCell ref="C515:L515"/>
    <mergeCell ref="C516:L516"/>
    <mergeCell ref="C501:L501"/>
    <mergeCell ref="C502:L502"/>
    <mergeCell ref="C503:L503"/>
    <mergeCell ref="C505:L505"/>
    <mergeCell ref="C507:L507"/>
    <mergeCell ref="C508:L508"/>
    <mergeCell ref="C528:L528"/>
    <mergeCell ref="C530:L530"/>
    <mergeCell ref="C532:L532"/>
    <mergeCell ref="C533:L533"/>
    <mergeCell ref="C535:L535"/>
    <mergeCell ref="C537:L537"/>
    <mergeCell ref="C518:L518"/>
    <mergeCell ref="C519:L519"/>
    <mergeCell ref="C520:L520"/>
    <mergeCell ref="C522:L522"/>
    <mergeCell ref="C524:L524"/>
    <mergeCell ref="C526:L526"/>
    <mergeCell ref="C549:L549"/>
    <mergeCell ref="C551:L551"/>
    <mergeCell ref="C553:L553"/>
    <mergeCell ref="C555:L555"/>
    <mergeCell ref="C556:L556"/>
    <mergeCell ref="C557:L557"/>
    <mergeCell ref="C538:L538"/>
    <mergeCell ref="C540:L540"/>
    <mergeCell ref="C542:L542"/>
    <mergeCell ref="C544:L544"/>
    <mergeCell ref="C546:L546"/>
    <mergeCell ref="C547:L547"/>
  </mergeCells>
  <hyperlinks>
    <hyperlink ref="A5" r:id="rId1" xr:uid="{E66F7F97-7E82-4D83-9A79-094EFA00130D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FD31B-1F8E-4903-9849-ABB89A7A7C4E}">
  <sheetPr codeName="Sheet55"/>
  <dimension ref="A1:Z371"/>
  <sheetViews>
    <sheetView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3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8729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A8" s="37"/>
      <c r="B8" s="12" t="s">
        <v>2521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ht="15.6" customHeight="1" x14ac:dyDescent="0.25">
      <c r="A9" s="37"/>
      <c r="B9" s="12" t="s">
        <v>8730</v>
      </c>
      <c r="C9" s="29">
        <v>9.5404300000000006</v>
      </c>
      <c r="D9" s="29">
        <v>9.5760100000000001</v>
      </c>
      <c r="E9" s="29">
        <v>9.5609999999999999</v>
      </c>
      <c r="F9" s="29">
        <v>9.6815700000000007</v>
      </c>
      <c r="G9" s="29">
        <v>9.9803999999999995</v>
      </c>
      <c r="H9" s="29">
        <v>10.284829999999999</v>
      </c>
      <c r="I9" s="29">
        <v>10.43158</v>
      </c>
      <c r="J9" s="29">
        <v>11.12979</v>
      </c>
      <c r="K9" s="29">
        <v>11.03495</v>
      </c>
      <c r="L9" s="29">
        <v>11.09254</v>
      </c>
      <c r="M9" s="29">
        <v>11.148999999999999</v>
      </c>
      <c r="N9" s="29">
        <v>10.583</v>
      </c>
      <c r="O9" s="29">
        <v>10.782</v>
      </c>
      <c r="P9" s="29">
        <v>10.754459669999999</v>
      </c>
      <c r="Q9" s="29">
        <v>10.726989680000001</v>
      </c>
      <c r="R9" s="29">
        <v>10.69958986</v>
      </c>
      <c r="S9" s="29">
        <v>10.67226003</v>
      </c>
      <c r="T9" s="29">
        <v>10.645</v>
      </c>
      <c r="U9" s="29">
        <v>10.644600000000001</v>
      </c>
      <c r="V9" s="29">
        <v>10.64419</v>
      </c>
      <c r="W9" s="29">
        <v>10.643789999999999</v>
      </c>
      <c r="X9" s="29">
        <v>10.643380000000001</v>
      </c>
      <c r="Y9" s="29">
        <v>10.643000000000001</v>
      </c>
      <c r="Z9" s="29">
        <v>10.64262001</v>
      </c>
    </row>
    <row r="10" spans="1:26" ht="15.6" customHeight="1" x14ac:dyDescent="0.25">
      <c r="A10" s="37"/>
      <c r="B10" s="12" t="s">
        <v>106</v>
      </c>
      <c r="C10" s="26">
        <v>366.93961539999998</v>
      </c>
      <c r="D10" s="26">
        <v>368.3080769</v>
      </c>
      <c r="E10" s="26">
        <v>367.7307692</v>
      </c>
      <c r="F10" s="26">
        <v>372.36807690000001</v>
      </c>
      <c r="G10" s="26">
        <v>383.86153849999999</v>
      </c>
      <c r="H10" s="26">
        <v>395.57038460000001</v>
      </c>
      <c r="I10" s="26">
        <v>401.21461540000001</v>
      </c>
      <c r="J10" s="26">
        <v>428.0688462</v>
      </c>
      <c r="K10" s="26">
        <v>424.42115380000001</v>
      </c>
      <c r="L10" s="26">
        <v>426.63615379999999</v>
      </c>
      <c r="M10" s="26">
        <v>428.80769229999999</v>
      </c>
      <c r="N10" s="26">
        <v>407.03846149999998</v>
      </c>
      <c r="O10" s="26">
        <v>414.69230770000001</v>
      </c>
      <c r="P10" s="26">
        <v>413.63306419999998</v>
      </c>
      <c r="Q10" s="26">
        <v>412.57652619999999</v>
      </c>
      <c r="R10" s="26">
        <v>411.5226869</v>
      </c>
      <c r="S10" s="26">
        <v>410.47153960000003</v>
      </c>
      <c r="T10" s="26">
        <v>409.42307690000001</v>
      </c>
      <c r="U10" s="26">
        <v>409.40769230000001</v>
      </c>
      <c r="V10" s="26">
        <v>409.39192309999999</v>
      </c>
      <c r="W10" s="26">
        <v>409.37653849999998</v>
      </c>
      <c r="X10" s="26">
        <v>409.36076919999999</v>
      </c>
      <c r="Y10" s="26">
        <v>409.34615380000002</v>
      </c>
      <c r="Z10" s="26">
        <v>409.33153900000002</v>
      </c>
    </row>
    <row r="11" spans="1:26" ht="15.6" customHeight="1" x14ac:dyDescent="0.25">
      <c r="A11" s="37"/>
      <c r="B11" s="12" t="s">
        <v>3731</v>
      </c>
      <c r="C11" s="29">
        <v>1.3122868830000001</v>
      </c>
      <c r="D11" s="29">
        <v>0.37293916500000002</v>
      </c>
      <c r="E11" s="29">
        <v>-0.15674586800000001</v>
      </c>
      <c r="F11" s="29">
        <v>1.2610605589999999</v>
      </c>
      <c r="G11" s="29">
        <v>3.0865861630000002</v>
      </c>
      <c r="H11" s="29">
        <v>3.0503</v>
      </c>
      <c r="I11" s="29">
        <v>1.426858781</v>
      </c>
      <c r="J11" s="29">
        <v>6.6932334320000004</v>
      </c>
      <c r="K11" s="29">
        <v>-0.85212748800000004</v>
      </c>
      <c r="L11" s="29">
        <v>0.52188727599999996</v>
      </c>
      <c r="M11" s="29">
        <v>0.50899000000000005</v>
      </c>
      <c r="N11" s="29">
        <v>-5.0766900000000001</v>
      </c>
      <c r="O11" s="29">
        <v>1.880374185</v>
      </c>
      <c r="P11" s="29">
        <v>-0.25542879800000001</v>
      </c>
      <c r="Q11" s="29">
        <v>-0.25542879800000001</v>
      </c>
      <c r="R11" s="29">
        <v>-0.25542879800000001</v>
      </c>
      <c r="S11" s="29">
        <v>-0.25542879800000001</v>
      </c>
      <c r="T11" s="29">
        <v>-0.25542879800000001</v>
      </c>
      <c r="U11" s="29">
        <v>-3.7576329999999998E-3</v>
      </c>
      <c r="V11" s="29">
        <v>-3.8517182421204999E-3</v>
      </c>
      <c r="W11" s="29">
        <v>-3.7579186391911998E-3</v>
      </c>
      <c r="X11" s="29">
        <v>-3.8520113606055001E-3</v>
      </c>
      <c r="Y11" s="29">
        <v>-3.5702943989580002E-3</v>
      </c>
      <c r="Z11" s="29">
        <v>-3.5703279150700999E-3</v>
      </c>
    </row>
    <row r="12" spans="1:26" ht="15.6" customHeight="1" x14ac:dyDescent="0.25">
      <c r="A12" s="37"/>
      <c r="B12" s="12" t="s">
        <v>2523</v>
      </c>
      <c r="C12" s="29">
        <v>46.018000000000001</v>
      </c>
      <c r="D12" s="29">
        <v>46.429000000000002</v>
      </c>
      <c r="E12" s="29">
        <v>46.841000000000001</v>
      </c>
      <c r="F12" s="29">
        <v>47.655999999999999</v>
      </c>
      <c r="G12" s="29">
        <v>48.677999999999997</v>
      </c>
      <c r="H12" s="29">
        <v>49.698999999999998</v>
      </c>
      <c r="I12" s="29">
        <v>50.720999999999997</v>
      </c>
      <c r="J12" s="29">
        <v>51.743000000000002</v>
      </c>
      <c r="K12" s="29">
        <v>52.765000000000001</v>
      </c>
      <c r="L12" s="29">
        <v>53.781999999999996</v>
      </c>
      <c r="M12" s="29">
        <v>54.795999999999999</v>
      </c>
      <c r="N12" s="29">
        <v>55.807000000000002</v>
      </c>
      <c r="O12" s="29">
        <v>56.814999999999998</v>
      </c>
      <c r="P12" s="29">
        <v>57.814</v>
      </c>
      <c r="Q12" s="29">
        <v>58.786000000000001</v>
      </c>
      <c r="R12" s="29">
        <v>59.73</v>
      </c>
      <c r="S12" s="29">
        <v>60.645000000000003</v>
      </c>
      <c r="T12" s="29">
        <v>61.53</v>
      </c>
      <c r="U12" s="29">
        <v>62.387</v>
      </c>
      <c r="V12" s="29">
        <v>63.215000000000003</v>
      </c>
      <c r="W12" s="29">
        <v>64.013999999999996</v>
      </c>
      <c r="X12" s="29">
        <v>64.784999999999997</v>
      </c>
      <c r="Y12" s="29">
        <v>65.527000000000001</v>
      </c>
      <c r="Z12" s="29">
        <v>66.2</v>
      </c>
    </row>
    <row r="13" spans="1:26" x14ac:dyDescent="0.2">
      <c r="A13" s="37"/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</row>
    <row r="14" spans="1:26" ht="15.6" customHeight="1" x14ac:dyDescent="0.25">
      <c r="A14" s="37"/>
      <c r="B14" s="12" t="s">
        <v>8731</v>
      </c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</row>
    <row r="15" spans="1:26" ht="15.6" customHeight="1" x14ac:dyDescent="0.25">
      <c r="A15" s="37"/>
      <c r="B15" s="12" t="s">
        <v>2544</v>
      </c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</row>
    <row r="16" spans="1:26" ht="15.6" customHeight="1" x14ac:dyDescent="0.25">
      <c r="A16" s="37"/>
      <c r="B16" s="12" t="s">
        <v>2545</v>
      </c>
      <c r="C16" s="26">
        <v>23861.435310000001</v>
      </c>
      <c r="D16" s="26">
        <v>25673.592789999999</v>
      </c>
      <c r="E16" s="26">
        <v>28591.45347</v>
      </c>
      <c r="F16" s="26">
        <v>28306.171249999999</v>
      </c>
      <c r="G16" s="26">
        <v>29408.67323</v>
      </c>
      <c r="H16" s="26">
        <v>28388.528450000002</v>
      </c>
      <c r="I16" s="26">
        <v>30401.502339999999</v>
      </c>
      <c r="J16" s="26">
        <v>32285.67625</v>
      </c>
      <c r="K16" s="26">
        <v>35771.793080000003</v>
      </c>
      <c r="L16" s="26">
        <v>34523.833789999997</v>
      </c>
      <c r="M16" s="26">
        <v>34226.319020000003</v>
      </c>
      <c r="N16" s="26">
        <v>37084.48201</v>
      </c>
      <c r="O16" s="26">
        <v>35928.935490000003</v>
      </c>
      <c r="P16" s="26">
        <v>38438.002520000002</v>
      </c>
      <c r="Q16" s="26">
        <v>40805.427710000004</v>
      </c>
      <c r="R16" s="148">
        <v>46638.96731</v>
      </c>
      <c r="S16" s="26">
        <v>55565.570529999997</v>
      </c>
      <c r="T16" s="26">
        <v>59091.031260000003</v>
      </c>
      <c r="U16" s="26">
        <v>64279.919020000001</v>
      </c>
      <c r="V16" s="26">
        <v>77946.4804</v>
      </c>
      <c r="W16" s="26">
        <v>76295.798349999997</v>
      </c>
      <c r="X16" s="26">
        <v>83143.579849999995</v>
      </c>
      <c r="Y16" s="26">
        <v>91639.889150000003</v>
      </c>
      <c r="Z16" s="26" t="s">
        <v>105</v>
      </c>
    </row>
    <row r="17" spans="1:26" ht="15.6" customHeight="1" x14ac:dyDescent="0.25">
      <c r="A17" s="37"/>
      <c r="B17" s="12" t="s">
        <v>2526</v>
      </c>
      <c r="C17" s="26">
        <v>4478.2598500000004</v>
      </c>
      <c r="D17" s="26">
        <v>4903.2546560000001</v>
      </c>
      <c r="E17" s="26">
        <v>5171.8078539999997</v>
      </c>
      <c r="F17" s="26">
        <v>5183.8782510000001</v>
      </c>
      <c r="G17" s="26">
        <v>5684.0910199999998</v>
      </c>
      <c r="H17" s="26">
        <v>5937.4687160000003</v>
      </c>
      <c r="I17" s="26">
        <v>6931.1018110000005</v>
      </c>
      <c r="J17" s="26">
        <v>7506.8331150000004</v>
      </c>
      <c r="K17" s="26">
        <v>7983.5309200000002</v>
      </c>
      <c r="L17" s="26">
        <v>8385.1477149999992</v>
      </c>
      <c r="M17" s="26">
        <v>9144.4916549999998</v>
      </c>
      <c r="N17" s="26">
        <v>9487.5523649999996</v>
      </c>
      <c r="O17" s="26">
        <v>9148.5773499999996</v>
      </c>
      <c r="P17" s="26">
        <v>9008.6663470000003</v>
      </c>
      <c r="Q17" s="26">
        <v>9067.969658</v>
      </c>
      <c r="R17" s="148">
        <v>9583.1691269999992</v>
      </c>
      <c r="S17" s="26">
        <v>6142.3362589999997</v>
      </c>
      <c r="T17" s="26">
        <v>6341.1195109999999</v>
      </c>
      <c r="U17" s="26">
        <v>6544.5877520000004</v>
      </c>
      <c r="V17" s="26">
        <v>6459.3617880000002</v>
      </c>
      <c r="W17" s="26">
        <v>6548.3615749999999</v>
      </c>
      <c r="X17" s="26">
        <v>7062.7112859999997</v>
      </c>
      <c r="Y17" s="26">
        <v>8015.6797839999999</v>
      </c>
      <c r="Z17" s="26" t="s">
        <v>105</v>
      </c>
    </row>
    <row r="18" spans="1:26" ht="15.6" customHeight="1" x14ac:dyDescent="0.25">
      <c r="A18" s="37"/>
      <c r="B18" s="12" t="s">
        <v>2527</v>
      </c>
      <c r="C18" s="26">
        <v>32.512392259999999</v>
      </c>
      <c r="D18" s="26">
        <v>31.946590789999998</v>
      </c>
      <c r="E18" s="26">
        <v>31.891201850000002</v>
      </c>
      <c r="F18" s="26">
        <v>32.233349179999998</v>
      </c>
      <c r="G18" s="26">
        <v>35.027818619999998</v>
      </c>
      <c r="H18" s="26">
        <v>35.560413750000002</v>
      </c>
      <c r="I18" s="26">
        <v>37.717834570000001</v>
      </c>
      <c r="J18" s="26">
        <v>39.212079590000002</v>
      </c>
      <c r="K18" s="26">
        <v>40.341890130000003</v>
      </c>
      <c r="L18" s="26">
        <v>38.56724792</v>
      </c>
      <c r="M18" s="26">
        <v>39.816843599999999</v>
      </c>
      <c r="N18" s="26">
        <v>40.432920449999997</v>
      </c>
      <c r="O18" s="26">
        <v>39.772275759999999</v>
      </c>
      <c r="P18" s="26">
        <v>39.394675300000003</v>
      </c>
      <c r="Q18" s="26">
        <v>39.564681909999997</v>
      </c>
      <c r="R18" s="148">
        <v>37.862279039999997</v>
      </c>
      <c r="S18" s="26">
        <v>12.797499999999999</v>
      </c>
      <c r="T18" s="26">
        <v>13.35069975</v>
      </c>
      <c r="U18" s="26">
        <v>14.564492619999999</v>
      </c>
      <c r="V18" s="26">
        <v>14.57046572</v>
      </c>
      <c r="W18" s="26">
        <v>16.38447184</v>
      </c>
      <c r="X18" s="26">
        <v>16.362548830000001</v>
      </c>
      <c r="Y18" s="26">
        <v>17.906594819999999</v>
      </c>
      <c r="Z18" s="26" t="s">
        <v>105</v>
      </c>
    </row>
    <row r="19" spans="1:26" ht="15.6" customHeight="1" x14ac:dyDescent="0.25">
      <c r="A19" s="37"/>
      <c r="B19" s="12" t="s">
        <v>2528</v>
      </c>
      <c r="C19" s="26">
        <v>178.99263999999999</v>
      </c>
      <c r="D19" s="26">
        <v>194.75291000000001</v>
      </c>
      <c r="E19" s="26">
        <v>249.79707999999999</v>
      </c>
      <c r="F19" s="26">
        <v>344.81040999999999</v>
      </c>
      <c r="G19" s="26">
        <v>276.51947999999999</v>
      </c>
      <c r="H19" s="26">
        <v>236.12234000000001</v>
      </c>
      <c r="I19" s="26">
        <v>269.19986999999998</v>
      </c>
      <c r="J19" s="26">
        <v>250.52513999999999</v>
      </c>
      <c r="K19" s="26">
        <v>380.20859000000002</v>
      </c>
      <c r="L19" s="26">
        <v>370.21165999999999</v>
      </c>
      <c r="M19" s="26">
        <v>380.81313</v>
      </c>
      <c r="N19" s="26">
        <v>390.14431000000002</v>
      </c>
      <c r="O19" s="26">
        <v>421.13542999999999</v>
      </c>
      <c r="P19" s="26">
        <v>325.47793999999999</v>
      </c>
      <c r="Q19" s="26">
        <v>363.85593</v>
      </c>
      <c r="R19" s="148">
        <v>421.08888000000002</v>
      </c>
      <c r="S19" s="26">
        <v>713.27992500000005</v>
      </c>
      <c r="T19" s="26">
        <v>664.34174459999997</v>
      </c>
      <c r="U19" s="26">
        <v>809.44173230000001</v>
      </c>
      <c r="V19" s="26">
        <v>993.57626189999996</v>
      </c>
      <c r="W19" s="26">
        <v>169.5188354</v>
      </c>
      <c r="X19" s="26">
        <v>13.85473562</v>
      </c>
      <c r="Y19" s="26">
        <v>82.298845790000001</v>
      </c>
      <c r="Z19" s="26" t="s">
        <v>105</v>
      </c>
    </row>
    <row r="20" spans="1:26" ht="15.6" customHeight="1" x14ac:dyDescent="0.25">
      <c r="A20" s="37"/>
      <c r="B20" s="12" t="s">
        <v>8732</v>
      </c>
      <c r="C20" s="26">
        <v>-39.115000000000002</v>
      </c>
      <c r="D20" s="26">
        <v>227.029</v>
      </c>
      <c r="E20" s="26">
        <v>-23.332000000000001</v>
      </c>
      <c r="F20" s="26">
        <v>178.01499999999999</v>
      </c>
      <c r="G20" s="26">
        <v>460.86399999999998</v>
      </c>
      <c r="H20" s="26">
        <v>512.29600000000005</v>
      </c>
      <c r="I20" s="26">
        <v>-311.40300000000002</v>
      </c>
      <c r="J20" s="26">
        <v>-523.80200000000002</v>
      </c>
      <c r="K20" s="26">
        <v>-17.326000000000001</v>
      </c>
      <c r="L20" s="26">
        <v>-95.817999999999998</v>
      </c>
      <c r="M20" s="26">
        <v>-340.21899999999999</v>
      </c>
      <c r="N20" s="26">
        <v>-113.496</v>
      </c>
      <c r="O20" s="26">
        <v>-411.267</v>
      </c>
      <c r="P20" s="26">
        <v>-689.36900000000003</v>
      </c>
      <c r="Q20" s="26">
        <v>-319.36399999999998</v>
      </c>
      <c r="R20" s="148">
        <v>396.08199999999999</v>
      </c>
      <c r="S20" s="26">
        <v>974.08399999999995</v>
      </c>
      <c r="T20" s="26">
        <v>782.10500000000002</v>
      </c>
      <c r="U20" s="26">
        <v>665.94899999999996</v>
      </c>
      <c r="V20" s="26">
        <v>800</v>
      </c>
      <c r="W20" s="26">
        <v>990.245</v>
      </c>
      <c r="X20" s="26">
        <v>1000</v>
      </c>
      <c r="Y20" s="26">
        <v>1000</v>
      </c>
      <c r="Z20" s="26" t="s">
        <v>105</v>
      </c>
    </row>
    <row r="21" spans="1:26" ht="15.6" customHeight="1" x14ac:dyDescent="0.25">
      <c r="A21" s="37"/>
      <c r="B21" s="12" t="s">
        <v>2547</v>
      </c>
      <c r="C21" s="26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 t="s">
        <v>105</v>
      </c>
    </row>
    <row r="22" spans="1:26" ht="15.6" customHeight="1" x14ac:dyDescent="0.25">
      <c r="A22" s="37"/>
      <c r="B22" s="12" t="s">
        <v>2529</v>
      </c>
      <c r="C22" s="26">
        <v>1446.8050699999999</v>
      </c>
      <c r="D22" s="26">
        <v>1538.04025</v>
      </c>
      <c r="E22" s="26">
        <v>2003.1724099999999</v>
      </c>
      <c r="F22" s="26">
        <v>2292.0472399999999</v>
      </c>
      <c r="G22" s="26">
        <v>2016.3894499999999</v>
      </c>
      <c r="H22" s="26">
        <v>1440.96992</v>
      </c>
      <c r="I22" s="26">
        <v>1731.3522599999999</v>
      </c>
      <c r="J22" s="26">
        <v>2762.2345399999999</v>
      </c>
      <c r="K22" s="26">
        <v>4252.5222899999999</v>
      </c>
      <c r="L22" s="26">
        <v>3659.9556200000002</v>
      </c>
      <c r="M22" s="26">
        <v>1817.81142</v>
      </c>
      <c r="N22" s="26">
        <v>3049.4031</v>
      </c>
      <c r="O22" s="26">
        <v>1985.3906999999999</v>
      </c>
      <c r="P22" s="26">
        <v>3346.0789500000001</v>
      </c>
      <c r="Q22" s="26">
        <v>3305.1803399999999</v>
      </c>
      <c r="R22" s="148">
        <v>4850.75695</v>
      </c>
      <c r="S22" s="26">
        <v>6082.8246799999997</v>
      </c>
      <c r="T22" s="26">
        <v>7232.2197880000003</v>
      </c>
      <c r="U22" s="26">
        <v>7123.6212059999998</v>
      </c>
      <c r="V22" s="26">
        <v>12700.821389999999</v>
      </c>
      <c r="W22" s="26">
        <v>9768.9038679999994</v>
      </c>
      <c r="X22" s="26">
        <v>10669.82303</v>
      </c>
      <c r="Y22" s="26">
        <v>11162.406950000001</v>
      </c>
      <c r="Z22" s="26" t="s">
        <v>105</v>
      </c>
    </row>
    <row r="23" spans="1:26" ht="15.6" customHeight="1" x14ac:dyDescent="0.25">
      <c r="A23" s="37"/>
      <c r="B23" s="12" t="s">
        <v>2530</v>
      </c>
      <c r="C23" s="26">
        <v>2726.4847199999999</v>
      </c>
      <c r="D23" s="26">
        <v>2490.672806</v>
      </c>
      <c r="E23" s="26">
        <v>2721.442892</v>
      </c>
      <c r="F23" s="26">
        <v>2168.9867589999999</v>
      </c>
      <c r="G23" s="26">
        <v>2353.9548810000001</v>
      </c>
      <c r="H23" s="26">
        <v>2521.5151700000001</v>
      </c>
      <c r="I23" s="26">
        <v>3525.1635179999998</v>
      </c>
      <c r="J23" s="26">
        <v>4054.8470240000001</v>
      </c>
      <c r="K23" s="26">
        <v>3975.9221240000002</v>
      </c>
      <c r="L23" s="26">
        <v>2639.5185750000001</v>
      </c>
      <c r="M23" s="26">
        <v>2937.775083</v>
      </c>
      <c r="N23" s="26">
        <v>3580.9094559999999</v>
      </c>
      <c r="O23" s="26">
        <v>3524.0229290000002</v>
      </c>
      <c r="P23" s="26">
        <v>3553.985905</v>
      </c>
      <c r="Q23" s="26">
        <v>3763.582026</v>
      </c>
      <c r="R23" s="148">
        <v>3844.1125019999999</v>
      </c>
      <c r="S23" s="26">
        <v>6121.8077499999999</v>
      </c>
      <c r="T23" s="26">
        <v>6744.6354709999996</v>
      </c>
      <c r="U23" s="26">
        <v>7087.8996829999996</v>
      </c>
      <c r="V23" s="26">
        <v>9760.3814899999998</v>
      </c>
      <c r="W23" s="26">
        <v>9839.4200999999994</v>
      </c>
      <c r="X23" s="26">
        <v>9474.6403780000001</v>
      </c>
      <c r="Y23" s="26">
        <v>10155.94138</v>
      </c>
      <c r="Z23" s="26" t="s">
        <v>105</v>
      </c>
    </row>
    <row r="24" spans="1:26" ht="15.6" customHeight="1" x14ac:dyDescent="0.25">
      <c r="A24" s="37"/>
      <c r="B24" s="12" t="s">
        <v>2531</v>
      </c>
      <c r="C24" s="26">
        <v>529.89254370000003</v>
      </c>
      <c r="D24" s="26">
        <v>737.42040889999998</v>
      </c>
      <c r="E24" s="26">
        <v>977.06448999999998</v>
      </c>
      <c r="F24" s="26">
        <v>1030.0940700000001</v>
      </c>
      <c r="G24" s="26">
        <v>1233.9139</v>
      </c>
      <c r="H24" s="26">
        <v>1136.94471</v>
      </c>
      <c r="I24" s="26">
        <v>1059.2324799999999</v>
      </c>
      <c r="J24" s="26">
        <v>1235.4520399999999</v>
      </c>
      <c r="K24" s="26">
        <v>1303.7678900000001</v>
      </c>
      <c r="L24" s="26">
        <v>1377.08122</v>
      </c>
      <c r="M24" s="26">
        <v>1506.404464</v>
      </c>
      <c r="N24" s="26">
        <v>1481.64023</v>
      </c>
      <c r="O24" s="26">
        <v>1427.5099399999999</v>
      </c>
      <c r="P24" s="26">
        <v>1482.85204</v>
      </c>
      <c r="Q24" s="26">
        <v>1525.9548199999999</v>
      </c>
      <c r="R24" s="148">
        <v>1553.25838</v>
      </c>
      <c r="S24" s="26">
        <v>2264.6135250000002</v>
      </c>
      <c r="T24" s="26">
        <v>2095.6431349999998</v>
      </c>
      <c r="U24" s="26">
        <v>2165.452773</v>
      </c>
      <c r="V24" s="26">
        <v>2280.9649680000002</v>
      </c>
      <c r="W24" s="26">
        <v>2539.8267500000002</v>
      </c>
      <c r="X24" s="26">
        <v>2775.4197199999999</v>
      </c>
      <c r="Y24" s="26">
        <v>3462.3948999999998</v>
      </c>
      <c r="Z24" s="26" t="s">
        <v>105</v>
      </c>
    </row>
    <row r="25" spans="1:26" ht="15.6" customHeight="1" x14ac:dyDescent="0.25">
      <c r="A25" s="37"/>
      <c r="B25" s="12" t="s">
        <v>2532</v>
      </c>
      <c r="C25" s="26">
        <v>231.25228799999999</v>
      </c>
      <c r="D25" s="26">
        <v>400.90693529999999</v>
      </c>
      <c r="E25" s="26">
        <v>357.02951000000002</v>
      </c>
      <c r="F25" s="26">
        <v>420.65301499999998</v>
      </c>
      <c r="G25" s="26">
        <v>470.10242</v>
      </c>
      <c r="H25" s="26">
        <v>313.51955500000003</v>
      </c>
      <c r="I25" s="26">
        <v>314.83024499999999</v>
      </c>
      <c r="J25" s="26">
        <v>398.03330499999998</v>
      </c>
      <c r="K25" s="26">
        <v>334.04737499999999</v>
      </c>
      <c r="L25" s="26">
        <v>337.79524500000002</v>
      </c>
      <c r="M25" s="26">
        <v>330.45635809999999</v>
      </c>
      <c r="N25" s="26">
        <v>269.83513499999998</v>
      </c>
      <c r="O25" s="26">
        <v>335.24981170000001</v>
      </c>
      <c r="P25" s="26">
        <v>524.36198409999997</v>
      </c>
      <c r="Q25" s="26">
        <v>491.59294290000003</v>
      </c>
      <c r="R25" s="148">
        <v>622.18542549999995</v>
      </c>
      <c r="S25" s="26">
        <v>1197.151181</v>
      </c>
      <c r="T25" s="26">
        <v>1547.88895</v>
      </c>
      <c r="U25" s="26">
        <v>2619.9310249999999</v>
      </c>
      <c r="V25" s="26">
        <v>2125.4338379999999</v>
      </c>
      <c r="W25" s="26">
        <v>1250</v>
      </c>
      <c r="X25" s="26">
        <v>1000</v>
      </c>
      <c r="Y25" s="26">
        <v>1000</v>
      </c>
      <c r="Z25" s="26" t="s">
        <v>105</v>
      </c>
    </row>
    <row r="26" spans="1:26" ht="15.6" customHeight="1" x14ac:dyDescent="0.25">
      <c r="A26" s="37"/>
      <c r="B26" s="17" t="s">
        <v>137</v>
      </c>
      <c r="C26" s="26">
        <v>1425.8617099999999</v>
      </c>
      <c r="D26" s="26">
        <v>1073.42606</v>
      </c>
      <c r="E26" s="26">
        <v>1988.91274</v>
      </c>
      <c r="F26" s="26">
        <v>1135.5996700000001</v>
      </c>
      <c r="G26" s="26">
        <v>1531.3587</v>
      </c>
      <c r="H26" s="26">
        <v>1049.6885199999999</v>
      </c>
      <c r="I26" s="26">
        <v>773.54110000000003</v>
      </c>
      <c r="J26" s="26">
        <v>522.68030999999996</v>
      </c>
      <c r="K26" s="26">
        <v>167.35136</v>
      </c>
      <c r="L26" s="26">
        <v>279.52046999999999</v>
      </c>
      <c r="M26" s="26">
        <v>437.3424119</v>
      </c>
      <c r="N26" s="26">
        <v>300.67520999999999</v>
      </c>
      <c r="O26" s="26">
        <v>477.64231000000001</v>
      </c>
      <c r="P26" s="26">
        <v>544.87186999999994</v>
      </c>
      <c r="Q26" s="26">
        <v>558.03733999999997</v>
      </c>
      <c r="R26" s="148">
        <v>608.27356999999995</v>
      </c>
      <c r="S26" s="26">
        <v>444.17406</v>
      </c>
      <c r="T26" s="26">
        <v>679.04728</v>
      </c>
      <c r="U26" s="26">
        <v>748.38145999999995</v>
      </c>
      <c r="V26" s="26">
        <v>735.24887999999999</v>
      </c>
      <c r="W26" s="26">
        <v>700.63352999999995</v>
      </c>
      <c r="X26" s="26">
        <v>854.42571999999996</v>
      </c>
      <c r="Y26" s="26">
        <v>1171.9449999999999</v>
      </c>
      <c r="Z26" s="26" t="s">
        <v>105</v>
      </c>
    </row>
    <row r="27" spans="1:26" ht="15.6" customHeight="1" x14ac:dyDescent="0.25">
      <c r="A27" s="37"/>
      <c r="B27" s="12" t="s">
        <v>2533</v>
      </c>
      <c r="C27" s="26">
        <v>2893.6582800000001</v>
      </c>
      <c r="D27" s="26">
        <v>2822.71704</v>
      </c>
      <c r="E27" s="26">
        <v>3518.5894400000002</v>
      </c>
      <c r="F27" s="26">
        <v>3243.7555600000001</v>
      </c>
      <c r="G27" s="26">
        <v>2795.7858900000001</v>
      </c>
      <c r="H27" s="26">
        <v>2540.9485</v>
      </c>
      <c r="I27" s="26">
        <v>2840.1213200000002</v>
      </c>
      <c r="J27" s="26">
        <v>2798.1835700000001</v>
      </c>
      <c r="K27" s="26">
        <v>3610.3806399999999</v>
      </c>
      <c r="L27" s="26">
        <v>3667.5116400000002</v>
      </c>
      <c r="M27" s="26">
        <v>3585.8970800000002</v>
      </c>
      <c r="N27" s="26">
        <v>3880.0325600000001</v>
      </c>
      <c r="O27" s="26">
        <v>3937.5841799999998</v>
      </c>
      <c r="P27" s="26">
        <v>3883.1165700000001</v>
      </c>
      <c r="Q27" s="26">
        <v>4113.6521000000002</v>
      </c>
      <c r="R27" s="148">
        <v>4588.2397199999996</v>
      </c>
      <c r="S27" s="26">
        <v>4674.9229999999998</v>
      </c>
      <c r="T27" s="26">
        <v>3905.1118999999999</v>
      </c>
      <c r="U27" s="26">
        <v>5310.7560000000003</v>
      </c>
      <c r="V27" s="26">
        <v>5324.6610000000001</v>
      </c>
      <c r="W27" s="26">
        <v>6298.2060000000001</v>
      </c>
      <c r="X27" s="26">
        <v>7620.0833970000003</v>
      </c>
      <c r="Y27" s="26">
        <v>8069.5249999999996</v>
      </c>
      <c r="Z27" s="26" t="s">
        <v>105</v>
      </c>
    </row>
    <row r="28" spans="1:26" ht="15.6" customHeight="1" x14ac:dyDescent="0.25">
      <c r="A28" s="37"/>
      <c r="B28" s="12" t="s">
        <v>2534</v>
      </c>
      <c r="C28" s="26">
        <v>1047.9405999999999</v>
      </c>
      <c r="D28" s="26">
        <v>1029.7036700000001</v>
      </c>
      <c r="E28" s="26">
        <v>1580.1193699999999</v>
      </c>
      <c r="F28" s="26">
        <v>1772.5868599999999</v>
      </c>
      <c r="G28" s="26">
        <v>1849.2608299999999</v>
      </c>
      <c r="H28" s="26">
        <v>1862.84717</v>
      </c>
      <c r="I28" s="26">
        <v>1994.4723899999999</v>
      </c>
      <c r="J28" s="26">
        <v>2049.471</v>
      </c>
      <c r="K28" s="26">
        <v>2051.11499</v>
      </c>
      <c r="L28" s="26">
        <v>2045.5328500000001</v>
      </c>
      <c r="M28" s="26">
        <v>2040.32467</v>
      </c>
      <c r="N28" s="26">
        <v>2006.29369</v>
      </c>
      <c r="O28" s="26">
        <v>1966.3088499999999</v>
      </c>
      <c r="P28" s="26">
        <v>1943.24442</v>
      </c>
      <c r="Q28" s="26">
        <v>1892.56368</v>
      </c>
      <c r="R28" s="148">
        <v>1835.432</v>
      </c>
      <c r="S28" s="26">
        <v>3757.9017829999998</v>
      </c>
      <c r="T28" s="26">
        <v>3711.117299</v>
      </c>
      <c r="U28" s="26">
        <v>3653.5356919999999</v>
      </c>
      <c r="V28" s="26">
        <v>4863.9706690000003</v>
      </c>
      <c r="W28" s="26">
        <v>6022.3347899999999</v>
      </c>
      <c r="X28" s="26">
        <v>6103.3832730000004</v>
      </c>
      <c r="Y28" s="26">
        <v>6181.6211810000004</v>
      </c>
      <c r="Z28" s="26" t="s">
        <v>105</v>
      </c>
    </row>
    <row r="29" spans="1:26" ht="15.6" customHeight="1" x14ac:dyDescent="0.25">
      <c r="A29" s="37"/>
      <c r="B29" s="12" t="s">
        <v>2551</v>
      </c>
      <c r="C29" s="26" t="s">
        <v>105</v>
      </c>
      <c r="D29" s="26" t="s">
        <v>105</v>
      </c>
      <c r="E29" s="26" t="s">
        <v>105</v>
      </c>
      <c r="F29" s="26" t="s">
        <v>105</v>
      </c>
      <c r="G29" s="26" t="s">
        <v>105</v>
      </c>
      <c r="H29" s="26" t="s">
        <v>105</v>
      </c>
      <c r="I29" s="26" t="s">
        <v>105</v>
      </c>
      <c r="J29" s="26" t="s">
        <v>105</v>
      </c>
      <c r="K29" s="26" t="s">
        <v>105</v>
      </c>
      <c r="L29" s="26" t="s">
        <v>105</v>
      </c>
      <c r="M29" s="26" t="s">
        <v>105</v>
      </c>
      <c r="N29" s="26" t="s">
        <v>105</v>
      </c>
      <c r="O29" s="26" t="s">
        <v>105</v>
      </c>
      <c r="P29" s="26" t="s">
        <v>105</v>
      </c>
      <c r="Q29" s="26" t="s">
        <v>105</v>
      </c>
      <c r="R29" s="148" t="s">
        <v>105</v>
      </c>
      <c r="S29" s="26">
        <v>663.41726000000006</v>
      </c>
      <c r="T29" s="26">
        <v>592.55872499999998</v>
      </c>
      <c r="U29" s="26">
        <v>701.37617</v>
      </c>
      <c r="V29" s="26">
        <v>693.10329000000002</v>
      </c>
      <c r="W29" s="26">
        <v>943.66117999999994</v>
      </c>
      <c r="X29" s="26">
        <v>995.16587500000003</v>
      </c>
      <c r="Y29" s="26">
        <v>1000</v>
      </c>
      <c r="Z29" s="26" t="s">
        <v>105</v>
      </c>
    </row>
    <row r="30" spans="1:26" ht="15.6" customHeight="1" x14ac:dyDescent="0.25">
      <c r="A30" s="37"/>
      <c r="B30" s="12" t="s">
        <v>2552</v>
      </c>
      <c r="C30" s="26" t="s">
        <v>105</v>
      </c>
      <c r="D30" s="26" t="s">
        <v>105</v>
      </c>
      <c r="E30" s="26" t="s">
        <v>105</v>
      </c>
      <c r="F30" s="26" t="s">
        <v>105</v>
      </c>
      <c r="G30" s="26" t="s">
        <v>105</v>
      </c>
      <c r="H30" s="26" t="s">
        <v>105</v>
      </c>
      <c r="I30" s="26" t="s">
        <v>105</v>
      </c>
      <c r="J30" s="26" t="s">
        <v>105</v>
      </c>
      <c r="K30" s="26" t="s">
        <v>105</v>
      </c>
      <c r="L30" s="26" t="s">
        <v>105</v>
      </c>
      <c r="M30" s="26" t="s">
        <v>105</v>
      </c>
      <c r="N30" s="26" t="s">
        <v>105</v>
      </c>
      <c r="O30" s="26" t="s">
        <v>105</v>
      </c>
      <c r="P30" s="26" t="s">
        <v>105</v>
      </c>
      <c r="Q30" s="26" t="s">
        <v>105</v>
      </c>
      <c r="R30" s="26" t="s">
        <v>105</v>
      </c>
      <c r="S30" s="26" t="s">
        <v>105</v>
      </c>
      <c r="T30" s="26" t="s">
        <v>105</v>
      </c>
      <c r="U30" s="26" t="s">
        <v>105</v>
      </c>
      <c r="V30" s="26" t="s">
        <v>105</v>
      </c>
      <c r="W30" s="26" t="s">
        <v>105</v>
      </c>
      <c r="X30" s="26" t="s">
        <v>105</v>
      </c>
      <c r="Y30" s="26" t="s">
        <v>105</v>
      </c>
      <c r="Z30" s="26" t="s">
        <v>105</v>
      </c>
    </row>
    <row r="31" spans="1:26" ht="15.6" customHeight="1" x14ac:dyDescent="0.25">
      <c r="A31" s="37"/>
      <c r="B31" s="12" t="s">
        <v>2553</v>
      </c>
      <c r="C31" s="26">
        <v>3880.3302899999999</v>
      </c>
      <c r="D31" s="26">
        <v>4338.9508100000003</v>
      </c>
      <c r="E31" s="26">
        <v>4213.5201100000004</v>
      </c>
      <c r="F31" s="26">
        <v>4747.5841700000001</v>
      </c>
      <c r="G31" s="26">
        <v>4869.9427900000001</v>
      </c>
      <c r="H31" s="26">
        <v>4589.4700999999995</v>
      </c>
      <c r="I31" s="26">
        <v>4845.7879400000002</v>
      </c>
      <c r="J31" s="26">
        <v>4621.7901899999997</v>
      </c>
      <c r="K31" s="26">
        <v>5071.8534200000004</v>
      </c>
      <c r="L31" s="26">
        <v>5339.1000199999999</v>
      </c>
      <c r="M31" s="26">
        <v>6101.61132</v>
      </c>
      <c r="N31" s="26">
        <v>5673.8395600000003</v>
      </c>
      <c r="O31" s="26">
        <v>5821.9863599999999</v>
      </c>
      <c r="P31" s="26">
        <v>6086.2425899999998</v>
      </c>
      <c r="Q31" s="26">
        <v>7210.4592300000004</v>
      </c>
      <c r="R31" s="148">
        <v>8444.8688999999995</v>
      </c>
      <c r="S31" s="26">
        <v>10128.195159999999</v>
      </c>
      <c r="T31" s="26">
        <v>11197.912039999999</v>
      </c>
      <c r="U31" s="26">
        <v>11576.62638</v>
      </c>
      <c r="V31" s="26">
        <v>12979.087879999999</v>
      </c>
      <c r="W31" s="26">
        <v>12559.87536</v>
      </c>
      <c r="X31" s="26">
        <v>17960.92326</v>
      </c>
      <c r="Y31" s="26">
        <v>20025.902600000001</v>
      </c>
      <c r="Z31" s="26" t="s">
        <v>105</v>
      </c>
    </row>
    <row r="32" spans="1:26" ht="15.6" customHeight="1" x14ac:dyDescent="0.25">
      <c r="A32" s="37"/>
      <c r="B32" s="12" t="s">
        <v>2554</v>
      </c>
      <c r="C32" s="26">
        <v>1993.2226599999999</v>
      </c>
      <c r="D32" s="26">
        <v>2158.39914</v>
      </c>
      <c r="E32" s="26">
        <v>2076.0731799999999</v>
      </c>
      <c r="F32" s="26">
        <v>2205.7560899999999</v>
      </c>
      <c r="G32" s="26">
        <v>2301.7533899999999</v>
      </c>
      <c r="H32" s="26">
        <v>2473.2572</v>
      </c>
      <c r="I32" s="26">
        <v>2586.0770299999999</v>
      </c>
      <c r="J32" s="26">
        <v>2579.9939300000001</v>
      </c>
      <c r="K32" s="26">
        <v>2663.8374100000001</v>
      </c>
      <c r="L32" s="26">
        <v>2967.1712600000001</v>
      </c>
      <c r="M32" s="26">
        <v>2786.3808800000002</v>
      </c>
      <c r="N32" s="26">
        <v>3109.9214400000001</v>
      </c>
      <c r="O32" s="26">
        <v>3274.5233699999999</v>
      </c>
      <c r="P32" s="26">
        <v>3266.57125</v>
      </c>
      <c r="Q32" s="26">
        <v>3582.8667999999998</v>
      </c>
      <c r="R32" s="148">
        <v>3911.89579</v>
      </c>
      <c r="S32" s="26">
        <v>5296.4505799999997</v>
      </c>
      <c r="T32" s="26">
        <v>5411.5332349999999</v>
      </c>
      <c r="U32" s="26">
        <v>6350.4393419999997</v>
      </c>
      <c r="V32" s="26">
        <v>7178.5449099999996</v>
      </c>
      <c r="W32" s="26">
        <v>7838.0664200000001</v>
      </c>
      <c r="X32" s="26">
        <v>6114.374065</v>
      </c>
      <c r="Y32" s="26">
        <v>6065.2655999999997</v>
      </c>
      <c r="Z32" s="26" t="s">
        <v>105</v>
      </c>
    </row>
    <row r="33" spans="1:26" ht="15.6" customHeight="1" x14ac:dyDescent="0.25">
      <c r="A33" s="37"/>
      <c r="B33" s="12" t="s">
        <v>2555</v>
      </c>
      <c r="C33" s="26">
        <v>1106.0867499999999</v>
      </c>
      <c r="D33" s="26">
        <v>1203.71722</v>
      </c>
      <c r="E33" s="26">
        <v>1148.0071700000001</v>
      </c>
      <c r="F33" s="26">
        <v>1323.8437300000001</v>
      </c>
      <c r="G33" s="26">
        <v>1501.9072699999999</v>
      </c>
      <c r="H33" s="26">
        <v>1483.32248</v>
      </c>
      <c r="I33" s="26">
        <v>1541.1297099999999</v>
      </c>
      <c r="J33" s="26">
        <v>1588.7802799999999</v>
      </c>
      <c r="K33" s="26">
        <v>1540.1807100000001</v>
      </c>
      <c r="L33" s="26">
        <v>1520.8809699999999</v>
      </c>
      <c r="M33" s="26">
        <v>1854.84934</v>
      </c>
      <c r="N33" s="26">
        <v>1866.29952</v>
      </c>
      <c r="O33" s="26">
        <v>1811.0580299999999</v>
      </c>
      <c r="P33" s="26">
        <v>1885.9799399999999</v>
      </c>
      <c r="Q33" s="26">
        <v>2207.5414599999999</v>
      </c>
      <c r="R33" s="148">
        <v>2393.4348100000002</v>
      </c>
      <c r="S33" s="26">
        <v>2744.7760450000001</v>
      </c>
      <c r="T33" s="26">
        <v>3212.3047649999999</v>
      </c>
      <c r="U33" s="26">
        <v>3815.2217249999999</v>
      </c>
      <c r="V33" s="26">
        <v>3921.143075</v>
      </c>
      <c r="W33" s="26">
        <v>4540.2607600000001</v>
      </c>
      <c r="X33" s="26">
        <v>4543.1325450000004</v>
      </c>
      <c r="Y33" s="26">
        <v>5300.95057</v>
      </c>
      <c r="Z33" s="26" t="s">
        <v>105</v>
      </c>
    </row>
    <row r="34" spans="1:26" ht="15.6" customHeight="1" x14ac:dyDescent="0.25">
      <c r="A34" s="37"/>
      <c r="B34" s="12" t="s">
        <v>2556</v>
      </c>
      <c r="C34" s="26" t="s">
        <v>105</v>
      </c>
      <c r="D34" s="26" t="s">
        <v>105</v>
      </c>
      <c r="E34" s="26" t="s">
        <v>105</v>
      </c>
      <c r="F34" s="26" t="s">
        <v>105</v>
      </c>
      <c r="G34" s="26" t="s">
        <v>105</v>
      </c>
      <c r="H34" s="26" t="s">
        <v>105</v>
      </c>
      <c r="I34" s="26" t="s">
        <v>105</v>
      </c>
      <c r="J34" s="26" t="s">
        <v>105</v>
      </c>
      <c r="K34" s="26" t="s">
        <v>105</v>
      </c>
      <c r="L34" s="26" t="s">
        <v>105</v>
      </c>
      <c r="M34" s="26" t="s">
        <v>105</v>
      </c>
      <c r="N34" s="26" t="s">
        <v>105</v>
      </c>
      <c r="O34" s="26" t="s">
        <v>105</v>
      </c>
      <c r="P34" s="26" t="s">
        <v>105</v>
      </c>
      <c r="Q34" s="26" t="s">
        <v>105</v>
      </c>
      <c r="R34" s="148" t="s">
        <v>105</v>
      </c>
      <c r="S34" s="26">
        <v>1820.6628800000001</v>
      </c>
      <c r="T34" s="26">
        <v>1867.5509099999999</v>
      </c>
      <c r="U34" s="26">
        <v>1998.8301899999999</v>
      </c>
      <c r="V34" s="26">
        <v>2240.3903249999998</v>
      </c>
      <c r="W34" s="26">
        <v>2283.3065200000001</v>
      </c>
      <c r="X34" s="26">
        <v>2483.9550199999999</v>
      </c>
      <c r="Y34" s="26">
        <v>2700</v>
      </c>
      <c r="Z34" s="26" t="s">
        <v>105</v>
      </c>
    </row>
    <row r="35" spans="1:26" ht="15.6" customHeight="1" x14ac:dyDescent="0.25">
      <c r="A35" s="37"/>
      <c r="B35" s="12" t="s">
        <v>3262</v>
      </c>
      <c r="C35" s="26" t="s">
        <v>105</v>
      </c>
      <c r="D35" s="26" t="s">
        <v>105</v>
      </c>
      <c r="E35" s="26">
        <v>446.74927000000002</v>
      </c>
      <c r="F35" s="26">
        <v>597.15156000000002</v>
      </c>
      <c r="G35" s="26">
        <v>679.27788999999996</v>
      </c>
      <c r="H35" s="26">
        <v>564.59969999999998</v>
      </c>
      <c r="I35" s="26">
        <v>596.49909000000002</v>
      </c>
      <c r="J35" s="26">
        <v>466.14640000000003</v>
      </c>
      <c r="K35" s="26">
        <v>625.94609000000003</v>
      </c>
      <c r="L35" s="26">
        <v>754.56034999999997</v>
      </c>
      <c r="M35" s="26">
        <v>864.35585000000003</v>
      </c>
      <c r="N35" s="26">
        <v>1305.6774499999999</v>
      </c>
      <c r="O35" s="26">
        <v>1575.3405299999999</v>
      </c>
      <c r="P35" s="26">
        <v>1572.5933299999999</v>
      </c>
      <c r="Q35" s="26">
        <v>1564.3544400000001</v>
      </c>
      <c r="R35" s="148">
        <v>1696.63057</v>
      </c>
      <c r="S35" s="26" t="s">
        <v>105</v>
      </c>
      <c r="T35" s="26" t="s">
        <v>105</v>
      </c>
      <c r="U35" s="26" t="s">
        <v>105</v>
      </c>
      <c r="V35" s="26" t="s">
        <v>105</v>
      </c>
      <c r="W35" s="26" t="s">
        <v>105</v>
      </c>
      <c r="X35" s="26" t="s">
        <v>105</v>
      </c>
      <c r="Y35" s="26" t="s">
        <v>105</v>
      </c>
      <c r="Z35" s="26" t="s">
        <v>105</v>
      </c>
    </row>
    <row r="36" spans="1:26" ht="32.25" customHeight="1" x14ac:dyDescent="0.25">
      <c r="A36" s="37"/>
      <c r="B36" s="12" t="s">
        <v>145</v>
      </c>
      <c r="C36" s="26" t="s">
        <v>105</v>
      </c>
      <c r="D36" s="26" t="s">
        <v>105</v>
      </c>
      <c r="E36" s="26" t="s">
        <v>105</v>
      </c>
      <c r="F36" s="26" t="s">
        <v>105</v>
      </c>
      <c r="G36" s="26" t="s">
        <v>105</v>
      </c>
      <c r="H36" s="26" t="s">
        <v>105</v>
      </c>
      <c r="I36" s="26" t="s">
        <v>105</v>
      </c>
      <c r="J36" s="26" t="s">
        <v>105</v>
      </c>
      <c r="K36" s="26" t="s">
        <v>105</v>
      </c>
      <c r="L36" s="26" t="s">
        <v>105</v>
      </c>
      <c r="M36" s="26" t="s">
        <v>105</v>
      </c>
      <c r="N36" s="26" t="s">
        <v>105</v>
      </c>
      <c r="O36" s="26" t="s">
        <v>105</v>
      </c>
      <c r="P36" s="26" t="s">
        <v>105</v>
      </c>
      <c r="Q36" s="26" t="s">
        <v>105</v>
      </c>
      <c r="R36" s="26" t="s">
        <v>105</v>
      </c>
      <c r="S36" s="26" t="s">
        <v>105</v>
      </c>
      <c r="T36" s="26" t="s">
        <v>105</v>
      </c>
      <c r="U36" s="26" t="s">
        <v>105</v>
      </c>
      <c r="V36" s="26" t="s">
        <v>105</v>
      </c>
      <c r="W36" s="26" t="s">
        <v>105</v>
      </c>
      <c r="X36" s="26" t="s">
        <v>105</v>
      </c>
      <c r="Y36" s="26" t="s">
        <v>105</v>
      </c>
      <c r="Z36" s="26" t="s">
        <v>105</v>
      </c>
    </row>
    <row r="37" spans="1:26" ht="15.6" customHeight="1" x14ac:dyDescent="0.25">
      <c r="A37" s="37"/>
      <c r="B37" s="12" t="s">
        <v>2558</v>
      </c>
      <c r="C37" s="26" t="s">
        <v>105</v>
      </c>
      <c r="D37" s="26" t="s">
        <v>105</v>
      </c>
      <c r="E37" s="26" t="s">
        <v>105</v>
      </c>
      <c r="F37" s="26" t="s">
        <v>105</v>
      </c>
      <c r="G37" s="26" t="s">
        <v>105</v>
      </c>
      <c r="H37" s="26" t="s">
        <v>105</v>
      </c>
      <c r="I37" s="26" t="s">
        <v>105</v>
      </c>
      <c r="J37" s="26" t="s">
        <v>105</v>
      </c>
      <c r="K37" s="26" t="s">
        <v>105</v>
      </c>
      <c r="L37" s="26" t="s">
        <v>105</v>
      </c>
      <c r="M37" s="26" t="s">
        <v>105</v>
      </c>
      <c r="N37" s="26" t="s">
        <v>105</v>
      </c>
      <c r="O37" s="26" t="s">
        <v>105</v>
      </c>
      <c r="P37" s="26" t="s">
        <v>105</v>
      </c>
      <c r="Q37" s="26" t="s">
        <v>105</v>
      </c>
      <c r="R37" s="26" t="s">
        <v>105</v>
      </c>
      <c r="S37" s="26" t="s">
        <v>105</v>
      </c>
      <c r="T37" s="26" t="s">
        <v>105</v>
      </c>
      <c r="U37" s="26" t="s">
        <v>105</v>
      </c>
      <c r="V37" s="26" t="s">
        <v>105</v>
      </c>
      <c r="W37" s="26" t="s">
        <v>105</v>
      </c>
      <c r="X37" s="26" t="s">
        <v>105</v>
      </c>
      <c r="Y37" s="26" t="s">
        <v>105</v>
      </c>
      <c r="Z37" s="26" t="s">
        <v>105</v>
      </c>
    </row>
    <row r="38" spans="1:26" ht="15.6" customHeight="1" x14ac:dyDescent="0.25">
      <c r="A38" s="37"/>
      <c r="B38" s="12" t="s">
        <v>2559</v>
      </c>
      <c r="C38" s="26">
        <v>21932.184789999999</v>
      </c>
      <c r="D38" s="26">
        <v>23150.9375</v>
      </c>
      <c r="E38" s="26">
        <v>26460.844720000001</v>
      </c>
      <c r="F38" s="26">
        <v>26676.995729999999</v>
      </c>
      <c r="G38" s="26">
        <v>28060.149730000001</v>
      </c>
      <c r="H38" s="26">
        <v>26698.530490000001</v>
      </c>
      <c r="I38" s="26">
        <v>28734.8236</v>
      </c>
      <c r="J38" s="26">
        <v>30350.38092</v>
      </c>
      <c r="K38" s="26">
        <v>33983.679700000001</v>
      </c>
      <c r="L38" s="26">
        <v>33286.736839999998</v>
      </c>
      <c r="M38" s="26">
        <v>33488.111510000002</v>
      </c>
      <c r="N38" s="26">
        <v>36329.160949999998</v>
      </c>
      <c r="O38" s="26">
        <v>35334.835070000001</v>
      </c>
      <c r="P38" s="26">
        <v>36774.068809999997</v>
      </c>
      <c r="Q38" s="26">
        <v>39367.811450000001</v>
      </c>
      <c r="R38" s="148">
        <v>44787.2909</v>
      </c>
      <c r="S38" s="26">
        <v>53039.395587999999</v>
      </c>
      <c r="T38" s="26">
        <v>55998.440453349998</v>
      </c>
      <c r="U38" s="26">
        <v>61186.614622920002</v>
      </c>
      <c r="V38" s="26">
        <v>73071.260230619999</v>
      </c>
      <c r="W38" s="26">
        <v>72309.005160240005</v>
      </c>
      <c r="X38" s="26">
        <v>78688.254853449995</v>
      </c>
      <c r="Y38" s="26">
        <v>85411.838405610004</v>
      </c>
      <c r="Z38" s="26" t="s">
        <v>105</v>
      </c>
    </row>
    <row r="39" spans="1:26" ht="15.6" customHeight="1" x14ac:dyDescent="0.25">
      <c r="A39" s="37"/>
      <c r="B39" s="12" t="s">
        <v>6787</v>
      </c>
      <c r="C39" s="26">
        <v>991.41</v>
      </c>
      <c r="D39" s="26">
        <v>989.31</v>
      </c>
      <c r="E39" s="26">
        <v>1294.58</v>
      </c>
      <c r="F39" s="26">
        <v>1595.308</v>
      </c>
      <c r="G39" s="26">
        <v>1526.2650000000001</v>
      </c>
      <c r="H39" s="26">
        <v>1120.4659999999999</v>
      </c>
      <c r="I39" s="26">
        <v>952.98400000000004</v>
      </c>
      <c r="J39" s="26">
        <v>848.51599999999996</v>
      </c>
      <c r="K39" s="26">
        <v>1378.124</v>
      </c>
      <c r="L39" s="26">
        <v>1478.181</v>
      </c>
      <c r="M39" s="26">
        <v>1622.8520000000001</v>
      </c>
      <c r="N39" s="26">
        <v>1786.357</v>
      </c>
      <c r="O39" s="26">
        <v>1836.8789999999999</v>
      </c>
      <c r="P39" s="26">
        <v>1443.25</v>
      </c>
      <c r="Q39" s="26">
        <v>1469.96</v>
      </c>
      <c r="R39" s="148">
        <v>1586.489</v>
      </c>
      <c r="S39" s="26">
        <v>1132.471</v>
      </c>
      <c r="T39" s="26">
        <v>1241.722</v>
      </c>
      <c r="U39" s="26">
        <v>1350.23</v>
      </c>
      <c r="V39" s="26">
        <v>1312.3610000000001</v>
      </c>
      <c r="W39" s="26">
        <v>1282.7</v>
      </c>
      <c r="X39" s="26">
        <v>428.39</v>
      </c>
      <c r="Y39" s="26">
        <v>972.59</v>
      </c>
      <c r="Z39" s="26" t="s">
        <v>105</v>
      </c>
    </row>
    <row r="40" spans="1:26" ht="15.6" customHeight="1" x14ac:dyDescent="0.25">
      <c r="A40" s="37"/>
      <c r="B40" s="12" t="s">
        <v>8733</v>
      </c>
      <c r="C40" s="26">
        <v>2920.6605199999999</v>
      </c>
      <c r="D40" s="26">
        <v>3511.96531</v>
      </c>
      <c r="E40" s="26">
        <v>3425.18876</v>
      </c>
      <c r="F40" s="26">
        <v>3224.48353</v>
      </c>
      <c r="G40" s="26">
        <v>2874.7885099999999</v>
      </c>
      <c r="H40" s="26">
        <v>2810.4639699999998</v>
      </c>
      <c r="I40" s="26">
        <v>2619.6627400000002</v>
      </c>
      <c r="J40" s="26">
        <v>2783.8113400000002</v>
      </c>
      <c r="K40" s="26">
        <v>3166.23738</v>
      </c>
      <c r="L40" s="26">
        <v>2715.2779599999999</v>
      </c>
      <c r="M40" s="26">
        <v>2361.0595199999998</v>
      </c>
      <c r="N40" s="26">
        <v>2541.6780600000002</v>
      </c>
      <c r="O40" s="26">
        <v>2430.9794400000001</v>
      </c>
      <c r="P40" s="26">
        <v>3107.1837099999998</v>
      </c>
      <c r="Q40" s="26">
        <v>2907.5762599999998</v>
      </c>
      <c r="R40" s="148">
        <v>3438.1654100000001</v>
      </c>
      <c r="S40" s="26">
        <v>3658.6459399999999</v>
      </c>
      <c r="T40" s="26">
        <v>4334.3128100000004</v>
      </c>
      <c r="U40" s="26">
        <v>4443.5343999999996</v>
      </c>
      <c r="V40" s="26">
        <v>6187.5811800000001</v>
      </c>
      <c r="W40" s="26">
        <v>5269.493187</v>
      </c>
      <c r="X40" s="26">
        <v>4883.7150000000001</v>
      </c>
      <c r="Y40" s="26">
        <v>7200.6407499999996</v>
      </c>
      <c r="Z40" s="26" t="s">
        <v>105</v>
      </c>
    </row>
    <row r="41" spans="1:26" x14ac:dyDescent="0.2">
      <c r="A41" s="37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</row>
    <row r="42" spans="1:26" ht="15.6" customHeight="1" x14ac:dyDescent="0.25">
      <c r="A42" s="37"/>
      <c r="B42" s="12" t="s">
        <v>3752</v>
      </c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</row>
    <row r="43" spans="1:26" ht="15.6" customHeight="1" x14ac:dyDescent="0.25">
      <c r="A43" s="37"/>
      <c r="B43" s="12" t="s">
        <v>2565</v>
      </c>
      <c r="C43" s="29">
        <v>20.418669999999999</v>
      </c>
      <c r="D43" s="29">
        <v>21.179510000000001</v>
      </c>
      <c r="E43" s="29">
        <v>19.54514</v>
      </c>
      <c r="F43" s="29">
        <v>19.432020000000001</v>
      </c>
      <c r="G43" s="29">
        <v>20.256810000000002</v>
      </c>
      <c r="H43" s="29">
        <v>22.23893</v>
      </c>
      <c r="I43" s="29">
        <v>24.120909999999999</v>
      </c>
      <c r="J43" s="29">
        <v>24.733900819193</v>
      </c>
      <c r="K43" s="29">
        <v>23.492249781297001</v>
      </c>
      <c r="L43" s="29">
        <v>25.190657033476</v>
      </c>
      <c r="M43" s="29">
        <v>27.306680617893999</v>
      </c>
      <c r="N43" s="29">
        <v>26.115528454008999</v>
      </c>
      <c r="O43" s="29">
        <v>25.891099624142001</v>
      </c>
      <c r="P43" s="29">
        <v>24.497333687889999</v>
      </c>
      <c r="Q43" s="29">
        <v>23.033969438502002</v>
      </c>
      <c r="R43" s="83">
        <v>21.397072549882999</v>
      </c>
      <c r="S43" s="29">
        <v>11.580705607418</v>
      </c>
      <c r="T43" s="29">
        <v>11.32374305367</v>
      </c>
      <c r="U43" s="29">
        <v>10.696110239687</v>
      </c>
      <c r="V43" s="29">
        <v>8.8398116682449999</v>
      </c>
      <c r="W43" s="29">
        <v>9.0560803049199006</v>
      </c>
      <c r="X43" s="29">
        <v>8.9755596933160007</v>
      </c>
      <c r="Y43" s="29">
        <v>9.3847409605382008</v>
      </c>
      <c r="Z43" s="29" t="s">
        <v>105</v>
      </c>
    </row>
    <row r="44" spans="1:26" ht="15.6" customHeight="1" x14ac:dyDescent="0.25">
      <c r="A44" s="37"/>
      <c r="B44" s="12" t="s">
        <v>2566</v>
      </c>
      <c r="C44" s="29">
        <v>7.3827400000000001</v>
      </c>
      <c r="D44" s="29">
        <v>8.6034000000000006</v>
      </c>
      <c r="E44" s="29">
        <v>8.5466999999999995</v>
      </c>
      <c r="F44" s="29">
        <v>10.672510000000001</v>
      </c>
      <c r="G44" s="29">
        <v>9.9386500000000009</v>
      </c>
      <c r="H44" s="29">
        <v>8.3336000000000006</v>
      </c>
      <c r="I44" s="29">
        <v>6.0096699999999998</v>
      </c>
      <c r="J44" s="29">
        <v>8.3299440829225997</v>
      </c>
      <c r="K44" s="29">
        <v>13.699948949701</v>
      </c>
      <c r="L44" s="29">
        <v>11.935434064975</v>
      </c>
      <c r="M44" s="29">
        <v>5.6683470879901998</v>
      </c>
      <c r="N44" s="29">
        <v>9.2666173465533994</v>
      </c>
      <c r="O44" s="29">
        <v>5.7592780657629001</v>
      </c>
      <c r="P44" s="29">
        <v>8.2166120396184006</v>
      </c>
      <c r="Q44" s="29">
        <v>8.6091576520949999</v>
      </c>
      <c r="R44" s="83">
        <v>12.739752716411999</v>
      </c>
      <c r="S44" s="29">
        <v>14.673972089456999</v>
      </c>
      <c r="T44" s="29">
        <v>15.521891613376001</v>
      </c>
      <c r="U44" s="29">
        <v>14.077550268149</v>
      </c>
      <c r="V44" s="29">
        <v>19.855916090440999</v>
      </c>
      <c r="W44" s="29">
        <v>15.136499459487</v>
      </c>
      <c r="X44" s="29">
        <v>14.868852201946</v>
      </c>
      <c r="Y44" s="29">
        <v>14.357040686066</v>
      </c>
      <c r="Z44" s="29" t="s">
        <v>105</v>
      </c>
    </row>
    <row r="45" spans="1:26" ht="15.6" customHeight="1" x14ac:dyDescent="0.25">
      <c r="A45" s="37"/>
      <c r="B45" s="12" t="s">
        <v>2567</v>
      </c>
      <c r="C45" s="29">
        <v>72.198599999999999</v>
      </c>
      <c r="D45" s="29">
        <v>70.217089999999999</v>
      </c>
      <c r="E45" s="29">
        <v>71.908169999999998</v>
      </c>
      <c r="F45" s="29">
        <v>69.895470000000003</v>
      </c>
      <c r="G45" s="29">
        <v>69.804540000000003</v>
      </c>
      <c r="H45" s="29">
        <v>69.42747</v>
      </c>
      <c r="I45" s="29">
        <v>69.869420000000005</v>
      </c>
      <c r="J45" s="29">
        <v>66.936155109712999</v>
      </c>
      <c r="K45" s="29">
        <v>62.807801266440997</v>
      </c>
      <c r="L45" s="29">
        <v>62.873908910320999</v>
      </c>
      <c r="M45" s="29">
        <v>67.024972280976002</v>
      </c>
      <c r="N45" s="29">
        <v>64.617854189666005</v>
      </c>
      <c r="O45" s="29">
        <v>68.349622300077002</v>
      </c>
      <c r="P45" s="29">
        <v>67.286054276298998</v>
      </c>
      <c r="Q45" s="29">
        <v>68.356872906380005</v>
      </c>
      <c r="R45" s="83">
        <v>65.863174741609996</v>
      </c>
      <c r="S45" s="29">
        <v>73.745322303124993</v>
      </c>
      <c r="T45" s="29">
        <v>73.154365332953006</v>
      </c>
      <c r="U45" s="29">
        <v>75.226339492164001</v>
      </c>
      <c r="V45" s="29">
        <v>71.304272241313996</v>
      </c>
      <c r="W45" s="29">
        <v>75.807420235593</v>
      </c>
      <c r="X45" s="29">
        <v>76.155588104738001</v>
      </c>
      <c r="Y45" s="29">
        <v>76.258218353396003</v>
      </c>
      <c r="Z45" s="29" t="s">
        <v>105</v>
      </c>
    </row>
    <row r="46" spans="1:26" x14ac:dyDescent="0.2">
      <c r="A46" s="37"/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</row>
    <row r="47" spans="1:26" ht="15.6" customHeight="1" x14ac:dyDescent="0.25">
      <c r="A47" s="37"/>
      <c r="B47" s="12" t="s">
        <v>2592</v>
      </c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</row>
    <row r="48" spans="1:26" ht="15.6" customHeight="1" x14ac:dyDescent="0.25">
      <c r="A48" s="37"/>
      <c r="B48" s="12" t="s">
        <v>8734</v>
      </c>
      <c r="C48" s="26">
        <v>28439.862249999998</v>
      </c>
      <c r="D48" s="26">
        <v>28852.687740000001</v>
      </c>
      <c r="E48" s="26">
        <v>31077.684870000001</v>
      </c>
      <c r="F48" s="26">
        <v>30112.683959999998</v>
      </c>
      <c r="G48" s="26">
        <v>29607.847419999998</v>
      </c>
      <c r="H48" s="26">
        <v>28388.528450000002</v>
      </c>
      <c r="I48" s="26">
        <v>29209.186519999999</v>
      </c>
      <c r="J48" s="26">
        <v>31063.03917</v>
      </c>
      <c r="K48" s="26">
        <v>33267.063329999997</v>
      </c>
      <c r="L48" s="26">
        <v>31892.312119999999</v>
      </c>
      <c r="M48" s="26">
        <v>30834.057120000001</v>
      </c>
      <c r="N48" s="26">
        <v>33139.121440000003</v>
      </c>
      <c r="O48" s="26">
        <v>31851.947219999998</v>
      </c>
      <c r="P48" s="26">
        <v>33415.889210000001</v>
      </c>
      <c r="Q48" s="26">
        <v>33809.440999999999</v>
      </c>
      <c r="R48" s="148">
        <v>36930.207629999997</v>
      </c>
      <c r="S48" s="26">
        <v>55565.570529999997</v>
      </c>
      <c r="T48" s="26">
        <v>57381.537149999996</v>
      </c>
      <c r="U48" s="26">
        <v>58177.17035</v>
      </c>
      <c r="V48" s="26">
        <v>66275.909570000003</v>
      </c>
      <c r="W48" s="26">
        <v>64055.716809999998</v>
      </c>
      <c r="X48" s="26">
        <v>64171.043129999998</v>
      </c>
      <c r="Y48" s="26">
        <v>64405.378219999999</v>
      </c>
      <c r="Z48" s="26" t="s">
        <v>105</v>
      </c>
    </row>
    <row r="49" spans="1:26" ht="15.6" customHeight="1" x14ac:dyDescent="0.25">
      <c r="A49" s="37"/>
      <c r="B49" s="12" t="s">
        <v>2526</v>
      </c>
      <c r="C49" s="26">
        <v>6043.3936899999999</v>
      </c>
      <c r="D49" s="26">
        <v>5911.8453099999997</v>
      </c>
      <c r="E49" s="26">
        <v>5767.8303900000001</v>
      </c>
      <c r="F49" s="26">
        <v>5862.6172399999996</v>
      </c>
      <c r="G49" s="26">
        <v>6000.6796999999997</v>
      </c>
      <c r="H49" s="26">
        <v>5937.4687199999998</v>
      </c>
      <c r="I49" s="26">
        <v>6550.7890299999999</v>
      </c>
      <c r="J49" s="26">
        <v>6623.8936400000002</v>
      </c>
      <c r="K49" s="26">
        <v>6672.0153300000002</v>
      </c>
      <c r="L49" s="26">
        <v>6897.3775999999998</v>
      </c>
      <c r="M49" s="26">
        <v>7778.8001999999997</v>
      </c>
      <c r="N49" s="26">
        <v>7694.8359300000002</v>
      </c>
      <c r="O49" s="26">
        <v>7420.5316999999995</v>
      </c>
      <c r="P49" s="26">
        <v>7217.93282</v>
      </c>
      <c r="Q49" s="26">
        <v>7178.5935099999997</v>
      </c>
      <c r="R49" s="148">
        <v>7051.2964599999996</v>
      </c>
      <c r="S49" s="26">
        <v>6142.3362589999997</v>
      </c>
      <c r="T49" s="26">
        <v>6142.972213</v>
      </c>
      <c r="U49" s="26">
        <v>6214.8969319999997</v>
      </c>
      <c r="V49" s="26">
        <v>5881.53208</v>
      </c>
      <c r="W49" s="26">
        <v>5628.846106</v>
      </c>
      <c r="X49" s="26">
        <v>5837.039025</v>
      </c>
      <c r="Y49" s="26">
        <v>5711.9705050000002</v>
      </c>
      <c r="Z49" s="26" t="s">
        <v>105</v>
      </c>
    </row>
    <row r="50" spans="1:26" ht="15.6" customHeight="1" x14ac:dyDescent="0.25">
      <c r="A50" s="37"/>
      <c r="B50" s="12" t="s">
        <v>2527</v>
      </c>
      <c r="C50" s="26">
        <v>34.911659999999998</v>
      </c>
      <c r="D50" s="26">
        <v>34.304099999999998</v>
      </c>
      <c r="E50" s="26">
        <v>33.65014</v>
      </c>
      <c r="F50" s="26">
        <v>33.732660000000003</v>
      </c>
      <c r="G50" s="26">
        <v>35.246369999999999</v>
      </c>
      <c r="H50" s="26">
        <v>35.560409999999997</v>
      </c>
      <c r="I50" s="26">
        <v>38.13214</v>
      </c>
      <c r="J50" s="26">
        <v>39.269030000000001</v>
      </c>
      <c r="K50" s="26">
        <v>39.426540000000003</v>
      </c>
      <c r="L50" s="26">
        <v>38.952100000000002</v>
      </c>
      <c r="M50" s="26">
        <v>39.176000000000002</v>
      </c>
      <c r="N50" s="26">
        <v>38.522579999999998</v>
      </c>
      <c r="O50" s="26">
        <v>37.754840000000002</v>
      </c>
      <c r="P50" s="26">
        <v>37.037669999999999</v>
      </c>
      <c r="Q50" s="26">
        <v>36.071710000000003</v>
      </c>
      <c r="R50" s="148">
        <v>34.982799999999997</v>
      </c>
      <c r="S50" s="26">
        <v>12.797499999999999</v>
      </c>
      <c r="T50" s="26">
        <v>12.63817587</v>
      </c>
      <c r="U50" s="26">
        <v>12.44208224</v>
      </c>
      <c r="V50" s="26">
        <v>12.601574510000001</v>
      </c>
      <c r="W50" s="26">
        <v>12.76311128</v>
      </c>
      <c r="X50" s="26">
        <v>12.92671876</v>
      </c>
      <c r="Y50" s="26">
        <v>13.092423480000001</v>
      </c>
      <c r="Z50" s="26" t="s">
        <v>105</v>
      </c>
    </row>
    <row r="51" spans="1:26" ht="15.6" customHeight="1" x14ac:dyDescent="0.25">
      <c r="A51" s="37"/>
      <c r="B51" s="12" t="s">
        <v>2528</v>
      </c>
      <c r="C51" s="26">
        <v>214.80046999999999</v>
      </c>
      <c r="D51" s="26">
        <v>230.70056</v>
      </c>
      <c r="E51" s="26">
        <v>273.90068000000002</v>
      </c>
      <c r="F51" s="26">
        <v>365.84694999999999</v>
      </c>
      <c r="G51" s="26">
        <v>285.42694999999998</v>
      </c>
      <c r="H51" s="26">
        <v>236.12234000000001</v>
      </c>
      <c r="I51" s="26">
        <v>259.25907999999998</v>
      </c>
      <c r="J51" s="26">
        <v>236.14549</v>
      </c>
      <c r="K51" s="26">
        <v>324.49759</v>
      </c>
      <c r="L51" s="26">
        <v>316.86210999999997</v>
      </c>
      <c r="M51" s="26">
        <v>332.08855</v>
      </c>
      <c r="N51" s="26">
        <v>338.53075999999999</v>
      </c>
      <c r="O51" s="26">
        <v>360.31587999999999</v>
      </c>
      <c r="P51" s="26">
        <v>272.99270999999999</v>
      </c>
      <c r="Q51" s="26">
        <v>301.94276000000002</v>
      </c>
      <c r="R51" s="148">
        <v>338.78444999999999</v>
      </c>
      <c r="S51" s="26">
        <v>713.27992500000005</v>
      </c>
      <c r="T51" s="26">
        <v>638.05488360000004</v>
      </c>
      <c r="U51" s="26">
        <v>761.08496539999999</v>
      </c>
      <c r="V51" s="26">
        <v>902.6939615</v>
      </c>
      <c r="W51" s="26">
        <v>151.63238430000001</v>
      </c>
      <c r="X51" s="26">
        <v>11.617322359999999</v>
      </c>
      <c r="Y51" s="26">
        <v>61.525362860000001</v>
      </c>
      <c r="Z51" s="26" t="s">
        <v>105</v>
      </c>
    </row>
    <row r="52" spans="1:26" ht="15.6" customHeight="1" x14ac:dyDescent="0.25">
      <c r="A52" s="37"/>
      <c r="B52" s="12" t="s">
        <v>8732</v>
      </c>
      <c r="C52" s="26">
        <v>334.49171999999999</v>
      </c>
      <c r="D52" s="26">
        <v>364.23203999999998</v>
      </c>
      <c r="E52" s="26">
        <v>467.80371000000002</v>
      </c>
      <c r="F52" s="26">
        <v>463.25281000000001</v>
      </c>
      <c r="G52" s="26">
        <v>496.08222000000001</v>
      </c>
      <c r="H52" s="26">
        <v>512.29600000000005</v>
      </c>
      <c r="I52" s="26">
        <v>513.38626999999997</v>
      </c>
      <c r="J52" s="26">
        <v>515.19272000000001</v>
      </c>
      <c r="K52" s="26">
        <v>521.25381000000004</v>
      </c>
      <c r="L52" s="26">
        <v>479.47050999999999</v>
      </c>
      <c r="M52" s="26">
        <v>562.39473999999996</v>
      </c>
      <c r="N52" s="26">
        <v>530.52116000000001</v>
      </c>
      <c r="O52" s="26">
        <v>518.64247</v>
      </c>
      <c r="P52" s="26">
        <v>540.88220000000001</v>
      </c>
      <c r="Q52" s="26">
        <v>548.2867</v>
      </c>
      <c r="R52" s="148">
        <v>586.94686999999999</v>
      </c>
      <c r="S52" s="26">
        <v>974.08399999999995</v>
      </c>
      <c r="T52" s="26">
        <v>954.60231999999996</v>
      </c>
      <c r="U52" s="26">
        <v>974.87795570000003</v>
      </c>
      <c r="V52" s="26">
        <v>968.79678709999996</v>
      </c>
      <c r="W52" s="26">
        <v>983.01989419999995</v>
      </c>
      <c r="X52" s="26">
        <v>990.74100959999998</v>
      </c>
      <c r="Y52" s="26">
        <v>900</v>
      </c>
      <c r="Z52" s="26" t="s">
        <v>105</v>
      </c>
    </row>
    <row r="53" spans="1:26" ht="15.6" customHeight="1" x14ac:dyDescent="0.25">
      <c r="A53" s="37"/>
      <c r="B53" s="12" t="s">
        <v>2547</v>
      </c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 t="s">
        <v>105</v>
      </c>
    </row>
    <row r="54" spans="1:26" ht="15.6" customHeight="1" x14ac:dyDescent="0.25">
      <c r="A54" s="37"/>
      <c r="B54" s="12" t="s">
        <v>2529</v>
      </c>
      <c r="C54" s="26">
        <v>1484.5962099999999</v>
      </c>
      <c r="D54" s="26">
        <v>1543.10753</v>
      </c>
      <c r="E54" s="26">
        <v>2018.7601999999999</v>
      </c>
      <c r="F54" s="26">
        <v>2255.45856</v>
      </c>
      <c r="G54" s="26">
        <v>1902.9629600000001</v>
      </c>
      <c r="H54" s="26">
        <v>1440.96992</v>
      </c>
      <c r="I54" s="26">
        <v>1826.37301</v>
      </c>
      <c r="J54" s="26">
        <v>3025.4147200000002</v>
      </c>
      <c r="K54" s="26">
        <v>4617.3902399999997</v>
      </c>
      <c r="L54" s="26">
        <v>3921.9721</v>
      </c>
      <c r="M54" s="26">
        <v>1845.9539299999999</v>
      </c>
      <c r="N54" s="26">
        <v>3053.8781800000002</v>
      </c>
      <c r="O54" s="26">
        <v>2024.0901100000001</v>
      </c>
      <c r="P54" s="26">
        <v>3280.1570000000002</v>
      </c>
      <c r="Q54" s="26">
        <v>3005.75765</v>
      </c>
      <c r="R54" s="148">
        <v>4360.3460599999999</v>
      </c>
      <c r="S54" s="26">
        <v>6082.8246799999997</v>
      </c>
      <c r="T54" s="26">
        <v>6918.2349100000001</v>
      </c>
      <c r="U54" s="26">
        <v>6328.753017</v>
      </c>
      <c r="V54" s="26">
        <v>11201.859490000001</v>
      </c>
      <c r="W54" s="26">
        <v>8191.8669929999996</v>
      </c>
      <c r="X54" s="26">
        <v>8005.3025799999996</v>
      </c>
      <c r="Y54" s="26">
        <v>7851.828563</v>
      </c>
      <c r="Z54" s="26" t="s">
        <v>105</v>
      </c>
    </row>
    <row r="55" spans="1:26" ht="15.6" customHeight="1" x14ac:dyDescent="0.25">
      <c r="A55" s="37"/>
      <c r="B55" s="12" t="s">
        <v>2530</v>
      </c>
      <c r="C55" s="26">
        <v>3150.0128399999999</v>
      </c>
      <c r="D55" s="26">
        <v>2751.5097700000001</v>
      </c>
      <c r="E55" s="26">
        <v>2958.6862599999999</v>
      </c>
      <c r="F55" s="26">
        <v>2299.0061700000001</v>
      </c>
      <c r="G55" s="26">
        <v>2435.6073299999998</v>
      </c>
      <c r="H55" s="26">
        <v>2521.5151700000001</v>
      </c>
      <c r="I55" s="26">
        <v>2220.9606100000001</v>
      </c>
      <c r="J55" s="26">
        <v>2887.5783099999999</v>
      </c>
      <c r="K55" s="26">
        <v>2856.3967200000002</v>
      </c>
      <c r="L55" s="26">
        <v>1919.65941</v>
      </c>
      <c r="M55" s="26">
        <v>2113.5877999999998</v>
      </c>
      <c r="N55" s="26">
        <v>2380.2914300000002</v>
      </c>
      <c r="O55" s="26">
        <v>2254.6188999999999</v>
      </c>
      <c r="P55" s="26">
        <v>2139.9990200000002</v>
      </c>
      <c r="Q55" s="26">
        <v>2285.6875799999998</v>
      </c>
      <c r="R55" s="148">
        <v>2428.9406300000001</v>
      </c>
      <c r="S55" s="26">
        <v>6121.8077499999999</v>
      </c>
      <c r="T55" s="26">
        <v>6259.3756640000001</v>
      </c>
      <c r="U55" s="26">
        <v>5883.1256540000004</v>
      </c>
      <c r="V55" s="26">
        <v>7994.4416549999996</v>
      </c>
      <c r="W55" s="26">
        <v>8155.2077660000004</v>
      </c>
      <c r="X55" s="26">
        <v>7224.3518370000002</v>
      </c>
      <c r="Y55" s="26">
        <v>7038.597624</v>
      </c>
      <c r="Z55" s="26" t="s">
        <v>105</v>
      </c>
    </row>
    <row r="56" spans="1:26" ht="15.6" customHeight="1" x14ac:dyDescent="0.25">
      <c r="A56" s="37"/>
      <c r="B56" s="12" t="s">
        <v>2531</v>
      </c>
      <c r="C56" s="26">
        <v>1053.1177700000001</v>
      </c>
      <c r="D56" s="26">
        <v>1066.3756699999999</v>
      </c>
      <c r="E56" s="26">
        <v>1089.1311499999999</v>
      </c>
      <c r="F56" s="26">
        <v>1118.7186999999999</v>
      </c>
      <c r="G56" s="26">
        <v>1129.5172600000001</v>
      </c>
      <c r="H56" s="26">
        <v>1136.94471</v>
      </c>
      <c r="I56" s="26">
        <v>1116.35877</v>
      </c>
      <c r="J56" s="26">
        <v>1130.0056199999999</v>
      </c>
      <c r="K56" s="26">
        <v>1123.5179599999999</v>
      </c>
      <c r="L56" s="26">
        <v>1144.1155200000001</v>
      </c>
      <c r="M56" s="26">
        <v>1145.7483</v>
      </c>
      <c r="N56" s="26">
        <v>1333.8203599999999</v>
      </c>
      <c r="O56" s="26">
        <v>1295.0117399999999</v>
      </c>
      <c r="P56" s="26">
        <v>1280.0958000000001</v>
      </c>
      <c r="Q56" s="26">
        <v>1233.3173300000001</v>
      </c>
      <c r="R56" s="148">
        <v>1356.30863</v>
      </c>
      <c r="S56" s="26">
        <v>2264.6135250000002</v>
      </c>
      <c r="T56" s="26">
        <v>2417.6930600000001</v>
      </c>
      <c r="U56" s="26">
        <v>2302.6712819999998</v>
      </c>
      <c r="V56" s="26">
        <v>2418.3156429999999</v>
      </c>
      <c r="W56" s="26">
        <v>2435.8559380000002</v>
      </c>
      <c r="X56" s="26">
        <v>2483.116027</v>
      </c>
      <c r="Y56" s="26">
        <v>2469.4196769999999</v>
      </c>
      <c r="Z56" s="26" t="s">
        <v>105</v>
      </c>
    </row>
    <row r="57" spans="1:26" ht="15.6" customHeight="1" x14ac:dyDescent="0.25">
      <c r="A57" s="37"/>
      <c r="B57" s="12" t="s">
        <v>2532</v>
      </c>
      <c r="C57" s="26">
        <v>366.214</v>
      </c>
      <c r="D57" s="26">
        <v>356.97336999999999</v>
      </c>
      <c r="E57" s="26">
        <v>394.65282999999999</v>
      </c>
      <c r="F57" s="26">
        <v>464.97183999999999</v>
      </c>
      <c r="G57" s="26">
        <v>420.37693000000002</v>
      </c>
      <c r="H57" s="26">
        <v>313.51956000000001</v>
      </c>
      <c r="I57" s="26">
        <v>264.31200000000001</v>
      </c>
      <c r="J57" s="26">
        <v>282.02924000000002</v>
      </c>
      <c r="K57" s="26">
        <v>364.47958</v>
      </c>
      <c r="L57" s="26">
        <v>386.47093000000001</v>
      </c>
      <c r="M57" s="26">
        <v>421.79437000000001</v>
      </c>
      <c r="N57" s="26">
        <v>438.29583000000002</v>
      </c>
      <c r="O57" s="26">
        <v>501.11869999999999</v>
      </c>
      <c r="P57" s="26">
        <v>503.31790000000001</v>
      </c>
      <c r="Q57" s="26">
        <v>421.11833000000001</v>
      </c>
      <c r="R57" s="148">
        <v>655.95707000000004</v>
      </c>
      <c r="S57" s="26">
        <v>1197.151181</v>
      </c>
      <c r="T57" s="26">
        <v>1327.3849949999999</v>
      </c>
      <c r="U57" s="26">
        <v>2308.4025459999998</v>
      </c>
      <c r="V57" s="26">
        <v>1776.7556010000001</v>
      </c>
      <c r="W57" s="26">
        <v>1094.48694</v>
      </c>
      <c r="X57" s="26">
        <v>770.80730679999999</v>
      </c>
      <c r="Y57" s="26">
        <v>698.06780779999997</v>
      </c>
      <c r="Z57" s="26" t="s">
        <v>105</v>
      </c>
    </row>
    <row r="58" spans="1:26" ht="15.6" customHeight="1" x14ac:dyDescent="0.25">
      <c r="A58" s="37"/>
      <c r="B58" s="17" t="s">
        <v>137</v>
      </c>
      <c r="C58" s="26">
        <v>1018.98813</v>
      </c>
      <c r="D58" s="26">
        <v>866.59307999999999</v>
      </c>
      <c r="E58" s="26">
        <v>1422.8750500000001</v>
      </c>
      <c r="F58" s="26">
        <v>1141.30025</v>
      </c>
      <c r="G58" s="26">
        <v>1568.9392399999999</v>
      </c>
      <c r="H58" s="26">
        <v>1049.6885199999999</v>
      </c>
      <c r="I58" s="26">
        <v>835.34245999999996</v>
      </c>
      <c r="J58" s="26">
        <v>649.69770000000005</v>
      </c>
      <c r="K58" s="26">
        <v>535.06059000000005</v>
      </c>
      <c r="L58" s="26">
        <v>615.05352000000005</v>
      </c>
      <c r="M58" s="26">
        <v>647.87514999999996</v>
      </c>
      <c r="N58" s="26">
        <v>622.63008000000002</v>
      </c>
      <c r="O58" s="26">
        <v>434.07968</v>
      </c>
      <c r="P58" s="26">
        <v>449.52307999999999</v>
      </c>
      <c r="Q58" s="26">
        <v>518.89548000000002</v>
      </c>
      <c r="R58" s="148">
        <v>621.58430999999996</v>
      </c>
      <c r="S58" s="26">
        <v>444.17406</v>
      </c>
      <c r="T58" s="26">
        <v>593.67918329999998</v>
      </c>
      <c r="U58" s="26">
        <v>659.79761970000004</v>
      </c>
      <c r="V58" s="26">
        <v>652.51769290000004</v>
      </c>
      <c r="W58" s="26">
        <v>611.32736039999998</v>
      </c>
      <c r="X58" s="26">
        <v>612.84215830000005</v>
      </c>
      <c r="Y58" s="26">
        <v>610.04735270000003</v>
      </c>
      <c r="Z58" s="26" t="s">
        <v>105</v>
      </c>
    </row>
    <row r="59" spans="1:26" ht="15.6" customHeight="1" x14ac:dyDescent="0.25">
      <c r="A59" s="37"/>
      <c r="B59" s="12" t="s">
        <v>2533</v>
      </c>
      <c r="C59" s="26">
        <v>3472.5404400000002</v>
      </c>
      <c r="D59" s="26">
        <v>3343.7364899999998</v>
      </c>
      <c r="E59" s="26">
        <v>3858.1076800000001</v>
      </c>
      <c r="F59" s="26">
        <v>3441.6538399999999</v>
      </c>
      <c r="G59" s="26">
        <v>2885.846</v>
      </c>
      <c r="H59" s="26">
        <v>2540.9485</v>
      </c>
      <c r="I59" s="26">
        <v>2742.6290600000002</v>
      </c>
      <c r="J59" s="26">
        <v>2649.0529099999999</v>
      </c>
      <c r="K59" s="26">
        <v>3081.3607299999999</v>
      </c>
      <c r="L59" s="26">
        <v>3139.0028900000002</v>
      </c>
      <c r="M59" s="26">
        <v>3127.0859</v>
      </c>
      <c r="N59" s="26">
        <v>3366.72948</v>
      </c>
      <c r="O59" s="26">
        <v>3368.9260199999999</v>
      </c>
      <c r="P59" s="26">
        <v>3256.9411500000001</v>
      </c>
      <c r="Q59" s="26">
        <v>3413.6793499999999</v>
      </c>
      <c r="R59" s="148">
        <v>3541.4397800000002</v>
      </c>
      <c r="S59" s="26">
        <v>4674.9229999999998</v>
      </c>
      <c r="T59" s="26">
        <v>4260.6829040000002</v>
      </c>
      <c r="U59" s="26">
        <v>5080.2037479999999</v>
      </c>
      <c r="V59" s="26">
        <v>4828.9257820000003</v>
      </c>
      <c r="W59" s="26">
        <v>5490.7198440000002</v>
      </c>
      <c r="X59" s="26">
        <v>6149.4590349999999</v>
      </c>
      <c r="Y59" s="26">
        <v>6083.5705509999998</v>
      </c>
      <c r="Z59" s="26" t="s">
        <v>105</v>
      </c>
    </row>
    <row r="60" spans="1:26" ht="15.6" customHeight="1" x14ac:dyDescent="0.25">
      <c r="A60" s="37"/>
      <c r="B60" s="12" t="s">
        <v>2534</v>
      </c>
      <c r="C60" s="26">
        <v>1836.4954399999999</v>
      </c>
      <c r="D60" s="26">
        <v>1804.53557</v>
      </c>
      <c r="E60" s="26">
        <v>1770.1345699999999</v>
      </c>
      <c r="F60" s="26">
        <v>1772.5868599999999</v>
      </c>
      <c r="G60" s="26">
        <v>1849.2608299999999</v>
      </c>
      <c r="H60" s="26">
        <v>1862.84717</v>
      </c>
      <c r="I60" s="26">
        <v>1994.4723899999999</v>
      </c>
      <c r="J60" s="26">
        <v>2049.471</v>
      </c>
      <c r="K60" s="26">
        <v>2051.11499</v>
      </c>
      <c r="L60" s="26">
        <v>2045.5328500000001</v>
      </c>
      <c r="M60" s="26">
        <v>2040.32467</v>
      </c>
      <c r="N60" s="26">
        <v>2006.29369</v>
      </c>
      <c r="O60" s="26">
        <v>1966.3088499999999</v>
      </c>
      <c r="P60" s="26">
        <v>1943.24442</v>
      </c>
      <c r="Q60" s="26">
        <v>1892.56368</v>
      </c>
      <c r="R60" s="148">
        <v>1835.432</v>
      </c>
      <c r="S60" s="26">
        <v>3757.9017829999998</v>
      </c>
      <c r="T60" s="26">
        <v>3711.117299</v>
      </c>
      <c r="U60" s="26">
        <v>3653.5356919999999</v>
      </c>
      <c r="V60" s="26">
        <v>3700.3695509999998</v>
      </c>
      <c r="W60" s="26">
        <v>3747.803762</v>
      </c>
      <c r="X60" s="26">
        <v>3795.8460220000002</v>
      </c>
      <c r="Y60" s="26">
        <v>3844.5041249999999</v>
      </c>
      <c r="Z60" s="26" t="s">
        <v>105</v>
      </c>
    </row>
    <row r="61" spans="1:26" ht="15.6" customHeight="1" x14ac:dyDescent="0.25">
      <c r="A61" s="37"/>
      <c r="B61" s="12" t="s">
        <v>2551</v>
      </c>
      <c r="C61" s="26" t="s">
        <v>105</v>
      </c>
      <c r="D61" s="26" t="s">
        <v>105</v>
      </c>
      <c r="E61" s="26" t="s">
        <v>105</v>
      </c>
      <c r="F61" s="26" t="s">
        <v>105</v>
      </c>
      <c r="G61" s="26" t="s">
        <v>105</v>
      </c>
      <c r="H61" s="26" t="s">
        <v>105</v>
      </c>
      <c r="I61" s="26" t="s">
        <v>105</v>
      </c>
      <c r="J61" s="26" t="s">
        <v>105</v>
      </c>
      <c r="K61" s="26" t="s">
        <v>105</v>
      </c>
      <c r="L61" s="26" t="s">
        <v>105</v>
      </c>
      <c r="M61" s="26" t="s">
        <v>105</v>
      </c>
      <c r="N61" s="26" t="s">
        <v>105</v>
      </c>
      <c r="O61" s="26" t="s">
        <v>105</v>
      </c>
      <c r="P61" s="26" t="s">
        <v>105</v>
      </c>
      <c r="Q61" s="26" t="s">
        <v>105</v>
      </c>
      <c r="R61" s="148" t="s">
        <v>105</v>
      </c>
      <c r="S61" s="26">
        <v>663.41726000000006</v>
      </c>
      <c r="T61" s="26">
        <v>569.11219470000003</v>
      </c>
      <c r="U61" s="26">
        <v>659.47533559999999</v>
      </c>
      <c r="V61" s="26">
        <v>629.70521589999998</v>
      </c>
      <c r="W61" s="26">
        <v>844.09260110000002</v>
      </c>
      <c r="X61" s="26">
        <v>834.45567549999998</v>
      </c>
      <c r="Y61" s="26">
        <v>747.58475969999995</v>
      </c>
      <c r="Z61" s="26" t="s">
        <v>105</v>
      </c>
    </row>
    <row r="62" spans="1:26" ht="15.6" customHeight="1" x14ac:dyDescent="0.25">
      <c r="A62" s="37"/>
      <c r="B62" s="12" t="s">
        <v>2552</v>
      </c>
      <c r="C62" s="26" t="s">
        <v>105</v>
      </c>
      <c r="D62" s="26" t="s">
        <v>105</v>
      </c>
      <c r="E62" s="26" t="s">
        <v>105</v>
      </c>
      <c r="F62" s="26" t="s">
        <v>105</v>
      </c>
      <c r="G62" s="26" t="s">
        <v>105</v>
      </c>
      <c r="H62" s="26" t="s">
        <v>105</v>
      </c>
      <c r="I62" s="26" t="s">
        <v>105</v>
      </c>
      <c r="J62" s="26" t="s">
        <v>105</v>
      </c>
      <c r="K62" s="26" t="s">
        <v>105</v>
      </c>
      <c r="L62" s="26" t="s">
        <v>105</v>
      </c>
      <c r="M62" s="26" t="s">
        <v>105</v>
      </c>
      <c r="N62" s="26" t="s">
        <v>105</v>
      </c>
      <c r="O62" s="26" t="s">
        <v>105</v>
      </c>
      <c r="P62" s="26" t="s">
        <v>105</v>
      </c>
      <c r="Q62" s="26" t="s">
        <v>105</v>
      </c>
      <c r="R62" s="26" t="s">
        <v>105</v>
      </c>
      <c r="S62" s="26" t="s">
        <v>105</v>
      </c>
      <c r="T62" s="26" t="s">
        <v>105</v>
      </c>
      <c r="U62" s="26" t="s">
        <v>105</v>
      </c>
      <c r="V62" s="26" t="s">
        <v>105</v>
      </c>
      <c r="W62" s="26" t="s">
        <v>105</v>
      </c>
      <c r="X62" s="26" t="s">
        <v>105</v>
      </c>
      <c r="Y62" s="26" t="s">
        <v>105</v>
      </c>
      <c r="Z62" s="26" t="s">
        <v>105</v>
      </c>
    </row>
    <row r="63" spans="1:26" ht="15.6" customHeight="1" x14ac:dyDescent="0.25">
      <c r="A63" s="37"/>
      <c r="B63" s="12" t="s">
        <v>2553</v>
      </c>
      <c r="C63" s="26">
        <v>3931.5235200000002</v>
      </c>
      <c r="D63" s="26">
        <v>4227.5915100000002</v>
      </c>
      <c r="E63" s="26">
        <v>4450.3173699999998</v>
      </c>
      <c r="F63" s="26">
        <v>4606.5762299999997</v>
      </c>
      <c r="G63" s="26">
        <v>4559.9823399999996</v>
      </c>
      <c r="H63" s="26">
        <v>4589.4700999999995</v>
      </c>
      <c r="I63" s="26">
        <v>4731.42256</v>
      </c>
      <c r="J63" s="26">
        <v>4756.0684000000001</v>
      </c>
      <c r="K63" s="26">
        <v>4955.3857600000001</v>
      </c>
      <c r="L63" s="26">
        <v>5040.7919300000003</v>
      </c>
      <c r="M63" s="26">
        <v>5108.5239199999996</v>
      </c>
      <c r="N63" s="26">
        <v>5077.65013</v>
      </c>
      <c r="O63" s="26">
        <v>5284.0370199999998</v>
      </c>
      <c r="P63" s="26">
        <v>5374.4912899999999</v>
      </c>
      <c r="Q63" s="26">
        <v>5722.8287600000003</v>
      </c>
      <c r="R63" s="148">
        <v>6155.35988</v>
      </c>
      <c r="S63" s="26">
        <v>10128.195159999999</v>
      </c>
      <c r="T63" s="26">
        <v>10653.52195</v>
      </c>
      <c r="U63" s="26">
        <v>10370.631359999999</v>
      </c>
      <c r="V63" s="26">
        <v>10785.762839999999</v>
      </c>
      <c r="W63" s="26">
        <v>11642.482330000001</v>
      </c>
      <c r="X63" s="26">
        <v>12154.35146</v>
      </c>
      <c r="Y63" s="26">
        <v>12864.075930000001</v>
      </c>
      <c r="Z63" s="26" t="s">
        <v>105</v>
      </c>
    </row>
    <row r="64" spans="1:26" ht="15.6" customHeight="1" x14ac:dyDescent="0.25">
      <c r="A64" s="37"/>
      <c r="B64" s="12" t="s">
        <v>2554</v>
      </c>
      <c r="C64" s="26">
        <v>2038.48386</v>
      </c>
      <c r="D64" s="26">
        <v>2323.4346300000002</v>
      </c>
      <c r="E64" s="26">
        <v>2456.7335400000002</v>
      </c>
      <c r="F64" s="26">
        <v>2453.9989399999999</v>
      </c>
      <c r="G64" s="26">
        <v>2444.9919199999999</v>
      </c>
      <c r="H64" s="26">
        <v>2473.2572</v>
      </c>
      <c r="I64" s="26">
        <v>2448.1395900000002</v>
      </c>
      <c r="J64" s="26">
        <v>2474.9729000000002</v>
      </c>
      <c r="K64" s="26">
        <v>2500.8046300000001</v>
      </c>
      <c r="L64" s="26">
        <v>2620.9479099999999</v>
      </c>
      <c r="M64" s="26">
        <v>2484.23675</v>
      </c>
      <c r="N64" s="26">
        <v>2755.61024</v>
      </c>
      <c r="O64" s="26">
        <v>2776.3458300000002</v>
      </c>
      <c r="P64" s="26">
        <v>2952.0582300000001</v>
      </c>
      <c r="Q64" s="26">
        <v>2943.46038</v>
      </c>
      <c r="R64" s="148">
        <v>3144.22606</v>
      </c>
      <c r="S64" s="26">
        <v>5296.4505799999997</v>
      </c>
      <c r="T64" s="26">
        <v>5311.3755860000001</v>
      </c>
      <c r="U64" s="26">
        <v>5531.8096320000004</v>
      </c>
      <c r="V64" s="26">
        <v>5641.3051269999996</v>
      </c>
      <c r="W64" s="26">
        <v>5784.3004289999999</v>
      </c>
      <c r="X64" s="26">
        <v>5857.973129</v>
      </c>
      <c r="Y64" s="26">
        <v>6062.6995909999996</v>
      </c>
      <c r="Z64" s="26" t="s">
        <v>105</v>
      </c>
    </row>
    <row r="65" spans="1:26" ht="15.6" customHeight="1" x14ac:dyDescent="0.25">
      <c r="A65" s="37"/>
      <c r="B65" s="12" t="s">
        <v>2555</v>
      </c>
      <c r="C65" s="26">
        <v>1258.57125</v>
      </c>
      <c r="D65" s="26">
        <v>1289.00974</v>
      </c>
      <c r="E65" s="26">
        <v>1317.0427400000001</v>
      </c>
      <c r="F65" s="26">
        <v>1473.83501</v>
      </c>
      <c r="G65" s="26">
        <v>1493.5367200000001</v>
      </c>
      <c r="H65" s="26">
        <v>1483.32248</v>
      </c>
      <c r="I65" s="26">
        <v>1528.4906699999999</v>
      </c>
      <c r="J65" s="26">
        <v>1526.4694999999999</v>
      </c>
      <c r="K65" s="26">
        <v>1669.3657900000001</v>
      </c>
      <c r="L65" s="26">
        <v>1710.04052</v>
      </c>
      <c r="M65" s="26">
        <v>1858.9988900000001</v>
      </c>
      <c r="N65" s="26">
        <v>1808.2752</v>
      </c>
      <c r="O65" s="26">
        <v>1731.86454</v>
      </c>
      <c r="P65" s="26">
        <v>1751.33419</v>
      </c>
      <c r="Q65" s="26">
        <v>1738.7338999999999</v>
      </c>
      <c r="R65" s="148">
        <v>1895.90807</v>
      </c>
      <c r="S65" s="26">
        <v>2744.7760450000001</v>
      </c>
      <c r="T65" s="26">
        <v>3042.8363039999999</v>
      </c>
      <c r="U65" s="26">
        <v>3104.2065149999999</v>
      </c>
      <c r="V65" s="26">
        <v>3237.9422380000001</v>
      </c>
      <c r="W65" s="26">
        <v>3449.871983</v>
      </c>
      <c r="X65" s="26">
        <v>3680.7971729999999</v>
      </c>
      <c r="Y65" s="26">
        <v>3784.0897180000002</v>
      </c>
      <c r="Z65" s="26" t="s">
        <v>105</v>
      </c>
    </row>
    <row r="66" spans="1:26" ht="15.6" customHeight="1" x14ac:dyDescent="0.25">
      <c r="A66" s="37"/>
      <c r="B66" s="12" t="s">
        <v>2556</v>
      </c>
      <c r="C66" s="26" t="s">
        <v>105</v>
      </c>
      <c r="D66" s="26" t="s">
        <v>105</v>
      </c>
      <c r="E66" s="26" t="s">
        <v>105</v>
      </c>
      <c r="F66" s="26" t="s">
        <v>105</v>
      </c>
      <c r="G66" s="26" t="s">
        <v>105</v>
      </c>
      <c r="H66" s="26" t="s">
        <v>105</v>
      </c>
      <c r="I66" s="26" t="s">
        <v>105</v>
      </c>
      <c r="J66" s="26" t="s">
        <v>105</v>
      </c>
      <c r="K66" s="26" t="s">
        <v>105</v>
      </c>
      <c r="L66" s="26" t="s">
        <v>105</v>
      </c>
      <c r="M66" s="26" t="s">
        <v>105</v>
      </c>
      <c r="N66" s="26" t="s">
        <v>105</v>
      </c>
      <c r="O66" s="26" t="s">
        <v>105</v>
      </c>
      <c r="P66" s="26" t="s">
        <v>105</v>
      </c>
      <c r="Q66" s="26" t="s">
        <v>105</v>
      </c>
      <c r="R66" s="148" t="s">
        <v>105</v>
      </c>
      <c r="S66" s="26">
        <v>1820.6628800000001</v>
      </c>
      <c r="T66" s="26">
        <v>1793.6551300000001</v>
      </c>
      <c r="U66" s="26">
        <v>1879.418302</v>
      </c>
      <c r="V66" s="26">
        <v>2035.4620930000001</v>
      </c>
      <c r="W66" s="26">
        <v>2042.387862</v>
      </c>
      <c r="X66" s="26">
        <v>2082.8189710000001</v>
      </c>
      <c r="Y66" s="26">
        <v>2018.4788510000001</v>
      </c>
      <c r="Z66" s="26" t="s">
        <v>105</v>
      </c>
    </row>
    <row r="67" spans="1:26" ht="15.6" customHeight="1" x14ac:dyDescent="0.25">
      <c r="A67" s="37"/>
      <c r="B67" s="12" t="s">
        <v>3262</v>
      </c>
      <c r="C67" s="26" t="s">
        <v>234</v>
      </c>
      <c r="D67" s="26" t="s">
        <v>234</v>
      </c>
      <c r="E67" s="26">
        <v>489.85732000000002</v>
      </c>
      <c r="F67" s="26">
        <v>633.58317</v>
      </c>
      <c r="G67" s="26">
        <v>701.15932999999995</v>
      </c>
      <c r="H67" s="26">
        <v>564.59969999999998</v>
      </c>
      <c r="I67" s="26">
        <v>574.47204999999997</v>
      </c>
      <c r="J67" s="26">
        <v>439.39049999999997</v>
      </c>
      <c r="K67" s="26">
        <v>534.2278</v>
      </c>
      <c r="L67" s="26">
        <v>645.82402000000002</v>
      </c>
      <c r="M67" s="26">
        <v>753.76256999999998</v>
      </c>
      <c r="N67" s="26">
        <v>1132.94481</v>
      </c>
      <c r="O67" s="26">
        <v>1347.83294</v>
      </c>
      <c r="P67" s="26">
        <v>1319.0033900000001</v>
      </c>
      <c r="Q67" s="26">
        <v>1298.1662799999999</v>
      </c>
      <c r="R67" s="148">
        <v>1365.0136</v>
      </c>
      <c r="S67" s="26" t="s">
        <v>105</v>
      </c>
      <c r="T67" s="26" t="s">
        <v>105</v>
      </c>
      <c r="U67" s="26" t="s">
        <v>105</v>
      </c>
      <c r="V67" s="26" t="s">
        <v>105</v>
      </c>
      <c r="W67" s="26" t="s">
        <v>105</v>
      </c>
      <c r="X67" s="26" t="s">
        <v>105</v>
      </c>
      <c r="Y67" s="26" t="s">
        <v>105</v>
      </c>
      <c r="Z67" s="26" t="s">
        <v>105</v>
      </c>
    </row>
    <row r="68" spans="1:26" ht="29.25" customHeight="1" x14ac:dyDescent="0.25">
      <c r="A68" s="37"/>
      <c r="B68" s="12" t="s">
        <v>145</v>
      </c>
      <c r="C68" s="26" t="s">
        <v>105</v>
      </c>
      <c r="D68" s="26" t="s">
        <v>105</v>
      </c>
      <c r="E68" s="26" t="s">
        <v>105</v>
      </c>
      <c r="F68" s="26" t="s">
        <v>105</v>
      </c>
      <c r="G68" s="26" t="s">
        <v>105</v>
      </c>
      <c r="H68" s="26" t="s">
        <v>105</v>
      </c>
      <c r="I68" s="26" t="s">
        <v>105</v>
      </c>
      <c r="J68" s="26" t="s">
        <v>105</v>
      </c>
      <c r="K68" s="26" t="s">
        <v>105</v>
      </c>
      <c r="L68" s="26" t="s">
        <v>105</v>
      </c>
      <c r="M68" s="26" t="s">
        <v>105</v>
      </c>
      <c r="N68" s="26" t="s">
        <v>105</v>
      </c>
      <c r="O68" s="26" t="s">
        <v>105</v>
      </c>
      <c r="P68" s="26" t="s">
        <v>105</v>
      </c>
      <c r="Q68" s="26" t="s">
        <v>105</v>
      </c>
      <c r="R68" s="26" t="s">
        <v>105</v>
      </c>
      <c r="S68" s="26" t="s">
        <v>105</v>
      </c>
      <c r="T68" s="26" t="s">
        <v>105</v>
      </c>
      <c r="U68" s="26" t="s">
        <v>105</v>
      </c>
      <c r="V68" s="26" t="s">
        <v>105</v>
      </c>
      <c r="W68" s="26" t="s">
        <v>105</v>
      </c>
      <c r="X68" s="26" t="s">
        <v>105</v>
      </c>
      <c r="Y68" s="26" t="s">
        <v>105</v>
      </c>
      <c r="Z68" s="26" t="s">
        <v>105</v>
      </c>
    </row>
    <row r="69" spans="1:26" ht="15.6" customHeight="1" x14ac:dyDescent="0.25">
      <c r="A69" s="37"/>
      <c r="B69" s="12" t="s">
        <v>2558</v>
      </c>
      <c r="C69" s="26" t="s">
        <v>105</v>
      </c>
      <c r="D69" s="26" t="s">
        <v>105</v>
      </c>
      <c r="E69" s="26" t="s">
        <v>105</v>
      </c>
      <c r="F69" s="26" t="s">
        <v>105</v>
      </c>
      <c r="G69" s="26" t="s">
        <v>105</v>
      </c>
      <c r="H69" s="26" t="s">
        <v>105</v>
      </c>
      <c r="I69" s="26" t="s">
        <v>105</v>
      </c>
      <c r="J69" s="26" t="s">
        <v>105</v>
      </c>
      <c r="K69" s="26" t="s">
        <v>105</v>
      </c>
      <c r="L69" s="26" t="s">
        <v>105</v>
      </c>
      <c r="M69" s="26" t="s">
        <v>105</v>
      </c>
      <c r="N69" s="26" t="s">
        <v>105</v>
      </c>
      <c r="O69" s="26" t="s">
        <v>105</v>
      </c>
      <c r="P69" s="26" t="s">
        <v>105</v>
      </c>
      <c r="Q69" s="26" t="s">
        <v>105</v>
      </c>
      <c r="R69" s="26" t="s">
        <v>105</v>
      </c>
      <c r="S69" s="26" t="s">
        <v>105</v>
      </c>
      <c r="T69" s="26" t="s">
        <v>105</v>
      </c>
      <c r="U69" s="26" t="s">
        <v>105</v>
      </c>
      <c r="V69" s="26" t="s">
        <v>105</v>
      </c>
      <c r="W69" s="26" t="s">
        <v>105</v>
      </c>
      <c r="X69" s="26" t="s">
        <v>105</v>
      </c>
      <c r="Y69" s="26" t="s">
        <v>105</v>
      </c>
      <c r="Z69" s="26" t="s">
        <v>105</v>
      </c>
    </row>
    <row r="70" spans="1:26" ht="15.6" customHeight="1" x14ac:dyDescent="0.25">
      <c r="A70" s="37"/>
      <c r="B70" s="12" t="s">
        <v>2559</v>
      </c>
      <c r="C70" s="26">
        <v>26238.141</v>
      </c>
      <c r="D70" s="26">
        <v>26113.949369999998</v>
      </c>
      <c r="E70" s="26">
        <v>28769.483629999999</v>
      </c>
      <c r="F70" s="26">
        <v>28387.139230000001</v>
      </c>
      <c r="G70" s="26">
        <v>28209.616099999999</v>
      </c>
      <c r="H70" s="26">
        <v>26698.530500000001</v>
      </c>
      <c r="I70" s="26">
        <v>27644.539690000001</v>
      </c>
      <c r="J70" s="26">
        <v>29284.651679999999</v>
      </c>
      <c r="K70" s="26">
        <v>31846.298060000001</v>
      </c>
      <c r="L70" s="26">
        <v>30922.073919999999</v>
      </c>
      <c r="M70" s="26">
        <v>30260.351739999998</v>
      </c>
      <c r="N70" s="26">
        <v>32578.829860000002</v>
      </c>
      <c r="O70" s="26">
        <v>31321.479220000001</v>
      </c>
      <c r="P70" s="26">
        <v>32319.010869999998</v>
      </c>
      <c r="Q70" s="26">
        <v>32539.1034</v>
      </c>
      <c r="R70" s="148">
        <v>35372.526669999999</v>
      </c>
      <c r="S70" s="26">
        <v>53039.395587999999</v>
      </c>
      <c r="T70" s="26">
        <v>54606.936772469999</v>
      </c>
      <c r="U70" s="26">
        <v>55725.33263864</v>
      </c>
      <c r="V70" s="26">
        <v>62668.987331910001</v>
      </c>
      <c r="W70" s="26">
        <v>60266.665304280003</v>
      </c>
      <c r="X70" s="26">
        <v>60504.445450320003</v>
      </c>
      <c r="Y70" s="26">
        <v>60759.552841539997</v>
      </c>
      <c r="Z70" s="26" t="s">
        <v>105</v>
      </c>
    </row>
    <row r="71" spans="1:26" ht="15.6" customHeight="1" x14ac:dyDescent="0.25">
      <c r="A71" s="37"/>
      <c r="B71" s="12" t="s">
        <v>6787</v>
      </c>
      <c r="C71" s="26">
        <v>1189.7435599999999</v>
      </c>
      <c r="D71" s="26">
        <v>1171.9176600000001</v>
      </c>
      <c r="E71" s="26">
        <v>1419.4975400000001</v>
      </c>
      <c r="F71" s="26">
        <v>1692.6361400000001</v>
      </c>
      <c r="G71" s="26">
        <v>1575.43028</v>
      </c>
      <c r="H71" s="26">
        <v>1120.4659999999999</v>
      </c>
      <c r="I71" s="26">
        <v>917.79297999999994</v>
      </c>
      <c r="J71" s="26">
        <v>799.81284000000005</v>
      </c>
      <c r="K71" s="26">
        <v>1176.1909900000001</v>
      </c>
      <c r="L71" s="26">
        <v>1265.1669300000001</v>
      </c>
      <c r="M71" s="26">
        <v>1415.2100499999999</v>
      </c>
      <c r="N71" s="26">
        <v>1550.03358</v>
      </c>
      <c r="O71" s="26">
        <v>1571.6005500000001</v>
      </c>
      <c r="P71" s="26">
        <v>1210.5174400000001</v>
      </c>
      <c r="Q71" s="26">
        <v>1219.83385</v>
      </c>
      <c r="R71" s="148">
        <v>1276.3998799999999</v>
      </c>
      <c r="S71" s="26">
        <v>1132.471</v>
      </c>
      <c r="T71" s="26">
        <v>1192.589195</v>
      </c>
      <c r="U71" s="26">
        <v>1269.5660620000001</v>
      </c>
      <c r="V71" s="26">
        <v>1192.3194980000001</v>
      </c>
      <c r="W71" s="26">
        <v>1147.3583980000001</v>
      </c>
      <c r="X71" s="26">
        <v>660</v>
      </c>
      <c r="Y71" s="26">
        <v>749.7142235</v>
      </c>
      <c r="Z71" s="26" t="s">
        <v>105</v>
      </c>
    </row>
    <row r="72" spans="1:26" ht="15.6" customHeight="1" x14ac:dyDescent="0.25">
      <c r="A72" s="37"/>
      <c r="B72" s="12" t="s">
        <v>6165</v>
      </c>
      <c r="C72" s="26">
        <v>3391.4648200000001</v>
      </c>
      <c r="D72" s="26">
        <v>3910.6560199999999</v>
      </c>
      <c r="E72" s="26">
        <v>3727.6987800000002</v>
      </c>
      <c r="F72" s="26">
        <v>3418.1808900000001</v>
      </c>
      <c r="G72" s="26">
        <v>2973.6615999999999</v>
      </c>
      <c r="H72" s="26">
        <v>2810.4639699999998</v>
      </c>
      <c r="I72" s="26">
        <v>2482.4398200000001</v>
      </c>
      <c r="J72" s="26">
        <v>2578.2003300000001</v>
      </c>
      <c r="K72" s="26">
        <v>2596.9562500000002</v>
      </c>
      <c r="L72" s="26">
        <v>2235.4051100000001</v>
      </c>
      <c r="M72" s="26">
        <v>1988.91545</v>
      </c>
      <c r="N72" s="26">
        <v>2110.3251799999998</v>
      </c>
      <c r="O72" s="26">
        <v>2102.0685600000002</v>
      </c>
      <c r="P72" s="26">
        <v>2307.39579</v>
      </c>
      <c r="Q72" s="26">
        <v>2490.1714499999998</v>
      </c>
      <c r="R72" s="148">
        <v>2834.08086</v>
      </c>
      <c r="S72" s="26">
        <v>3658.6459399999999</v>
      </c>
      <c r="T72" s="26">
        <v>3967.189578</v>
      </c>
      <c r="U72" s="26">
        <v>3721.4037750000002</v>
      </c>
      <c r="V72" s="26">
        <v>4799.2417329999998</v>
      </c>
      <c r="W72" s="26">
        <v>4936.4099029999998</v>
      </c>
      <c r="X72" s="26">
        <v>4326.5976819999996</v>
      </c>
      <c r="Y72" s="26">
        <v>4395.5396010000004</v>
      </c>
      <c r="Z72" s="26" t="s">
        <v>105</v>
      </c>
    </row>
    <row r="73" spans="1:26" x14ac:dyDescent="0.2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</row>
    <row r="74" spans="1:26" ht="15.6" customHeight="1" x14ac:dyDescent="0.25">
      <c r="A74" s="37"/>
      <c r="B74" s="12" t="s">
        <v>183</v>
      </c>
      <c r="C74" s="31"/>
      <c r="D74" s="31"/>
      <c r="E74" s="31"/>
      <c r="F74" s="31"/>
      <c r="G74" s="31"/>
      <c r="H74" s="31"/>
      <c r="I74" s="31"/>
      <c r="J74" s="31"/>
      <c r="K74" s="31"/>
      <c r="L74" s="31"/>
      <c r="M74" s="31"/>
      <c r="N74" s="31"/>
      <c r="O74" s="31"/>
      <c r="P74" s="31"/>
      <c r="Q74" s="31"/>
      <c r="R74" s="31"/>
      <c r="S74" s="31"/>
      <c r="T74" s="31"/>
      <c r="U74" s="31"/>
      <c r="V74" s="31"/>
      <c r="W74" s="31"/>
      <c r="X74" s="31"/>
      <c r="Y74" s="31"/>
      <c r="Z74" s="31"/>
    </row>
    <row r="75" spans="1:26" ht="15.6" customHeight="1" x14ac:dyDescent="0.25">
      <c r="A75" s="37"/>
      <c r="B75" s="12" t="s">
        <v>2595</v>
      </c>
      <c r="C75" s="29" t="s">
        <v>105</v>
      </c>
      <c r="D75" s="29">
        <v>1.45157</v>
      </c>
      <c r="E75" s="29">
        <v>7.7115799999999997</v>
      </c>
      <c r="F75" s="29">
        <v>-3.1051199999999999</v>
      </c>
      <c r="G75" s="29">
        <v>-1.67649</v>
      </c>
      <c r="H75" s="29">
        <v>-4.1182299999999996</v>
      </c>
      <c r="I75" s="29">
        <v>2.8908100000000001</v>
      </c>
      <c r="J75" s="29">
        <v>6.3468099999999996</v>
      </c>
      <c r="K75" s="29">
        <v>7.0953299999999997</v>
      </c>
      <c r="L75" s="29">
        <v>-4.1324699999999996</v>
      </c>
      <c r="M75" s="29">
        <v>-3.3182100000000001</v>
      </c>
      <c r="N75" s="29">
        <v>7.4757100000000003</v>
      </c>
      <c r="O75" s="29">
        <v>-3.88415</v>
      </c>
      <c r="P75" s="29">
        <v>4.9100400000000004</v>
      </c>
      <c r="Q75" s="29">
        <v>1.17774</v>
      </c>
      <c r="R75" s="29">
        <v>9.2304600000000008</v>
      </c>
      <c r="S75" s="29" t="s">
        <v>105</v>
      </c>
      <c r="T75" s="29">
        <v>3.2681507679644</v>
      </c>
      <c r="U75" s="29">
        <v>1.3865665500040001</v>
      </c>
      <c r="V75" s="29">
        <v>13.920820093650001</v>
      </c>
      <c r="W75" s="29">
        <v>-3.3499242400514002</v>
      </c>
      <c r="X75" s="29">
        <v>0.18004063609509</v>
      </c>
      <c r="Y75" s="29">
        <v>0.36517263639502001</v>
      </c>
      <c r="Z75" s="29" t="s">
        <v>105</v>
      </c>
    </row>
    <row r="76" spans="1:26" ht="15.6" customHeight="1" x14ac:dyDescent="0.25">
      <c r="A76" s="37"/>
      <c r="B76" s="12" t="s">
        <v>2565</v>
      </c>
      <c r="C76" s="29" t="s">
        <v>105</v>
      </c>
      <c r="D76" s="29">
        <v>-2.1767300000000001</v>
      </c>
      <c r="E76" s="29">
        <v>-2.4360400000000002</v>
      </c>
      <c r="F76" s="29">
        <v>1.64337</v>
      </c>
      <c r="G76" s="29">
        <v>2.3549600000000002</v>
      </c>
      <c r="H76" s="29">
        <v>-1.0533999999999999</v>
      </c>
      <c r="I76" s="29">
        <v>10.329660000000001</v>
      </c>
      <c r="J76" s="29">
        <v>1.1159699999999999</v>
      </c>
      <c r="K76" s="29">
        <v>0.72648999999999997</v>
      </c>
      <c r="L76" s="29">
        <v>3.3777200000000001</v>
      </c>
      <c r="M76" s="29">
        <v>12.7791</v>
      </c>
      <c r="N76" s="29">
        <v>-1.0793999999999999</v>
      </c>
      <c r="O76" s="29">
        <v>-3.5647799999999998</v>
      </c>
      <c r="P76" s="29">
        <v>-2.7302499999999998</v>
      </c>
      <c r="Q76" s="29">
        <v>-0.54501999999999995</v>
      </c>
      <c r="R76" s="29">
        <v>-1.77329</v>
      </c>
      <c r="S76" s="29" t="s">
        <v>105</v>
      </c>
      <c r="T76" s="29">
        <v>1.0353617470371E-2</v>
      </c>
      <c r="U76" s="29">
        <v>1.1708455859167</v>
      </c>
      <c r="V76" s="29">
        <v>-5.3639642885069998</v>
      </c>
      <c r="W76" s="29">
        <v>-4.2962610857680001</v>
      </c>
      <c r="X76" s="29">
        <v>3.6986784694304999</v>
      </c>
      <c r="Y76" s="29">
        <v>-2.1426706154324999</v>
      </c>
      <c r="Z76" s="29" t="s">
        <v>105</v>
      </c>
    </row>
    <row r="77" spans="1:26" ht="15.6" customHeight="1" x14ac:dyDescent="0.25">
      <c r="A77" s="37"/>
      <c r="B77" s="12" t="s">
        <v>2566</v>
      </c>
      <c r="C77" s="29" t="s">
        <v>105</v>
      </c>
      <c r="D77" s="29">
        <v>5.0050400000000002</v>
      </c>
      <c r="E77" s="29">
        <v>28.6221</v>
      </c>
      <c r="F77" s="29">
        <v>11.60211</v>
      </c>
      <c r="G77" s="29">
        <v>-12.78176</v>
      </c>
      <c r="H77" s="29">
        <v>-18.191949999999999</v>
      </c>
      <c r="I77" s="29">
        <v>18.526350000000001</v>
      </c>
      <c r="J77" s="29">
        <v>44.702469999999998</v>
      </c>
      <c r="K77" s="29">
        <v>44.196449999999999</v>
      </c>
      <c r="L77" s="29">
        <v>-13.544790000000001</v>
      </c>
      <c r="M77" s="29">
        <v>-41.571089999999998</v>
      </c>
      <c r="N77" s="29">
        <v>42.518129999999999</v>
      </c>
      <c r="O77" s="29">
        <v>-25.764520000000001</v>
      </c>
      <c r="P77" s="29">
        <v>40.47419</v>
      </c>
      <c r="Q77" s="29">
        <v>-5.7856899999999998</v>
      </c>
      <c r="R77" s="29">
        <v>36.715820000000001</v>
      </c>
      <c r="S77" s="29" t="s">
        <v>105</v>
      </c>
      <c r="T77" s="29">
        <v>9.5149107871881995</v>
      </c>
      <c r="U77" s="29">
        <v>-5.2369411965537997</v>
      </c>
      <c r="V77" s="29">
        <v>62.011833619656997</v>
      </c>
      <c r="W77" s="29">
        <v>-28.631233584219999</v>
      </c>
      <c r="X77" s="29">
        <v>-3.4124115643791</v>
      </c>
      <c r="Y77" s="29">
        <v>-2.1522021549776</v>
      </c>
      <c r="Z77" s="29" t="s">
        <v>105</v>
      </c>
    </row>
    <row r="78" spans="1:26" ht="15.6" customHeight="1" x14ac:dyDescent="0.25">
      <c r="A78" s="37"/>
      <c r="B78" s="12" t="s">
        <v>2567</v>
      </c>
      <c r="C78" s="29" t="s">
        <v>105</v>
      </c>
      <c r="D78" s="29">
        <v>-0.53066000000000002</v>
      </c>
      <c r="E78" s="29">
        <v>12.078799999999999</v>
      </c>
      <c r="F78" s="29">
        <v>-3.9653900000000002</v>
      </c>
      <c r="G78" s="29">
        <v>0.42763000000000001</v>
      </c>
      <c r="H78" s="29">
        <v>-4.8904199999999998</v>
      </c>
      <c r="I78" s="29">
        <v>-0.42896000000000001</v>
      </c>
      <c r="J78" s="29">
        <v>2.10297</v>
      </c>
      <c r="K78" s="29">
        <v>4.3883799999999997</v>
      </c>
      <c r="L78" s="29">
        <v>-2.05511</v>
      </c>
      <c r="M78" s="29">
        <v>2.25509</v>
      </c>
      <c r="N78" s="29">
        <v>6.1953399999999998</v>
      </c>
      <c r="O78" s="29">
        <v>0.17971999999999999</v>
      </c>
      <c r="P78" s="29">
        <v>4.7059999999999998E-2</v>
      </c>
      <c r="Q78" s="29">
        <v>2.3769300000000002</v>
      </c>
      <c r="R78" s="29">
        <v>7.1347399999999999</v>
      </c>
      <c r="S78" s="29" t="s">
        <v>105</v>
      </c>
      <c r="T78" s="29">
        <v>2.1126949404311999</v>
      </c>
      <c r="U78" s="29">
        <v>3.7376744734627998</v>
      </c>
      <c r="V78" s="29">
        <v>5.4744057896485998</v>
      </c>
      <c r="W78" s="29">
        <v>3.6544128943676002</v>
      </c>
      <c r="X78" s="29">
        <v>0.76885922500883996</v>
      </c>
      <c r="Y78" s="29">
        <v>1.2581757234480999</v>
      </c>
      <c r="Z78" s="29" t="s">
        <v>105</v>
      </c>
    </row>
    <row r="79" spans="1:26" x14ac:dyDescent="0.2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</row>
    <row r="80" spans="1:26" ht="15.6" customHeight="1" x14ac:dyDescent="0.25">
      <c r="A80" s="37"/>
      <c r="B80" s="12" t="s">
        <v>8735</v>
      </c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ht="15.6" customHeight="1" x14ac:dyDescent="0.25">
      <c r="A81" s="37"/>
      <c r="B81" s="12" t="s">
        <v>2608</v>
      </c>
      <c r="C81" s="26">
        <v>2501.0859399999999</v>
      </c>
      <c r="D81" s="26">
        <v>2681.0323699999999</v>
      </c>
      <c r="E81" s="26">
        <v>2990.4250099999999</v>
      </c>
      <c r="F81" s="26">
        <v>2923.7170500000002</v>
      </c>
      <c r="G81" s="26">
        <v>2946.6427399999998</v>
      </c>
      <c r="H81" s="26">
        <v>2760.2331199999999</v>
      </c>
      <c r="I81" s="26">
        <v>2914.3717799999999</v>
      </c>
      <c r="J81" s="26">
        <v>2900.8342699999998</v>
      </c>
      <c r="K81" s="26">
        <v>3241.6814800000002</v>
      </c>
      <c r="L81" s="26">
        <v>3112.3470200000002</v>
      </c>
      <c r="M81" s="26">
        <v>3069.9003499999999</v>
      </c>
      <c r="N81" s="26">
        <v>3504.1559099999999</v>
      </c>
      <c r="O81" s="26">
        <v>3332.3071300000001</v>
      </c>
      <c r="P81" s="26">
        <v>3574.1453963721001</v>
      </c>
      <c r="Q81" s="26">
        <v>3803.9961748149999</v>
      </c>
      <c r="R81" s="26">
        <v>4358.9490737732003</v>
      </c>
      <c r="S81" s="26">
        <v>5206.5420420607998</v>
      </c>
      <c r="T81" s="26">
        <v>5551.0597707843999</v>
      </c>
      <c r="U81" s="26">
        <v>6038.7350412415999</v>
      </c>
      <c r="V81" s="26">
        <v>7322.9132888457998</v>
      </c>
      <c r="W81" s="26">
        <v>7168.1044393022003</v>
      </c>
      <c r="X81" s="26">
        <v>7811.7646696820002</v>
      </c>
      <c r="Y81" s="26">
        <v>8610.3438081368004</v>
      </c>
      <c r="Z81" s="26" t="s">
        <v>105</v>
      </c>
    </row>
    <row r="82" spans="1:26" x14ac:dyDescent="0.2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</row>
    <row r="83" spans="1:26" ht="15.6" customHeight="1" x14ac:dyDescent="0.25">
      <c r="A83" s="37"/>
      <c r="B83" s="12" t="s">
        <v>195</v>
      </c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  <c r="Y83" s="31"/>
      <c r="Z83" s="31"/>
    </row>
    <row r="84" spans="1:26" ht="15.6" customHeight="1" x14ac:dyDescent="0.25">
      <c r="A84" s="37"/>
      <c r="B84" s="12" t="s">
        <v>2545</v>
      </c>
      <c r="C84" s="26">
        <v>13834.10621283</v>
      </c>
      <c r="D84" s="26">
        <v>13278.694758184</v>
      </c>
      <c r="E84" s="26">
        <v>15534.084536656999</v>
      </c>
      <c r="F84" s="26">
        <v>18357.812552610001</v>
      </c>
      <c r="G84" s="26">
        <v>21627.960404558999</v>
      </c>
      <c r="H84" s="26">
        <v>21679.348280398</v>
      </c>
      <c r="I84" s="26">
        <v>22893.155391050001</v>
      </c>
      <c r="J84" s="26">
        <v>27015.663275659001</v>
      </c>
      <c r="K84" s="26">
        <v>30005.404468293</v>
      </c>
      <c r="L84" s="26">
        <v>26925.701987682001</v>
      </c>
      <c r="M84" s="26">
        <v>31395.69894088</v>
      </c>
      <c r="N84" s="26">
        <v>38252.593777408998</v>
      </c>
      <c r="O84" s="26">
        <v>37201.177402761001</v>
      </c>
      <c r="P84" s="26">
        <v>37107.939060775003</v>
      </c>
      <c r="Q84" s="26">
        <v>36782.745532936999</v>
      </c>
      <c r="R84" s="26">
        <v>35038.170319060999</v>
      </c>
      <c r="S84" s="26">
        <v>41331.714501902003</v>
      </c>
      <c r="T84" s="26">
        <v>45295.753321479999</v>
      </c>
      <c r="U84" s="26">
        <v>48042.002750922002</v>
      </c>
      <c r="V84" s="26">
        <v>54153.385902150003</v>
      </c>
      <c r="W84" s="26">
        <v>52508.968025918002</v>
      </c>
      <c r="X84" s="26">
        <v>62423.742187511001</v>
      </c>
      <c r="Y84" s="26">
        <v>63537.669551441999</v>
      </c>
      <c r="Z84" s="29" t="s">
        <v>105</v>
      </c>
    </row>
    <row r="85" spans="1:26" x14ac:dyDescent="0.2">
      <c r="A85" s="37"/>
      <c r="B85" s="37"/>
      <c r="C85" s="373"/>
      <c r="D85" s="373"/>
      <c r="E85" s="373"/>
      <c r="F85" s="373"/>
      <c r="G85" s="373"/>
      <c r="H85" s="373"/>
      <c r="I85" s="373"/>
      <c r="J85" s="373"/>
      <c r="K85" s="373"/>
      <c r="L85" s="373"/>
      <c r="M85" s="373"/>
      <c r="N85" s="373"/>
      <c r="O85" s="373"/>
      <c r="P85" s="373"/>
      <c r="Q85" s="373"/>
      <c r="R85" s="373"/>
      <c r="S85" s="373"/>
      <c r="T85" s="373"/>
      <c r="U85" s="373"/>
      <c r="V85" s="373"/>
      <c r="W85" s="373"/>
      <c r="X85" s="373"/>
      <c r="Y85" s="373"/>
      <c r="Z85" s="37"/>
    </row>
    <row r="86" spans="1:26" ht="15.6" customHeight="1" x14ac:dyDescent="0.25">
      <c r="A86" s="37"/>
      <c r="B86" s="12" t="s">
        <v>197</v>
      </c>
      <c r="C86" s="26"/>
      <c r="D86" s="26"/>
      <c r="E86" s="26"/>
      <c r="F86" s="26"/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  <c r="Z86" s="31"/>
    </row>
    <row r="87" spans="1:26" ht="15.6" customHeight="1" x14ac:dyDescent="0.25">
      <c r="A87" s="37"/>
      <c r="B87" s="12" t="s">
        <v>2608</v>
      </c>
      <c r="C87" s="26">
        <v>1450.0505965486</v>
      </c>
      <c r="D87" s="26">
        <v>1386.6625826606</v>
      </c>
      <c r="E87" s="26">
        <v>1624.7342889506001</v>
      </c>
      <c r="F87" s="26">
        <v>1896.1607004453001</v>
      </c>
      <c r="G87" s="26">
        <v>2167.0434456092999</v>
      </c>
      <c r="H87" s="26">
        <v>2107.8956366218999</v>
      </c>
      <c r="I87" s="26">
        <v>2194.6009512508999</v>
      </c>
      <c r="J87" s="26">
        <v>2427.3291118394</v>
      </c>
      <c r="K87" s="26">
        <v>2719.1246420050002</v>
      </c>
      <c r="L87" s="26">
        <v>2427.3702855867</v>
      </c>
      <c r="M87" s="26">
        <v>2816.0103095237</v>
      </c>
      <c r="N87" s="26">
        <v>3614.5321532089001</v>
      </c>
      <c r="O87" s="26">
        <v>3450.3039698349999</v>
      </c>
      <c r="P87" s="26">
        <v>3450.4698701217999</v>
      </c>
      <c r="Q87" s="26">
        <v>3428.9904838368998</v>
      </c>
      <c r="R87" s="26">
        <v>3274.7208797274002</v>
      </c>
      <c r="S87" s="26">
        <v>3872.8174150290001</v>
      </c>
      <c r="T87" s="26">
        <v>4255.1200865644996</v>
      </c>
      <c r="U87" s="26">
        <v>4513.2745947167996</v>
      </c>
      <c r="V87" s="26">
        <v>5087.6004564133</v>
      </c>
      <c r="W87" s="26">
        <v>4933.2961309758002</v>
      </c>
      <c r="X87" s="26">
        <v>5865.0299235310003</v>
      </c>
      <c r="Y87" s="26">
        <v>5969.9022410449998</v>
      </c>
      <c r="Z87" s="29" t="s">
        <v>105</v>
      </c>
    </row>
    <row r="88" spans="1:26" x14ac:dyDescent="0.2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</row>
    <row r="89" spans="1:26" ht="15.6" customHeight="1" x14ac:dyDescent="0.25">
      <c r="A89" s="37"/>
      <c r="B89" s="12" t="s">
        <v>2610</v>
      </c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1"/>
      <c r="V89" s="31"/>
      <c r="W89" s="31"/>
      <c r="X89" s="31"/>
      <c r="Y89" s="31"/>
      <c r="Z89" s="31"/>
    </row>
    <row r="90" spans="1:26" ht="15.6" customHeight="1" x14ac:dyDescent="0.25">
      <c r="A90" s="37"/>
      <c r="B90" s="17" t="s">
        <v>1135</v>
      </c>
      <c r="C90" s="29">
        <v>85.48</v>
      </c>
      <c r="D90" s="29">
        <v>83.84</v>
      </c>
      <c r="E90" s="29">
        <v>87.94</v>
      </c>
      <c r="F90" s="29">
        <v>89.94</v>
      </c>
      <c r="G90" s="29">
        <v>89.05</v>
      </c>
      <c r="H90" s="29">
        <v>90.41</v>
      </c>
      <c r="I90" s="29">
        <v>91.05</v>
      </c>
      <c r="J90" s="29">
        <v>94.19</v>
      </c>
      <c r="K90" s="29">
        <v>94.08</v>
      </c>
      <c r="L90" s="29">
        <v>95.74</v>
      </c>
      <c r="M90" s="29">
        <v>94.39</v>
      </c>
      <c r="N90" s="29">
        <v>95.52</v>
      </c>
      <c r="O90" s="29">
        <v>97.3</v>
      </c>
      <c r="P90" s="29">
        <v>99.64</v>
      </c>
      <c r="Q90" s="29">
        <v>98.81</v>
      </c>
      <c r="R90" s="29">
        <v>100.21</v>
      </c>
      <c r="S90" s="29">
        <v>100.97</v>
      </c>
      <c r="T90" s="29">
        <v>101.93</v>
      </c>
      <c r="U90" s="29">
        <v>102</v>
      </c>
      <c r="V90" s="29">
        <v>112.48</v>
      </c>
      <c r="W90" s="29">
        <v>112.9</v>
      </c>
      <c r="X90" s="29">
        <v>108.96</v>
      </c>
      <c r="Y90" s="29" t="s">
        <v>105</v>
      </c>
      <c r="Z90" s="29" t="s">
        <v>105</v>
      </c>
    </row>
    <row r="91" spans="1:26" x14ac:dyDescent="0.2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</row>
    <row r="92" spans="1:26" ht="15.6" customHeight="1" x14ac:dyDescent="0.25">
      <c r="A92" s="37"/>
      <c r="B92" s="12" t="s">
        <v>1733</v>
      </c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  <c r="O92" s="31"/>
      <c r="P92" s="31"/>
      <c r="Q92" s="31"/>
      <c r="R92" s="31"/>
      <c r="S92" s="31"/>
      <c r="T92" s="31"/>
      <c r="U92" s="31"/>
      <c r="V92" s="31"/>
      <c r="W92" s="31"/>
      <c r="X92" s="31"/>
      <c r="Y92" s="31"/>
      <c r="Z92" s="31"/>
    </row>
    <row r="93" spans="1:26" ht="15.6" customHeight="1" x14ac:dyDescent="0.25">
      <c r="A93" s="37"/>
      <c r="B93" s="12" t="s">
        <v>8736</v>
      </c>
      <c r="C93" s="31"/>
      <c r="D93" s="31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  <c r="T93" s="31"/>
      <c r="U93" s="31"/>
      <c r="V93" s="31"/>
      <c r="W93" s="31"/>
      <c r="X93" s="31"/>
      <c r="Y93" s="31"/>
      <c r="Z93" s="31"/>
    </row>
    <row r="94" spans="1:26" ht="15.6" customHeight="1" x14ac:dyDescent="0.25">
      <c r="A94" s="37"/>
      <c r="B94" s="12" t="s">
        <v>2614</v>
      </c>
      <c r="C94" s="26">
        <v>2759.3359999999998</v>
      </c>
      <c r="D94" s="26">
        <v>3004.6729999999998</v>
      </c>
      <c r="E94" s="26">
        <v>3859.0720000000001</v>
      </c>
      <c r="F94" s="26">
        <v>3821.53</v>
      </c>
      <c r="G94" s="26">
        <v>4121.2950000000001</v>
      </c>
      <c r="H94" s="26">
        <v>4226.1040000000003</v>
      </c>
      <c r="I94" s="26">
        <v>4235.098</v>
      </c>
      <c r="J94" s="26">
        <v>4300</v>
      </c>
      <c r="K94" s="26">
        <v>4500</v>
      </c>
      <c r="L94" s="26">
        <v>4590</v>
      </c>
      <c r="M94" s="26">
        <v>5407</v>
      </c>
      <c r="N94" s="26">
        <v>5080</v>
      </c>
      <c r="O94" s="26">
        <v>4894</v>
      </c>
      <c r="P94" s="26">
        <v>5153</v>
      </c>
      <c r="Q94" s="26">
        <v>5214</v>
      </c>
      <c r="R94" s="26">
        <v>5653</v>
      </c>
      <c r="S94" s="26">
        <v>6717</v>
      </c>
      <c r="T94" s="26">
        <v>6649</v>
      </c>
      <c r="U94" s="26">
        <v>6848</v>
      </c>
      <c r="V94" s="26">
        <v>7054</v>
      </c>
      <c r="W94" s="26">
        <v>6983</v>
      </c>
      <c r="X94" s="26">
        <v>7123</v>
      </c>
      <c r="Y94" s="26">
        <v>7173</v>
      </c>
      <c r="Z94" s="26" t="s">
        <v>105</v>
      </c>
    </row>
    <row r="95" spans="1:26" x14ac:dyDescent="0.2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</row>
    <row r="96" spans="1:26" ht="15.6" customHeight="1" x14ac:dyDescent="0.25">
      <c r="A96" s="37"/>
      <c r="B96" s="12" t="s">
        <v>209</v>
      </c>
      <c r="C96" s="31"/>
      <c r="D96" s="31"/>
      <c r="E96" s="31"/>
      <c r="F96" s="31"/>
      <c r="G96" s="31"/>
      <c r="H96" s="31"/>
      <c r="I96" s="31"/>
      <c r="J96" s="31"/>
      <c r="K96" s="31"/>
      <c r="L96" s="31"/>
      <c r="M96" s="31"/>
      <c r="N96" s="31"/>
      <c r="O96" s="31"/>
      <c r="P96" s="31"/>
      <c r="Q96" s="31"/>
      <c r="R96" s="31"/>
      <c r="S96" s="31"/>
      <c r="T96" s="31"/>
      <c r="U96" s="31"/>
      <c r="V96" s="31"/>
      <c r="W96" s="31"/>
      <c r="X96" s="31"/>
      <c r="Y96" s="31"/>
      <c r="Z96" s="31"/>
    </row>
    <row r="97" spans="1:26" ht="15.6" customHeight="1" x14ac:dyDescent="0.25">
      <c r="A97" s="37"/>
      <c r="B97" s="12" t="s">
        <v>8737</v>
      </c>
      <c r="C97" s="29">
        <v>59.778177280000001</v>
      </c>
      <c r="D97" s="29">
        <v>60.693175099999998</v>
      </c>
      <c r="E97" s="29">
        <v>63.759037810000002</v>
      </c>
      <c r="F97" s="29">
        <v>65.616998940000002</v>
      </c>
      <c r="G97" s="29">
        <v>67.171573670000001</v>
      </c>
      <c r="H97" s="29">
        <v>69.335358659999997</v>
      </c>
      <c r="I97" s="29">
        <v>72.240187329999998</v>
      </c>
      <c r="J97" s="29">
        <v>73.891118480000003</v>
      </c>
      <c r="K97" s="29">
        <v>81.6076786</v>
      </c>
      <c r="L97" s="29">
        <v>81.376753739999998</v>
      </c>
      <c r="M97" s="29">
        <v>79.869062349999993</v>
      </c>
      <c r="N97" s="29">
        <v>80.268318399999998</v>
      </c>
      <c r="O97" s="29">
        <v>81.404145499999998</v>
      </c>
      <c r="P97" s="29">
        <v>83.048254729999996</v>
      </c>
      <c r="Q97" s="29">
        <v>83.982129970000003</v>
      </c>
      <c r="R97" s="29">
        <v>86.618923190000004</v>
      </c>
      <c r="S97" s="29">
        <v>89.65</v>
      </c>
      <c r="T97" s="29">
        <v>93.307129799999998</v>
      </c>
      <c r="U97" s="29">
        <v>95.322216220000001</v>
      </c>
      <c r="V97" s="29">
        <v>98.651195389999998</v>
      </c>
      <c r="W97" s="29">
        <v>100.2</v>
      </c>
      <c r="X97" s="29">
        <v>106.9</v>
      </c>
      <c r="Y97" s="29">
        <v>119.925</v>
      </c>
      <c r="Z97" s="29">
        <v>128.44999999999999</v>
      </c>
    </row>
    <row r="98" spans="1:26" ht="15.6" customHeight="1" x14ac:dyDescent="0.25">
      <c r="A98" s="37"/>
      <c r="B98" s="12" t="s">
        <v>2616</v>
      </c>
      <c r="C98" s="29">
        <v>52.078462119999998</v>
      </c>
      <c r="D98" s="29">
        <v>54.822868030000002</v>
      </c>
      <c r="E98" s="29">
        <v>56.947549969999997</v>
      </c>
      <c r="F98" s="29">
        <v>61.135966230000001</v>
      </c>
      <c r="G98" s="29">
        <v>62.87808252</v>
      </c>
      <c r="H98" s="29">
        <v>66.333409470000007</v>
      </c>
      <c r="I98" s="29">
        <v>69.267426810000003</v>
      </c>
      <c r="J98" s="29">
        <v>71.589910149999994</v>
      </c>
      <c r="K98" s="29">
        <v>81.888000680000005</v>
      </c>
      <c r="L98" s="29">
        <v>85.756262899999996</v>
      </c>
      <c r="M98" s="29">
        <v>80.728818390000001</v>
      </c>
      <c r="N98" s="29">
        <v>81.352340990000002</v>
      </c>
      <c r="O98" s="29">
        <v>81.549804469999998</v>
      </c>
      <c r="P98" s="29">
        <v>81.645730819999997</v>
      </c>
      <c r="Q98" s="29">
        <v>82.144770489999999</v>
      </c>
      <c r="R98" s="29">
        <v>85.450031129999999</v>
      </c>
      <c r="S98" s="29">
        <v>88.4</v>
      </c>
      <c r="T98" s="29">
        <v>92.349432559999997</v>
      </c>
      <c r="U98" s="29">
        <v>95.437643289999997</v>
      </c>
      <c r="V98" s="29">
        <v>98.822941020000002</v>
      </c>
      <c r="W98" s="29">
        <v>99.4</v>
      </c>
      <c r="X98" s="29">
        <v>105.25</v>
      </c>
      <c r="Y98" s="29">
        <v>123.675</v>
      </c>
      <c r="Z98" s="29">
        <v>135.55000000000001</v>
      </c>
    </row>
    <row r="99" spans="1:26" ht="15.6" customHeight="1" x14ac:dyDescent="0.25">
      <c r="A99" s="37"/>
      <c r="B99" s="12" t="s">
        <v>2617</v>
      </c>
      <c r="C99" s="29">
        <v>57.006132970000003</v>
      </c>
      <c r="D99" s="29">
        <v>58.916035090000001</v>
      </c>
      <c r="E99" s="29">
        <v>56.99221</v>
      </c>
      <c r="F99" s="29">
        <v>56.27645081</v>
      </c>
      <c r="G99" s="29">
        <v>58.717985059999997</v>
      </c>
      <c r="H99" s="29">
        <v>61.388608320000003</v>
      </c>
      <c r="I99" s="29">
        <v>61.7066327</v>
      </c>
      <c r="J99" s="29">
        <v>62.759690460000002</v>
      </c>
      <c r="K99" s="29">
        <v>71.17063632</v>
      </c>
      <c r="L99" s="29">
        <v>74.127876619999995</v>
      </c>
      <c r="M99" s="29">
        <v>72.761024910000003</v>
      </c>
      <c r="N99" s="29">
        <v>69.947410169999998</v>
      </c>
      <c r="O99" s="29">
        <v>68.972407129999993</v>
      </c>
      <c r="P99" s="29">
        <v>73.593442010000004</v>
      </c>
      <c r="Q99" s="29">
        <v>71.557344360000002</v>
      </c>
      <c r="R99" s="29">
        <v>77.706535259999995</v>
      </c>
      <c r="S99" s="29">
        <v>84.724999999999994</v>
      </c>
      <c r="T99" s="29">
        <v>86.628677909999993</v>
      </c>
      <c r="U99" s="29">
        <v>89.070643520000004</v>
      </c>
      <c r="V99" s="29">
        <v>99.157200090000003</v>
      </c>
      <c r="W99" s="29">
        <v>101.125</v>
      </c>
      <c r="X99" s="29">
        <v>130.44999999999999</v>
      </c>
      <c r="Y99" s="29">
        <v>151.02500000000001</v>
      </c>
      <c r="Z99" s="29">
        <v>163.25</v>
      </c>
    </row>
    <row r="100" spans="1:26" ht="15.6" customHeight="1" x14ac:dyDescent="0.25">
      <c r="A100" s="37"/>
      <c r="B100" s="12" t="s">
        <v>2618</v>
      </c>
      <c r="C100" s="29">
        <v>72.857504829999996</v>
      </c>
      <c r="D100" s="29">
        <v>66.802804379999998</v>
      </c>
      <c r="E100" s="29">
        <v>78.881393829999993</v>
      </c>
      <c r="F100" s="29">
        <v>81.43038559</v>
      </c>
      <c r="G100" s="29">
        <v>82.870223120000006</v>
      </c>
      <c r="H100" s="29">
        <v>84.128634809999994</v>
      </c>
      <c r="I100" s="29">
        <v>93.361942010000007</v>
      </c>
      <c r="J100" s="29">
        <v>116.019547</v>
      </c>
      <c r="K100" s="29">
        <v>112.76018019999999</v>
      </c>
      <c r="L100" s="29">
        <v>97.248116909999993</v>
      </c>
      <c r="M100" s="29">
        <v>94.817663019999998</v>
      </c>
      <c r="N100" s="29">
        <v>87.077336070000001</v>
      </c>
      <c r="O100" s="29">
        <v>82.260982479999996</v>
      </c>
      <c r="P100" s="29">
        <v>87.420012869999994</v>
      </c>
      <c r="Q100" s="29">
        <v>88.181729790000006</v>
      </c>
      <c r="R100" s="29">
        <v>89.755479030000004</v>
      </c>
      <c r="S100" s="29">
        <v>89.6</v>
      </c>
      <c r="T100" s="29">
        <v>90.167724039999996</v>
      </c>
      <c r="U100" s="29">
        <v>90.207662720000002</v>
      </c>
      <c r="V100" s="29">
        <v>100</v>
      </c>
      <c r="W100" s="29">
        <v>113.5</v>
      </c>
      <c r="X100" s="29">
        <v>98.625</v>
      </c>
      <c r="Y100" s="29">
        <v>95.55</v>
      </c>
      <c r="Z100" s="29">
        <v>91.65</v>
      </c>
    </row>
    <row r="101" spans="1:26" ht="15.6" customHeight="1" x14ac:dyDescent="0.25">
      <c r="A101" s="37"/>
      <c r="B101" s="12" t="s">
        <v>8738</v>
      </c>
      <c r="C101" s="29">
        <v>57.850878289999997</v>
      </c>
      <c r="D101" s="29">
        <v>58.602522120000003</v>
      </c>
      <c r="E101" s="29">
        <v>69.381687830000004</v>
      </c>
      <c r="F101" s="29">
        <v>72.800957269999998</v>
      </c>
      <c r="G101" s="29">
        <v>73.644089489999999</v>
      </c>
      <c r="H101" s="29">
        <v>75.893597069999998</v>
      </c>
      <c r="I101" s="29">
        <v>78.502350210000003</v>
      </c>
      <c r="J101" s="29">
        <v>77.400008400000004</v>
      </c>
      <c r="K101" s="29">
        <v>84.852689089999998</v>
      </c>
      <c r="L101" s="29">
        <v>79.428086019999995</v>
      </c>
      <c r="M101" s="29">
        <v>80.6673404</v>
      </c>
      <c r="N101" s="29">
        <v>81.737745189999998</v>
      </c>
      <c r="O101" s="29">
        <v>82.897640609999996</v>
      </c>
      <c r="P101" s="29">
        <v>84.571550049999999</v>
      </c>
      <c r="Q101" s="29">
        <v>86.797930399999998</v>
      </c>
      <c r="R101" s="29">
        <v>87.018162329999996</v>
      </c>
      <c r="S101" s="29">
        <v>89.625</v>
      </c>
      <c r="T101" s="29">
        <v>89.605280759999999</v>
      </c>
      <c r="U101" s="29">
        <v>90.930993369999996</v>
      </c>
      <c r="V101" s="29">
        <v>94.80776444</v>
      </c>
      <c r="W101" s="29">
        <v>101.02500000000001</v>
      </c>
      <c r="X101" s="29">
        <v>102.825</v>
      </c>
      <c r="Y101" s="29">
        <v>107.47499999999999</v>
      </c>
      <c r="Z101" s="29">
        <v>111.6</v>
      </c>
    </row>
    <row r="102" spans="1:26" ht="15.6" customHeight="1" x14ac:dyDescent="0.25">
      <c r="A102" s="37"/>
      <c r="B102" s="12" t="s">
        <v>2620</v>
      </c>
      <c r="C102" s="29" t="s">
        <v>105</v>
      </c>
      <c r="D102" s="29" t="s">
        <v>105</v>
      </c>
      <c r="E102" s="29" t="s">
        <v>105</v>
      </c>
      <c r="F102" s="29" t="s">
        <v>105</v>
      </c>
      <c r="G102" s="29" t="s">
        <v>105</v>
      </c>
      <c r="H102" s="29" t="s">
        <v>105</v>
      </c>
      <c r="I102" s="29" t="s">
        <v>105</v>
      </c>
      <c r="J102" s="29" t="s">
        <v>105</v>
      </c>
      <c r="K102" s="29" t="s">
        <v>105</v>
      </c>
      <c r="L102" s="29" t="s">
        <v>105</v>
      </c>
      <c r="M102" s="29" t="s">
        <v>105</v>
      </c>
      <c r="N102" s="29" t="s">
        <v>105</v>
      </c>
      <c r="O102" s="29" t="s">
        <v>105</v>
      </c>
      <c r="P102" s="29" t="s">
        <v>105</v>
      </c>
      <c r="Q102" s="29" t="s">
        <v>105</v>
      </c>
      <c r="R102" s="29" t="s">
        <v>105</v>
      </c>
      <c r="S102" s="29" t="s">
        <v>105</v>
      </c>
      <c r="T102" s="29" t="s">
        <v>105</v>
      </c>
      <c r="U102" s="29" t="s">
        <v>105</v>
      </c>
      <c r="V102" s="29" t="s">
        <v>105</v>
      </c>
      <c r="W102" s="29" t="s">
        <v>105</v>
      </c>
      <c r="X102" s="29" t="s">
        <v>105</v>
      </c>
      <c r="Y102" s="29" t="s">
        <v>105</v>
      </c>
      <c r="Z102" s="29" t="s">
        <v>105</v>
      </c>
    </row>
    <row r="103" spans="1:26" ht="15.6" customHeight="1" x14ac:dyDescent="0.25">
      <c r="A103" s="37"/>
      <c r="B103" s="12" t="s">
        <v>2621</v>
      </c>
      <c r="C103" s="29" t="s">
        <v>105</v>
      </c>
      <c r="D103" s="29" t="s">
        <v>105</v>
      </c>
      <c r="E103" s="29" t="s">
        <v>105</v>
      </c>
      <c r="F103" s="29" t="s">
        <v>105</v>
      </c>
      <c r="G103" s="29" t="s">
        <v>105</v>
      </c>
      <c r="H103" s="29" t="s">
        <v>105</v>
      </c>
      <c r="I103" s="29" t="s">
        <v>105</v>
      </c>
      <c r="J103" s="29" t="s">
        <v>105</v>
      </c>
      <c r="K103" s="29" t="s">
        <v>105</v>
      </c>
      <c r="L103" s="29" t="s">
        <v>105</v>
      </c>
      <c r="M103" s="29" t="s">
        <v>105</v>
      </c>
      <c r="N103" s="29" t="s">
        <v>105</v>
      </c>
      <c r="O103" s="29" t="s">
        <v>105</v>
      </c>
      <c r="P103" s="29" t="s">
        <v>105</v>
      </c>
      <c r="Q103" s="29" t="s">
        <v>105</v>
      </c>
      <c r="R103" s="29" t="s">
        <v>105</v>
      </c>
      <c r="S103" s="29" t="s">
        <v>105</v>
      </c>
      <c r="T103" s="29" t="s">
        <v>105</v>
      </c>
      <c r="U103" s="29" t="s">
        <v>105</v>
      </c>
      <c r="V103" s="29" t="s">
        <v>105</v>
      </c>
      <c r="W103" s="29" t="s">
        <v>105</v>
      </c>
      <c r="X103" s="29" t="s">
        <v>105</v>
      </c>
      <c r="Y103" s="29" t="s">
        <v>105</v>
      </c>
      <c r="Z103" s="29" t="s">
        <v>105</v>
      </c>
    </row>
    <row r="104" spans="1:26" ht="15.6" customHeight="1" x14ac:dyDescent="0.25">
      <c r="A104" s="37"/>
      <c r="B104" s="12" t="s">
        <v>2622</v>
      </c>
      <c r="C104" s="29">
        <v>54.085433870000003</v>
      </c>
      <c r="D104" s="29">
        <v>57.109503279999998</v>
      </c>
      <c r="E104" s="29">
        <v>57.210490559999997</v>
      </c>
      <c r="F104" s="29">
        <v>55.384425980000003</v>
      </c>
      <c r="G104" s="29">
        <v>57.010434670000002</v>
      </c>
      <c r="H104" s="29">
        <v>56.458683579999999</v>
      </c>
      <c r="I104" s="29">
        <v>63.497609580000002</v>
      </c>
      <c r="J104" s="29">
        <v>65.377997379999996</v>
      </c>
      <c r="K104" s="29">
        <v>85.258797979999997</v>
      </c>
      <c r="L104" s="29">
        <v>74.68168206</v>
      </c>
      <c r="M104" s="29">
        <v>73.413131919999998</v>
      </c>
      <c r="N104" s="29">
        <v>75.303766620000005</v>
      </c>
      <c r="O104" s="29">
        <v>78.818820709999997</v>
      </c>
      <c r="P104" s="29">
        <v>82.623351409999998</v>
      </c>
      <c r="Q104" s="29">
        <v>86.006651000000005</v>
      </c>
      <c r="R104" s="29">
        <v>89.526444330000004</v>
      </c>
      <c r="S104" s="29">
        <v>90.224999999999994</v>
      </c>
      <c r="T104" s="29">
        <v>98.95210711</v>
      </c>
      <c r="U104" s="29">
        <v>103.4349003</v>
      </c>
      <c r="V104" s="29">
        <v>103.1762449</v>
      </c>
      <c r="W104" s="29">
        <v>96.375</v>
      </c>
      <c r="X104" s="29">
        <v>104.02500000000001</v>
      </c>
      <c r="Y104" s="29">
        <v>115.35</v>
      </c>
      <c r="Z104" s="29">
        <v>112.925</v>
      </c>
    </row>
    <row r="105" spans="1:26" ht="15.6" customHeight="1" x14ac:dyDescent="0.25">
      <c r="A105" s="37"/>
      <c r="B105" s="12" t="s">
        <v>2623</v>
      </c>
      <c r="C105" s="29" t="s">
        <v>105</v>
      </c>
      <c r="D105" s="29" t="s">
        <v>105</v>
      </c>
      <c r="E105" s="29" t="s">
        <v>105</v>
      </c>
      <c r="F105" s="29" t="s">
        <v>105</v>
      </c>
      <c r="G105" s="29" t="s">
        <v>105</v>
      </c>
      <c r="H105" s="29" t="s">
        <v>105</v>
      </c>
      <c r="I105" s="29" t="s">
        <v>105</v>
      </c>
      <c r="J105" s="29" t="s">
        <v>105</v>
      </c>
      <c r="K105" s="29" t="s">
        <v>105</v>
      </c>
      <c r="L105" s="29" t="s">
        <v>105</v>
      </c>
      <c r="M105" s="29" t="s">
        <v>105</v>
      </c>
      <c r="N105" s="29" t="s">
        <v>105</v>
      </c>
      <c r="O105" s="29" t="s">
        <v>105</v>
      </c>
      <c r="P105" s="29" t="s">
        <v>105</v>
      </c>
      <c r="Q105" s="29" t="s">
        <v>105</v>
      </c>
      <c r="R105" s="29" t="s">
        <v>105</v>
      </c>
      <c r="S105" s="29" t="s">
        <v>105</v>
      </c>
      <c r="T105" s="29" t="s">
        <v>105</v>
      </c>
      <c r="U105" s="29" t="s">
        <v>105</v>
      </c>
      <c r="V105" s="29" t="s">
        <v>105</v>
      </c>
      <c r="W105" s="29" t="s">
        <v>105</v>
      </c>
      <c r="X105" s="29" t="s">
        <v>105</v>
      </c>
      <c r="Y105" s="29" t="s">
        <v>105</v>
      </c>
      <c r="Z105" s="29" t="s">
        <v>105</v>
      </c>
    </row>
    <row r="106" spans="1:26" ht="15.6" customHeight="1" x14ac:dyDescent="0.25">
      <c r="A106" s="37"/>
      <c r="B106" s="12" t="s">
        <v>2624</v>
      </c>
      <c r="C106" s="29" t="s">
        <v>105</v>
      </c>
      <c r="D106" s="29" t="s">
        <v>105</v>
      </c>
      <c r="E106" s="29" t="s">
        <v>105</v>
      </c>
      <c r="F106" s="29" t="s">
        <v>105</v>
      </c>
      <c r="G106" s="29" t="s">
        <v>105</v>
      </c>
      <c r="H106" s="29" t="s">
        <v>105</v>
      </c>
      <c r="I106" s="29" t="s">
        <v>105</v>
      </c>
      <c r="J106" s="29" t="s">
        <v>105</v>
      </c>
      <c r="K106" s="29" t="s">
        <v>105</v>
      </c>
      <c r="L106" s="29" t="s">
        <v>105</v>
      </c>
      <c r="M106" s="29" t="s">
        <v>105</v>
      </c>
      <c r="N106" s="29" t="s">
        <v>105</v>
      </c>
      <c r="O106" s="29" t="s">
        <v>105</v>
      </c>
      <c r="P106" s="29" t="s">
        <v>105</v>
      </c>
      <c r="Q106" s="29" t="s">
        <v>105</v>
      </c>
      <c r="R106" s="29" t="s">
        <v>105</v>
      </c>
      <c r="S106" s="29" t="s">
        <v>105</v>
      </c>
      <c r="T106" s="29" t="s">
        <v>105</v>
      </c>
      <c r="U106" s="29" t="s">
        <v>105</v>
      </c>
      <c r="V106" s="29" t="s">
        <v>105</v>
      </c>
      <c r="W106" s="29" t="s">
        <v>105</v>
      </c>
      <c r="X106" s="29" t="s">
        <v>105</v>
      </c>
      <c r="Y106" s="29" t="s">
        <v>105</v>
      </c>
      <c r="Z106" s="29" t="s">
        <v>105</v>
      </c>
    </row>
    <row r="107" spans="1:26" ht="15.6" customHeight="1" x14ac:dyDescent="0.25">
      <c r="A107" s="37"/>
      <c r="B107" s="12" t="s">
        <v>2625</v>
      </c>
      <c r="C107" s="29" t="s">
        <v>105</v>
      </c>
      <c r="D107" s="29" t="s">
        <v>105</v>
      </c>
      <c r="E107" s="29" t="s">
        <v>105</v>
      </c>
      <c r="F107" s="29" t="s">
        <v>105</v>
      </c>
      <c r="G107" s="29" t="s">
        <v>105</v>
      </c>
      <c r="H107" s="29" t="s">
        <v>105</v>
      </c>
      <c r="I107" s="29" t="s">
        <v>105</v>
      </c>
      <c r="J107" s="29" t="s">
        <v>105</v>
      </c>
      <c r="K107" s="29" t="s">
        <v>105</v>
      </c>
      <c r="L107" s="29" t="s">
        <v>105</v>
      </c>
      <c r="M107" s="29" t="s">
        <v>105</v>
      </c>
      <c r="N107" s="29" t="s">
        <v>105</v>
      </c>
      <c r="O107" s="29" t="s">
        <v>105</v>
      </c>
      <c r="P107" s="29" t="s">
        <v>105</v>
      </c>
      <c r="Q107" s="29" t="s">
        <v>105</v>
      </c>
      <c r="R107" s="29" t="s">
        <v>105</v>
      </c>
      <c r="S107" s="29" t="s">
        <v>105</v>
      </c>
      <c r="T107" s="29" t="s">
        <v>105</v>
      </c>
      <c r="U107" s="29" t="s">
        <v>105</v>
      </c>
      <c r="V107" s="29" t="s">
        <v>105</v>
      </c>
      <c r="W107" s="29" t="s">
        <v>105</v>
      </c>
      <c r="X107" s="29" t="s">
        <v>105</v>
      </c>
      <c r="Y107" s="29" t="s">
        <v>105</v>
      </c>
      <c r="Z107" s="29" t="s">
        <v>105</v>
      </c>
    </row>
    <row r="108" spans="1:26" ht="15.6" customHeight="1" x14ac:dyDescent="0.25">
      <c r="A108" s="37"/>
      <c r="B108" s="12" t="s">
        <v>2626</v>
      </c>
      <c r="C108" s="29" t="s">
        <v>105</v>
      </c>
      <c r="D108" s="29" t="s">
        <v>105</v>
      </c>
      <c r="E108" s="29" t="s">
        <v>105</v>
      </c>
      <c r="F108" s="29" t="s">
        <v>105</v>
      </c>
      <c r="G108" s="29" t="s">
        <v>105</v>
      </c>
      <c r="H108" s="29" t="s">
        <v>105</v>
      </c>
      <c r="I108" s="29" t="s">
        <v>105</v>
      </c>
      <c r="J108" s="29" t="s">
        <v>105</v>
      </c>
      <c r="K108" s="29" t="s">
        <v>105</v>
      </c>
      <c r="L108" s="29" t="s">
        <v>105</v>
      </c>
      <c r="M108" s="29" t="s">
        <v>105</v>
      </c>
      <c r="N108" s="29" t="s">
        <v>105</v>
      </c>
      <c r="O108" s="29" t="s">
        <v>105</v>
      </c>
      <c r="P108" s="29" t="s">
        <v>105</v>
      </c>
      <c r="Q108" s="29" t="s">
        <v>105</v>
      </c>
      <c r="R108" s="29" t="s">
        <v>105</v>
      </c>
      <c r="S108" s="29" t="s">
        <v>105</v>
      </c>
      <c r="T108" s="29" t="s">
        <v>105</v>
      </c>
      <c r="U108" s="29" t="s">
        <v>105</v>
      </c>
      <c r="V108" s="29" t="s">
        <v>105</v>
      </c>
      <c r="W108" s="29" t="s">
        <v>105</v>
      </c>
      <c r="X108" s="29" t="s">
        <v>105</v>
      </c>
      <c r="Y108" s="29" t="s">
        <v>105</v>
      </c>
      <c r="Z108" s="29" t="s">
        <v>105</v>
      </c>
    </row>
    <row r="109" spans="1:26" ht="15.6" customHeight="1" x14ac:dyDescent="0.25">
      <c r="A109" s="37"/>
      <c r="B109" s="12" t="s">
        <v>8739</v>
      </c>
      <c r="C109" s="29">
        <v>94.945988610000001</v>
      </c>
      <c r="D109" s="29">
        <v>83.521574040000004</v>
      </c>
      <c r="E109" s="29">
        <v>90.038762019999993</v>
      </c>
      <c r="F109" s="29">
        <v>85.171858290000003</v>
      </c>
      <c r="G109" s="29">
        <v>84.610134040000005</v>
      </c>
      <c r="H109" s="29">
        <v>85.313260650000004</v>
      </c>
      <c r="I109" s="29">
        <v>85.733998999999997</v>
      </c>
      <c r="J109" s="29">
        <v>85.182968689999996</v>
      </c>
      <c r="K109" s="29">
        <v>72.575365959999999</v>
      </c>
      <c r="L109" s="29">
        <v>73.645036599999997</v>
      </c>
      <c r="M109" s="29">
        <v>81.389207580000004</v>
      </c>
      <c r="N109" s="29">
        <v>84.469312979999998</v>
      </c>
      <c r="O109" s="29">
        <v>90.506071829999996</v>
      </c>
      <c r="P109" s="29">
        <v>92.505744879999995</v>
      </c>
      <c r="Q109" s="29">
        <v>92.668252229999993</v>
      </c>
      <c r="R109" s="29">
        <v>94.622078419999994</v>
      </c>
      <c r="S109" s="29">
        <v>98.3</v>
      </c>
      <c r="T109" s="29">
        <v>107.08762729999999</v>
      </c>
      <c r="U109" s="29">
        <v>104.5221755</v>
      </c>
      <c r="V109" s="29">
        <v>101.8637116</v>
      </c>
      <c r="W109" s="29">
        <v>102.97499999999999</v>
      </c>
      <c r="X109" s="29">
        <v>104.925</v>
      </c>
      <c r="Y109" s="29">
        <v>109</v>
      </c>
      <c r="Z109" s="29">
        <v>128.07499999999999</v>
      </c>
    </row>
    <row r="110" spans="1:26" ht="15.6" customHeight="1" x14ac:dyDescent="0.25">
      <c r="A110" s="37"/>
      <c r="B110" s="12" t="s">
        <v>8740</v>
      </c>
      <c r="C110" s="29">
        <v>83.90137</v>
      </c>
      <c r="D110" s="29">
        <v>88.981629999999996</v>
      </c>
      <c r="E110" s="29">
        <v>91.999949999999998</v>
      </c>
      <c r="F110" s="29">
        <v>94.000820000000004</v>
      </c>
      <c r="G110" s="29">
        <v>99.327290000000005</v>
      </c>
      <c r="H110" s="29">
        <v>100</v>
      </c>
      <c r="I110" s="29">
        <v>104.08199</v>
      </c>
      <c r="J110" s="29">
        <v>103.93599</v>
      </c>
      <c r="K110" s="29">
        <v>107.52916</v>
      </c>
      <c r="L110" s="29">
        <v>108.25127000000001</v>
      </c>
      <c r="M110" s="29">
        <v>111.00167</v>
      </c>
      <c r="N110" s="29">
        <v>111.90545</v>
      </c>
      <c r="O110" s="29">
        <v>112.79980999999999</v>
      </c>
      <c r="P110" s="29">
        <v>115.02912000000001</v>
      </c>
      <c r="Q110" s="29">
        <v>120.69241</v>
      </c>
      <c r="R110" s="83">
        <v>126.28948</v>
      </c>
      <c r="S110" s="29">
        <v>100</v>
      </c>
      <c r="T110" s="29">
        <v>102.97917099281</v>
      </c>
      <c r="U110" s="29">
        <v>110.4899372611</v>
      </c>
      <c r="V110" s="29">
        <v>117.60906927678</v>
      </c>
      <c r="W110" s="29">
        <v>119.10849202782001</v>
      </c>
      <c r="X110" s="29">
        <v>129.56557318471999</v>
      </c>
      <c r="Y110" s="29">
        <v>142.28608181908001</v>
      </c>
      <c r="Z110" s="29" t="s">
        <v>105</v>
      </c>
    </row>
    <row r="111" spans="1:26" x14ac:dyDescent="0.2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</row>
    <row r="112" spans="1:26" ht="15.6" customHeight="1" x14ac:dyDescent="0.25">
      <c r="A112" s="37"/>
      <c r="B112" s="12" t="s">
        <v>225</v>
      </c>
      <c r="C112" s="31"/>
      <c r="D112" s="31"/>
      <c r="E112" s="31"/>
      <c r="F112" s="31"/>
      <c r="G112" s="31"/>
      <c r="H112" s="31"/>
      <c r="I112" s="31"/>
      <c r="J112" s="31"/>
      <c r="K112" s="31"/>
      <c r="L112" s="31"/>
      <c r="M112" s="31"/>
      <c r="N112" s="31"/>
      <c r="O112" s="31"/>
      <c r="P112" s="31"/>
      <c r="Q112" s="31"/>
      <c r="R112" s="31"/>
      <c r="S112" s="31"/>
      <c r="T112" s="31"/>
      <c r="U112" s="31"/>
      <c r="V112" s="31"/>
      <c r="W112" s="31"/>
      <c r="X112" s="31"/>
      <c r="Y112" s="31"/>
      <c r="Z112" s="31"/>
    </row>
    <row r="113" spans="1:26" ht="15.6" customHeight="1" x14ac:dyDescent="0.25">
      <c r="A113" s="37"/>
      <c r="B113" s="12" t="s">
        <v>5678</v>
      </c>
      <c r="C113" s="29">
        <v>3.8958702010277002</v>
      </c>
      <c r="D113" s="29">
        <v>1.5306552685843</v>
      </c>
      <c r="E113" s="29">
        <v>5.0514126257995002</v>
      </c>
      <c r="F113" s="29">
        <v>2.914035709787</v>
      </c>
      <c r="G113" s="29">
        <v>2.3691646297653999</v>
      </c>
      <c r="H113" s="29">
        <v>3.2212807766424998</v>
      </c>
      <c r="I113" s="29">
        <v>4.1895343532359002</v>
      </c>
      <c r="J113" s="29">
        <v>2.285336197231</v>
      </c>
      <c r="K113" s="29">
        <v>10.443149702882</v>
      </c>
      <c r="L113" s="29">
        <v>-0.28296952438982997</v>
      </c>
      <c r="M113" s="29">
        <v>-1.852729828</v>
      </c>
      <c r="N113" s="29">
        <v>0.49988823999999998</v>
      </c>
      <c r="O113" s="29">
        <v>1.415037866</v>
      </c>
      <c r="P113" s="29">
        <v>2.019687351</v>
      </c>
      <c r="Q113" s="29">
        <v>1.1244971290000001</v>
      </c>
      <c r="R113" s="29">
        <v>3.1397074840000001</v>
      </c>
      <c r="S113" s="29">
        <v>3.4993240490000002</v>
      </c>
      <c r="T113" s="29">
        <v>4.079341661</v>
      </c>
      <c r="U113" s="29">
        <v>2.1596274819999999</v>
      </c>
      <c r="V113" s="29">
        <v>3.4923434439999999</v>
      </c>
      <c r="W113" s="29">
        <v>1.56998058</v>
      </c>
      <c r="X113" s="29">
        <v>6.686626747</v>
      </c>
      <c r="Y113" s="29">
        <v>12.184284379999999</v>
      </c>
      <c r="Z113" s="29">
        <v>7.1086095479999996</v>
      </c>
    </row>
    <row r="114" spans="1:26" ht="15.6" customHeight="1" x14ac:dyDescent="0.25">
      <c r="A114" s="37"/>
      <c r="B114" s="12" t="s">
        <v>3790</v>
      </c>
      <c r="C114" s="29">
        <v>1.05942</v>
      </c>
      <c r="D114" s="29">
        <v>5.2697500000000002</v>
      </c>
      <c r="E114" s="29">
        <v>3.87554</v>
      </c>
      <c r="F114" s="29">
        <v>7.35487</v>
      </c>
      <c r="G114" s="29">
        <v>2.84958</v>
      </c>
      <c r="H114" s="29">
        <v>5.4952800000000002</v>
      </c>
      <c r="I114" s="29">
        <v>4.4231400000000001</v>
      </c>
      <c r="J114" s="29">
        <v>3.3529200000000001</v>
      </c>
      <c r="K114" s="29">
        <v>14.384840000000001</v>
      </c>
      <c r="L114" s="29">
        <v>4.72384</v>
      </c>
      <c r="M114" s="29">
        <v>-5.8624799999999997</v>
      </c>
      <c r="N114" s="29">
        <v>0.77237</v>
      </c>
      <c r="O114" s="29">
        <v>0.24273</v>
      </c>
      <c r="P114" s="29">
        <v>0.11763</v>
      </c>
      <c r="Q114" s="29">
        <v>0.61122594100000005</v>
      </c>
      <c r="R114" s="29">
        <v>4.023701838</v>
      </c>
      <c r="S114" s="29">
        <v>3.4522736049999998</v>
      </c>
      <c r="T114" s="29">
        <v>4.4676838959999996</v>
      </c>
      <c r="U114" s="29">
        <v>3.3440494900000002</v>
      </c>
      <c r="V114" s="29">
        <v>3.5471304780000001</v>
      </c>
      <c r="W114" s="29">
        <v>0.58393220599999995</v>
      </c>
      <c r="X114" s="29">
        <v>5.8853118709999999</v>
      </c>
      <c r="Y114" s="29">
        <v>17.505938239999999</v>
      </c>
      <c r="Z114" s="29">
        <v>9.6017788559999993</v>
      </c>
    </row>
    <row r="115" spans="1:26" ht="15.6" customHeight="1" x14ac:dyDescent="0.25">
      <c r="A115" s="37"/>
      <c r="B115" s="12" t="s">
        <v>3792</v>
      </c>
      <c r="C115" s="29" t="s">
        <v>105</v>
      </c>
      <c r="D115" s="29">
        <v>6.05504</v>
      </c>
      <c r="E115" s="29">
        <v>3.3920709252011001</v>
      </c>
      <c r="F115" s="29">
        <v>2.1748598776413002</v>
      </c>
      <c r="G115" s="29">
        <v>5.6664099999999999</v>
      </c>
      <c r="H115" s="29">
        <v>0.67726603635313998</v>
      </c>
      <c r="I115" s="29">
        <v>4.0819900000000002</v>
      </c>
      <c r="J115" s="29">
        <v>-0.14027402819643001</v>
      </c>
      <c r="K115" s="29">
        <v>3.4571000000000001</v>
      </c>
      <c r="L115" s="29">
        <v>0.67154999999999998</v>
      </c>
      <c r="M115" s="29">
        <v>2.5407554109989001</v>
      </c>
      <c r="N115" s="29">
        <v>0.81420000000000003</v>
      </c>
      <c r="O115" s="29">
        <v>0.79920999999999998</v>
      </c>
      <c r="P115" s="29">
        <v>1.97634</v>
      </c>
      <c r="Q115" s="29">
        <v>4.9233500000000001</v>
      </c>
      <c r="R115" s="29">
        <v>4.6374700000000004</v>
      </c>
      <c r="S115" s="29" t="s">
        <v>105</v>
      </c>
      <c r="T115" s="29">
        <v>2.9791709928077998</v>
      </c>
      <c r="U115" s="29">
        <v>7.2934809980358004</v>
      </c>
      <c r="V115" s="29">
        <v>6.4432401648101996</v>
      </c>
      <c r="W115" s="29">
        <v>1.2749210245889999</v>
      </c>
      <c r="X115" s="29">
        <v>8.7794589444244995</v>
      </c>
      <c r="Y115" s="29">
        <v>9.8178152742984004</v>
      </c>
      <c r="Z115" s="29" t="s">
        <v>105</v>
      </c>
    </row>
    <row r="116" spans="1:26" x14ac:dyDescent="0.2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</row>
    <row r="117" spans="1:26" ht="15.6" customHeight="1" x14ac:dyDescent="0.25">
      <c r="A117" s="37"/>
      <c r="B117" s="12" t="s">
        <v>8741</v>
      </c>
      <c r="C117" s="31"/>
      <c r="D117" s="31"/>
      <c r="E117" s="31"/>
      <c r="F117" s="31"/>
      <c r="G117" s="31"/>
      <c r="H117" s="31"/>
      <c r="I117" s="31"/>
      <c r="J117" s="31"/>
      <c r="K117" s="31"/>
      <c r="L117" s="31"/>
      <c r="M117" s="31"/>
      <c r="N117" s="31"/>
      <c r="O117" s="31"/>
      <c r="P117" s="31"/>
      <c r="Q117" s="31"/>
      <c r="R117" s="31"/>
      <c r="S117" s="31"/>
      <c r="T117" s="31"/>
      <c r="U117" s="31"/>
      <c r="V117" s="31"/>
      <c r="W117" s="31"/>
      <c r="X117" s="31"/>
      <c r="Y117" s="31"/>
      <c r="Z117" s="31"/>
    </row>
    <row r="118" spans="1:26" ht="15.6" customHeight="1" x14ac:dyDescent="0.25">
      <c r="A118" s="37"/>
      <c r="B118" s="12" t="s">
        <v>3300</v>
      </c>
      <c r="C118" s="29"/>
      <c r="D118" s="29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</row>
    <row r="119" spans="1:26" ht="15.6" customHeight="1" x14ac:dyDescent="0.25">
      <c r="A119" s="37"/>
      <c r="B119" s="17" t="s">
        <v>1185</v>
      </c>
      <c r="C119" s="26" t="s">
        <v>105</v>
      </c>
      <c r="D119" s="26" t="s">
        <v>105</v>
      </c>
      <c r="E119" s="26" t="s">
        <v>105</v>
      </c>
      <c r="F119" s="26" t="s">
        <v>105</v>
      </c>
      <c r="G119" s="26" t="s">
        <v>105</v>
      </c>
      <c r="H119" s="26" t="s">
        <v>105</v>
      </c>
      <c r="I119" s="26" t="s">
        <v>105</v>
      </c>
      <c r="J119" s="26" t="s">
        <v>105</v>
      </c>
      <c r="K119" s="26" t="s">
        <v>105</v>
      </c>
      <c r="L119" s="26" t="s">
        <v>105</v>
      </c>
      <c r="M119" s="26" t="s">
        <v>105</v>
      </c>
      <c r="N119" s="26" t="s">
        <v>105</v>
      </c>
      <c r="O119" s="26">
        <v>37834</v>
      </c>
      <c r="P119" s="26">
        <v>47376</v>
      </c>
      <c r="Q119" s="26">
        <v>57299</v>
      </c>
      <c r="R119" s="26">
        <v>85830</v>
      </c>
      <c r="S119" s="26">
        <v>85923</v>
      </c>
      <c r="T119" s="26">
        <v>64155.468860000001</v>
      </c>
      <c r="U119" s="26">
        <v>100533.7933</v>
      </c>
      <c r="V119" s="26">
        <v>87144.165089999995</v>
      </c>
      <c r="W119" s="26">
        <v>104272</v>
      </c>
      <c r="X119" s="26">
        <v>88998</v>
      </c>
      <c r="Y119" s="26" t="s">
        <v>105</v>
      </c>
      <c r="Z119" s="26" t="s">
        <v>105</v>
      </c>
    </row>
    <row r="120" spans="1:26" ht="15.6" customHeight="1" x14ac:dyDescent="0.25">
      <c r="A120" s="37"/>
      <c r="B120" s="17" t="s">
        <v>1186</v>
      </c>
      <c r="C120" s="26" t="s">
        <v>105</v>
      </c>
      <c r="D120" s="26" t="s">
        <v>105</v>
      </c>
      <c r="E120" s="26" t="s">
        <v>105</v>
      </c>
      <c r="F120" s="26" t="s">
        <v>105</v>
      </c>
      <c r="G120" s="26" t="s">
        <v>105</v>
      </c>
      <c r="H120" s="26" t="s">
        <v>105</v>
      </c>
      <c r="I120" s="26" t="s">
        <v>105</v>
      </c>
      <c r="J120" s="26" t="s">
        <v>105</v>
      </c>
      <c r="K120" s="26" t="s">
        <v>105</v>
      </c>
      <c r="L120" s="26" t="s">
        <v>105</v>
      </c>
      <c r="M120" s="26" t="s">
        <v>105</v>
      </c>
      <c r="N120" s="26" t="s">
        <v>105</v>
      </c>
      <c r="O120" s="26">
        <v>10222</v>
      </c>
      <c r="P120" s="26">
        <v>13346</v>
      </c>
      <c r="Q120" s="26">
        <v>12270</v>
      </c>
      <c r="R120" s="26">
        <v>15419</v>
      </c>
      <c r="S120" s="26">
        <v>14913</v>
      </c>
      <c r="T120" s="26" t="s">
        <v>105</v>
      </c>
      <c r="U120" s="26" t="s">
        <v>105</v>
      </c>
      <c r="V120" s="26" t="s">
        <v>105</v>
      </c>
      <c r="W120" s="26">
        <v>15405</v>
      </c>
      <c r="X120" s="26">
        <v>18334</v>
      </c>
      <c r="Y120" s="26" t="s">
        <v>105</v>
      </c>
      <c r="Z120" s="26" t="s">
        <v>105</v>
      </c>
    </row>
    <row r="121" spans="1:26" ht="15.6" customHeight="1" x14ac:dyDescent="0.25">
      <c r="A121" s="37"/>
      <c r="B121" s="17" t="s">
        <v>1187</v>
      </c>
      <c r="C121" s="26" t="s">
        <v>105</v>
      </c>
      <c r="D121" s="26" t="s">
        <v>105</v>
      </c>
      <c r="E121" s="26" t="s">
        <v>105</v>
      </c>
      <c r="F121" s="26" t="s">
        <v>105</v>
      </c>
      <c r="G121" s="26" t="s">
        <v>105</v>
      </c>
      <c r="H121" s="26" t="s">
        <v>105</v>
      </c>
      <c r="I121" s="26" t="s">
        <v>105</v>
      </c>
      <c r="J121" s="26" t="s">
        <v>105</v>
      </c>
      <c r="K121" s="26" t="s">
        <v>105</v>
      </c>
      <c r="L121" s="26" t="s">
        <v>105</v>
      </c>
      <c r="M121" s="26" t="s">
        <v>105</v>
      </c>
      <c r="N121" s="26" t="s">
        <v>105</v>
      </c>
      <c r="O121" s="26" t="s">
        <v>105</v>
      </c>
      <c r="P121" s="26" t="s">
        <v>105</v>
      </c>
      <c r="Q121" s="26" t="s">
        <v>105</v>
      </c>
      <c r="R121" s="26" t="s">
        <v>105</v>
      </c>
      <c r="S121" s="26" t="s">
        <v>105</v>
      </c>
      <c r="T121" s="26" t="s">
        <v>105</v>
      </c>
      <c r="U121" s="26" t="s">
        <v>105</v>
      </c>
      <c r="V121" s="26" t="s">
        <v>105</v>
      </c>
      <c r="W121" s="26">
        <v>5512</v>
      </c>
      <c r="X121" s="26">
        <v>5002</v>
      </c>
      <c r="Y121" s="26" t="s">
        <v>105</v>
      </c>
      <c r="Z121" s="26" t="s">
        <v>105</v>
      </c>
    </row>
    <row r="122" spans="1:26" ht="15.6" customHeight="1" x14ac:dyDescent="0.25">
      <c r="A122" s="37"/>
      <c r="B122" s="17" t="s">
        <v>1188</v>
      </c>
      <c r="C122" s="26" t="s">
        <v>105</v>
      </c>
      <c r="D122" s="26" t="s">
        <v>105</v>
      </c>
      <c r="E122" s="26" t="s">
        <v>105</v>
      </c>
      <c r="F122" s="26" t="s">
        <v>105</v>
      </c>
      <c r="G122" s="26" t="s">
        <v>105</v>
      </c>
      <c r="H122" s="26" t="s">
        <v>105</v>
      </c>
      <c r="I122" s="26" t="s">
        <v>105</v>
      </c>
      <c r="J122" s="26" t="s">
        <v>105</v>
      </c>
      <c r="K122" s="26" t="s">
        <v>105</v>
      </c>
      <c r="L122" s="26" t="s">
        <v>105</v>
      </c>
      <c r="M122" s="26" t="s">
        <v>105</v>
      </c>
      <c r="N122" s="26" t="s">
        <v>105</v>
      </c>
      <c r="O122" s="26" t="s">
        <v>105</v>
      </c>
      <c r="P122" s="26" t="s">
        <v>105</v>
      </c>
      <c r="Q122" s="26" t="s">
        <v>105</v>
      </c>
      <c r="R122" s="26" t="s">
        <v>105</v>
      </c>
      <c r="S122" s="26" t="s">
        <v>105</v>
      </c>
      <c r="T122" s="26" t="s">
        <v>105</v>
      </c>
      <c r="U122" s="26" t="s">
        <v>105</v>
      </c>
      <c r="V122" s="26" t="s">
        <v>105</v>
      </c>
      <c r="W122" s="26">
        <v>3247</v>
      </c>
      <c r="X122" s="26">
        <v>2958</v>
      </c>
      <c r="Y122" s="26" t="s">
        <v>105</v>
      </c>
      <c r="Z122" s="26" t="s">
        <v>105</v>
      </c>
    </row>
    <row r="123" spans="1:26" ht="15.6" customHeight="1" x14ac:dyDescent="0.25">
      <c r="A123" s="37"/>
      <c r="B123" s="17" t="s">
        <v>1189</v>
      </c>
      <c r="C123" s="26" t="s">
        <v>105</v>
      </c>
      <c r="D123" s="26" t="s">
        <v>105</v>
      </c>
      <c r="E123" s="26" t="s">
        <v>105</v>
      </c>
      <c r="F123" s="26" t="s">
        <v>105</v>
      </c>
      <c r="G123" s="26" t="s">
        <v>105</v>
      </c>
      <c r="H123" s="26" t="s">
        <v>105</v>
      </c>
      <c r="I123" s="26" t="s">
        <v>105</v>
      </c>
      <c r="J123" s="26" t="s">
        <v>105</v>
      </c>
      <c r="K123" s="26" t="s">
        <v>105</v>
      </c>
      <c r="L123" s="26" t="s">
        <v>105</v>
      </c>
      <c r="M123" s="26" t="s">
        <v>105</v>
      </c>
      <c r="N123" s="26" t="s">
        <v>105</v>
      </c>
      <c r="O123" s="26" t="s">
        <v>105</v>
      </c>
      <c r="P123" s="26" t="s">
        <v>105</v>
      </c>
      <c r="Q123" s="26" t="s">
        <v>105</v>
      </c>
      <c r="R123" s="26" t="s">
        <v>105</v>
      </c>
      <c r="S123" s="26" t="s">
        <v>105</v>
      </c>
      <c r="T123" s="26" t="s">
        <v>105</v>
      </c>
      <c r="U123" s="26" t="s">
        <v>105</v>
      </c>
      <c r="V123" s="26" t="s">
        <v>105</v>
      </c>
      <c r="W123" s="26">
        <v>2265</v>
      </c>
      <c r="X123" s="26">
        <v>2044</v>
      </c>
      <c r="Y123" s="26" t="s">
        <v>105</v>
      </c>
      <c r="Z123" s="26" t="s">
        <v>105</v>
      </c>
    </row>
    <row r="124" spans="1:26" ht="15.6" customHeight="1" x14ac:dyDescent="0.25">
      <c r="A124" s="37"/>
      <c r="B124" s="17" t="s">
        <v>1190</v>
      </c>
      <c r="C124" s="26" t="s">
        <v>105</v>
      </c>
      <c r="D124" s="26" t="s">
        <v>105</v>
      </c>
      <c r="E124" s="26" t="s">
        <v>105</v>
      </c>
      <c r="F124" s="26" t="s">
        <v>105</v>
      </c>
      <c r="G124" s="26" t="s">
        <v>105</v>
      </c>
      <c r="H124" s="26" t="s">
        <v>105</v>
      </c>
      <c r="I124" s="26" t="s">
        <v>105</v>
      </c>
      <c r="J124" s="26" t="s">
        <v>105</v>
      </c>
      <c r="K124" s="26" t="s">
        <v>105</v>
      </c>
      <c r="L124" s="26" t="s">
        <v>105</v>
      </c>
      <c r="M124" s="26" t="s">
        <v>105</v>
      </c>
      <c r="N124" s="26" t="s">
        <v>105</v>
      </c>
      <c r="O124" s="26" t="s">
        <v>105</v>
      </c>
      <c r="P124" s="26" t="s">
        <v>105</v>
      </c>
      <c r="Q124" s="26" t="s">
        <v>105</v>
      </c>
      <c r="R124" s="26" t="s">
        <v>105</v>
      </c>
      <c r="S124" s="26" t="s">
        <v>105</v>
      </c>
      <c r="T124" s="26" t="s">
        <v>105</v>
      </c>
      <c r="U124" s="26" t="s">
        <v>105</v>
      </c>
      <c r="V124" s="26" t="s">
        <v>105</v>
      </c>
      <c r="W124" s="26" t="s">
        <v>105</v>
      </c>
      <c r="X124" s="26" t="s">
        <v>105</v>
      </c>
      <c r="Y124" s="26" t="s">
        <v>105</v>
      </c>
      <c r="Z124" s="26" t="s">
        <v>105</v>
      </c>
    </row>
    <row r="125" spans="1:26" ht="15.6" customHeight="1" x14ac:dyDescent="0.25">
      <c r="A125" s="37"/>
      <c r="B125" s="17" t="s">
        <v>1191</v>
      </c>
      <c r="C125" s="26" t="s">
        <v>105</v>
      </c>
      <c r="D125" s="26" t="s">
        <v>105</v>
      </c>
      <c r="E125" s="26" t="s">
        <v>105</v>
      </c>
      <c r="F125" s="26" t="s">
        <v>105</v>
      </c>
      <c r="G125" s="26" t="s">
        <v>105</v>
      </c>
      <c r="H125" s="26" t="s">
        <v>105</v>
      </c>
      <c r="I125" s="26" t="s">
        <v>105</v>
      </c>
      <c r="J125" s="26" t="s">
        <v>105</v>
      </c>
      <c r="K125" s="26" t="s">
        <v>105</v>
      </c>
      <c r="L125" s="26" t="s">
        <v>105</v>
      </c>
      <c r="M125" s="26" t="s">
        <v>105</v>
      </c>
      <c r="N125" s="26" t="s">
        <v>105</v>
      </c>
      <c r="O125" s="26" t="s">
        <v>105</v>
      </c>
      <c r="P125" s="26" t="s">
        <v>105</v>
      </c>
      <c r="Q125" s="26" t="s">
        <v>105</v>
      </c>
      <c r="R125" s="26" t="s">
        <v>105</v>
      </c>
      <c r="S125" s="26" t="s">
        <v>105</v>
      </c>
      <c r="T125" s="26" t="s">
        <v>105</v>
      </c>
      <c r="U125" s="26" t="s">
        <v>105</v>
      </c>
      <c r="V125" s="26" t="s">
        <v>105</v>
      </c>
      <c r="W125" s="26" t="s">
        <v>105</v>
      </c>
      <c r="X125" s="26" t="s">
        <v>105</v>
      </c>
      <c r="Y125" s="26" t="s">
        <v>105</v>
      </c>
      <c r="Z125" s="26" t="s">
        <v>105</v>
      </c>
    </row>
    <row r="126" spans="1:26" ht="15.6" customHeight="1" x14ac:dyDescent="0.25">
      <c r="A126" s="37"/>
      <c r="B126" s="17" t="s">
        <v>1192</v>
      </c>
      <c r="C126" s="26" t="s">
        <v>105</v>
      </c>
      <c r="D126" s="26" t="s">
        <v>105</v>
      </c>
      <c r="E126" s="26" t="s">
        <v>105</v>
      </c>
      <c r="F126" s="26" t="s">
        <v>105</v>
      </c>
      <c r="G126" s="26" t="s">
        <v>105</v>
      </c>
      <c r="H126" s="26" t="s">
        <v>105</v>
      </c>
      <c r="I126" s="26" t="s">
        <v>105</v>
      </c>
      <c r="J126" s="26" t="s">
        <v>105</v>
      </c>
      <c r="K126" s="26" t="s">
        <v>105</v>
      </c>
      <c r="L126" s="26" t="s">
        <v>105</v>
      </c>
      <c r="M126" s="26" t="s">
        <v>105</v>
      </c>
      <c r="N126" s="26" t="s">
        <v>105</v>
      </c>
      <c r="O126" s="26" t="s">
        <v>105</v>
      </c>
      <c r="P126" s="26" t="s">
        <v>105</v>
      </c>
      <c r="Q126" s="26" t="s">
        <v>105</v>
      </c>
      <c r="R126" s="26" t="s">
        <v>105</v>
      </c>
      <c r="S126" s="26" t="s">
        <v>105</v>
      </c>
      <c r="T126" s="26" t="s">
        <v>105</v>
      </c>
      <c r="U126" s="26" t="s">
        <v>105</v>
      </c>
      <c r="V126" s="26" t="s">
        <v>105</v>
      </c>
      <c r="W126" s="26" t="s">
        <v>105</v>
      </c>
      <c r="X126" s="26" t="s">
        <v>105</v>
      </c>
      <c r="Y126" s="26" t="s">
        <v>105</v>
      </c>
      <c r="Z126" s="26" t="s">
        <v>105</v>
      </c>
    </row>
    <row r="127" spans="1:26" ht="15.6" customHeight="1" x14ac:dyDescent="0.25">
      <c r="A127" s="37"/>
      <c r="B127" s="17" t="s">
        <v>1193</v>
      </c>
      <c r="C127" s="26" t="s">
        <v>105</v>
      </c>
      <c r="D127" s="26" t="s">
        <v>105</v>
      </c>
      <c r="E127" s="26" t="s">
        <v>105</v>
      </c>
      <c r="F127" s="26" t="s">
        <v>105</v>
      </c>
      <c r="G127" s="26" t="s">
        <v>105</v>
      </c>
      <c r="H127" s="26" t="s">
        <v>105</v>
      </c>
      <c r="I127" s="26" t="s">
        <v>105</v>
      </c>
      <c r="J127" s="26" t="s">
        <v>105</v>
      </c>
      <c r="K127" s="26" t="s">
        <v>105</v>
      </c>
      <c r="L127" s="26" t="s">
        <v>105</v>
      </c>
      <c r="M127" s="26" t="s">
        <v>105</v>
      </c>
      <c r="N127" s="26" t="s">
        <v>105</v>
      </c>
      <c r="O127" s="26" t="s">
        <v>105</v>
      </c>
      <c r="P127" s="26" t="s">
        <v>105</v>
      </c>
      <c r="Q127" s="26" t="s">
        <v>105</v>
      </c>
      <c r="R127" s="26" t="s">
        <v>105</v>
      </c>
      <c r="S127" s="26" t="s">
        <v>105</v>
      </c>
      <c r="T127" s="26" t="s">
        <v>105</v>
      </c>
      <c r="U127" s="26" t="s">
        <v>105</v>
      </c>
      <c r="V127" s="26" t="s">
        <v>105</v>
      </c>
      <c r="W127" s="26">
        <v>7749</v>
      </c>
      <c r="X127" s="26">
        <v>10882</v>
      </c>
      <c r="Y127" s="26" t="s">
        <v>105</v>
      </c>
      <c r="Z127" s="26" t="s">
        <v>105</v>
      </c>
    </row>
    <row r="128" spans="1:26" ht="15.6" customHeight="1" x14ac:dyDescent="0.25">
      <c r="A128" s="37"/>
      <c r="B128" s="17" t="s">
        <v>1194</v>
      </c>
      <c r="C128" s="26" t="s">
        <v>105</v>
      </c>
      <c r="D128" s="26" t="s">
        <v>105</v>
      </c>
      <c r="E128" s="26" t="s">
        <v>105</v>
      </c>
      <c r="F128" s="26" t="s">
        <v>105</v>
      </c>
      <c r="G128" s="26" t="s">
        <v>105</v>
      </c>
      <c r="H128" s="26" t="s">
        <v>105</v>
      </c>
      <c r="I128" s="26" t="s">
        <v>105</v>
      </c>
      <c r="J128" s="26" t="s">
        <v>105</v>
      </c>
      <c r="K128" s="26" t="s">
        <v>105</v>
      </c>
      <c r="L128" s="26" t="s">
        <v>105</v>
      </c>
      <c r="M128" s="26" t="s">
        <v>105</v>
      </c>
      <c r="N128" s="26" t="s">
        <v>105</v>
      </c>
      <c r="O128" s="26" t="s">
        <v>105</v>
      </c>
      <c r="P128" s="26" t="s">
        <v>105</v>
      </c>
      <c r="Q128" s="26" t="s">
        <v>105</v>
      </c>
      <c r="R128" s="26" t="s">
        <v>105</v>
      </c>
      <c r="S128" s="26" t="s">
        <v>105</v>
      </c>
      <c r="T128" s="26" t="s">
        <v>105</v>
      </c>
      <c r="U128" s="26" t="s">
        <v>105</v>
      </c>
      <c r="V128" s="26" t="s">
        <v>105</v>
      </c>
      <c r="W128" s="26">
        <v>2144</v>
      </c>
      <c r="X128" s="26">
        <v>2450</v>
      </c>
      <c r="Y128" s="26" t="s">
        <v>105</v>
      </c>
      <c r="Z128" s="26" t="s">
        <v>105</v>
      </c>
    </row>
    <row r="129" spans="1:26" ht="15.6" customHeight="1" x14ac:dyDescent="0.25">
      <c r="A129" s="37"/>
      <c r="B129" s="17" t="s">
        <v>1195</v>
      </c>
      <c r="C129" s="26" t="s">
        <v>105</v>
      </c>
      <c r="D129" s="26" t="s">
        <v>105</v>
      </c>
      <c r="E129" s="26" t="s">
        <v>105</v>
      </c>
      <c r="F129" s="26" t="s">
        <v>105</v>
      </c>
      <c r="G129" s="26" t="s">
        <v>105</v>
      </c>
      <c r="H129" s="26" t="s">
        <v>105</v>
      </c>
      <c r="I129" s="26" t="s">
        <v>105</v>
      </c>
      <c r="J129" s="26" t="s">
        <v>105</v>
      </c>
      <c r="K129" s="26" t="s">
        <v>105</v>
      </c>
      <c r="L129" s="26" t="s">
        <v>105</v>
      </c>
      <c r="M129" s="26" t="s">
        <v>105</v>
      </c>
      <c r="N129" s="26" t="s">
        <v>105</v>
      </c>
      <c r="O129" s="26" t="s">
        <v>105</v>
      </c>
      <c r="P129" s="26" t="s">
        <v>105</v>
      </c>
      <c r="Q129" s="26" t="s">
        <v>105</v>
      </c>
      <c r="R129" s="26" t="s">
        <v>105</v>
      </c>
      <c r="S129" s="26" t="s">
        <v>105</v>
      </c>
      <c r="T129" s="26" t="s">
        <v>105</v>
      </c>
      <c r="U129" s="26" t="s">
        <v>105</v>
      </c>
      <c r="V129" s="26" t="s">
        <v>105</v>
      </c>
      <c r="W129" s="26" t="s">
        <v>105</v>
      </c>
      <c r="X129" s="26" t="s">
        <v>105</v>
      </c>
      <c r="Y129" s="26" t="s">
        <v>105</v>
      </c>
      <c r="Z129" s="26" t="s">
        <v>105</v>
      </c>
    </row>
    <row r="130" spans="1:26" ht="15.6" customHeight="1" x14ac:dyDescent="0.25">
      <c r="A130" s="37"/>
      <c r="B130" s="17" t="s">
        <v>1196</v>
      </c>
      <c r="C130" s="26" t="s">
        <v>105</v>
      </c>
      <c r="D130" s="26" t="s">
        <v>105</v>
      </c>
      <c r="E130" s="26" t="s">
        <v>105</v>
      </c>
      <c r="F130" s="26" t="s">
        <v>105</v>
      </c>
      <c r="G130" s="26" t="s">
        <v>105</v>
      </c>
      <c r="H130" s="26" t="s">
        <v>105</v>
      </c>
      <c r="I130" s="26" t="s">
        <v>105</v>
      </c>
      <c r="J130" s="26" t="s">
        <v>105</v>
      </c>
      <c r="K130" s="26" t="s">
        <v>105</v>
      </c>
      <c r="L130" s="26" t="s">
        <v>105</v>
      </c>
      <c r="M130" s="26" t="s">
        <v>105</v>
      </c>
      <c r="N130" s="26" t="s">
        <v>105</v>
      </c>
      <c r="O130" s="26" t="s">
        <v>105</v>
      </c>
      <c r="P130" s="26" t="s">
        <v>105</v>
      </c>
      <c r="Q130" s="26" t="s">
        <v>105</v>
      </c>
      <c r="R130" s="26" t="s">
        <v>105</v>
      </c>
      <c r="S130" s="26" t="s">
        <v>105</v>
      </c>
      <c r="T130" s="26" t="s">
        <v>105</v>
      </c>
      <c r="U130" s="26" t="s">
        <v>105</v>
      </c>
      <c r="V130" s="26" t="s">
        <v>105</v>
      </c>
      <c r="W130" s="26" t="s">
        <v>105</v>
      </c>
      <c r="X130" s="26" t="s">
        <v>105</v>
      </c>
      <c r="Y130" s="26" t="s">
        <v>105</v>
      </c>
      <c r="Z130" s="26" t="s">
        <v>105</v>
      </c>
    </row>
    <row r="131" spans="1:26" ht="15.6" customHeight="1" x14ac:dyDescent="0.25">
      <c r="A131" s="37"/>
      <c r="B131" s="17" t="s">
        <v>1197</v>
      </c>
      <c r="C131" s="26" t="s">
        <v>105</v>
      </c>
      <c r="D131" s="26" t="s">
        <v>105</v>
      </c>
      <c r="E131" s="26" t="s">
        <v>105</v>
      </c>
      <c r="F131" s="26" t="s">
        <v>105</v>
      </c>
      <c r="G131" s="26" t="s">
        <v>105</v>
      </c>
      <c r="H131" s="26" t="s">
        <v>105</v>
      </c>
      <c r="I131" s="26" t="s">
        <v>105</v>
      </c>
      <c r="J131" s="26" t="s">
        <v>105</v>
      </c>
      <c r="K131" s="26" t="s">
        <v>105</v>
      </c>
      <c r="L131" s="26" t="s">
        <v>105</v>
      </c>
      <c r="M131" s="26" t="s">
        <v>105</v>
      </c>
      <c r="N131" s="26" t="s">
        <v>105</v>
      </c>
      <c r="O131" s="26">
        <v>16107</v>
      </c>
      <c r="P131" s="26">
        <v>13471</v>
      </c>
      <c r="Q131" s="26">
        <v>26245</v>
      </c>
      <c r="R131" s="26">
        <v>37534</v>
      </c>
      <c r="S131" s="26">
        <v>29940</v>
      </c>
      <c r="T131" s="26" t="s">
        <v>105</v>
      </c>
      <c r="U131" s="26" t="s">
        <v>105</v>
      </c>
      <c r="V131" s="26" t="s">
        <v>105</v>
      </c>
      <c r="W131" s="26">
        <v>35007</v>
      </c>
      <c r="X131" s="26">
        <v>24924</v>
      </c>
      <c r="Y131" s="26" t="s">
        <v>105</v>
      </c>
      <c r="Z131" s="26" t="s">
        <v>105</v>
      </c>
    </row>
    <row r="132" spans="1:26" ht="15.6" customHeight="1" x14ac:dyDescent="0.25">
      <c r="A132" s="37"/>
      <c r="B132" s="17" t="s">
        <v>1198</v>
      </c>
      <c r="C132" s="26" t="s">
        <v>105</v>
      </c>
      <c r="D132" s="26" t="s">
        <v>105</v>
      </c>
      <c r="E132" s="26" t="s">
        <v>105</v>
      </c>
      <c r="F132" s="26" t="s">
        <v>105</v>
      </c>
      <c r="G132" s="26" t="s">
        <v>105</v>
      </c>
      <c r="H132" s="26" t="s">
        <v>105</v>
      </c>
      <c r="I132" s="26" t="s">
        <v>105</v>
      </c>
      <c r="J132" s="26" t="s">
        <v>105</v>
      </c>
      <c r="K132" s="26" t="s">
        <v>105</v>
      </c>
      <c r="L132" s="26" t="s">
        <v>105</v>
      </c>
      <c r="M132" s="26" t="s">
        <v>105</v>
      </c>
      <c r="N132" s="26" t="s">
        <v>105</v>
      </c>
      <c r="O132" s="26">
        <v>11505</v>
      </c>
      <c r="P132" s="26">
        <v>20559</v>
      </c>
      <c r="Q132" s="26">
        <v>18784</v>
      </c>
      <c r="R132" s="26">
        <v>32877</v>
      </c>
      <c r="S132" s="26">
        <v>41070</v>
      </c>
      <c r="T132" s="26" t="s">
        <v>105</v>
      </c>
      <c r="U132" s="26" t="s">
        <v>105</v>
      </c>
      <c r="V132" s="26" t="s">
        <v>105</v>
      </c>
      <c r="W132" s="26">
        <v>53860</v>
      </c>
      <c r="X132" s="26">
        <v>45740</v>
      </c>
      <c r="Y132" s="26" t="s">
        <v>105</v>
      </c>
      <c r="Z132" s="26" t="s">
        <v>105</v>
      </c>
    </row>
    <row r="133" spans="1:26" ht="15.6" customHeight="1" x14ac:dyDescent="0.25">
      <c r="A133" s="37"/>
      <c r="B133" s="17" t="s">
        <v>1199</v>
      </c>
      <c r="C133" s="26" t="s">
        <v>105</v>
      </c>
      <c r="D133" s="26" t="s">
        <v>105</v>
      </c>
      <c r="E133" s="26" t="s">
        <v>105</v>
      </c>
      <c r="F133" s="26" t="s">
        <v>105</v>
      </c>
      <c r="G133" s="26" t="s">
        <v>105</v>
      </c>
      <c r="H133" s="26" t="s">
        <v>105</v>
      </c>
      <c r="I133" s="26" t="s">
        <v>105</v>
      </c>
      <c r="J133" s="26" t="s">
        <v>105</v>
      </c>
      <c r="K133" s="26" t="s">
        <v>105</v>
      </c>
      <c r="L133" s="26" t="s">
        <v>105</v>
      </c>
      <c r="M133" s="26" t="s">
        <v>105</v>
      </c>
      <c r="N133" s="26" t="s">
        <v>105</v>
      </c>
      <c r="O133" s="26">
        <v>33061</v>
      </c>
      <c r="P133" s="26">
        <v>35860</v>
      </c>
      <c r="Q133" s="26">
        <v>43529</v>
      </c>
      <c r="R133" s="26">
        <v>54582</v>
      </c>
      <c r="S133" s="26">
        <v>64850</v>
      </c>
      <c r="T133" s="26">
        <v>62915</v>
      </c>
      <c r="U133" s="26">
        <v>80992.697969999994</v>
      </c>
      <c r="V133" s="26">
        <v>88001.576369999995</v>
      </c>
      <c r="W133" s="26">
        <v>86317</v>
      </c>
      <c r="X133" s="26">
        <v>91913</v>
      </c>
      <c r="Y133" s="26" t="s">
        <v>105</v>
      </c>
      <c r="Z133" s="26" t="s">
        <v>105</v>
      </c>
    </row>
    <row r="134" spans="1:26" ht="15.6" customHeight="1" x14ac:dyDescent="0.25">
      <c r="A134" s="37"/>
      <c r="B134" s="17" t="s">
        <v>1200</v>
      </c>
      <c r="C134" s="26" t="s">
        <v>105</v>
      </c>
      <c r="D134" s="26" t="s">
        <v>105</v>
      </c>
      <c r="E134" s="26" t="s">
        <v>105</v>
      </c>
      <c r="F134" s="26" t="s">
        <v>105</v>
      </c>
      <c r="G134" s="26" t="s">
        <v>105</v>
      </c>
      <c r="H134" s="26" t="s">
        <v>105</v>
      </c>
      <c r="I134" s="26" t="s">
        <v>105</v>
      </c>
      <c r="J134" s="26" t="s">
        <v>105</v>
      </c>
      <c r="K134" s="26" t="s">
        <v>105</v>
      </c>
      <c r="L134" s="26" t="s">
        <v>105</v>
      </c>
      <c r="M134" s="26" t="s">
        <v>105</v>
      </c>
      <c r="N134" s="26" t="s">
        <v>105</v>
      </c>
      <c r="O134" s="26">
        <v>12527</v>
      </c>
      <c r="P134" s="26">
        <v>13226</v>
      </c>
      <c r="Q134" s="26">
        <v>15562</v>
      </c>
      <c r="R134" s="26">
        <v>17017</v>
      </c>
      <c r="S134" s="26">
        <v>19855</v>
      </c>
      <c r="T134" s="26" t="s">
        <v>105</v>
      </c>
      <c r="U134" s="26" t="s">
        <v>105</v>
      </c>
      <c r="V134" s="26" t="s">
        <v>105</v>
      </c>
      <c r="W134" s="26">
        <v>31636</v>
      </c>
      <c r="X134" s="26">
        <v>35243</v>
      </c>
      <c r="Y134" s="26" t="s">
        <v>105</v>
      </c>
      <c r="Z134" s="26" t="s">
        <v>105</v>
      </c>
    </row>
    <row r="135" spans="1:26" ht="15.6" customHeight="1" x14ac:dyDescent="0.25">
      <c r="A135" s="37"/>
      <c r="B135" s="17" t="s">
        <v>1201</v>
      </c>
      <c r="C135" s="26" t="s">
        <v>105</v>
      </c>
      <c r="D135" s="26" t="s">
        <v>105</v>
      </c>
      <c r="E135" s="26" t="s">
        <v>105</v>
      </c>
      <c r="F135" s="26" t="s">
        <v>105</v>
      </c>
      <c r="G135" s="26" t="s">
        <v>105</v>
      </c>
      <c r="H135" s="26" t="s">
        <v>105</v>
      </c>
      <c r="I135" s="26" t="s">
        <v>105</v>
      </c>
      <c r="J135" s="26" t="s">
        <v>105</v>
      </c>
      <c r="K135" s="26" t="s">
        <v>105</v>
      </c>
      <c r="L135" s="26" t="s">
        <v>105</v>
      </c>
      <c r="M135" s="26" t="s">
        <v>105</v>
      </c>
      <c r="N135" s="26" t="s">
        <v>105</v>
      </c>
      <c r="O135" s="26">
        <v>14782</v>
      </c>
      <c r="P135" s="26">
        <v>14654</v>
      </c>
      <c r="Q135" s="26">
        <v>17570</v>
      </c>
      <c r="R135" s="26">
        <v>27545</v>
      </c>
      <c r="S135" s="26">
        <v>30448</v>
      </c>
      <c r="T135" s="26" t="s">
        <v>105</v>
      </c>
      <c r="U135" s="26" t="s">
        <v>105</v>
      </c>
      <c r="V135" s="26" t="s">
        <v>105</v>
      </c>
      <c r="W135" s="26">
        <v>38692</v>
      </c>
      <c r="X135" s="26">
        <v>38332</v>
      </c>
      <c r="Y135" s="26" t="s">
        <v>105</v>
      </c>
      <c r="Z135" s="26" t="s">
        <v>105</v>
      </c>
    </row>
    <row r="136" spans="1:26" ht="15.6" customHeight="1" x14ac:dyDescent="0.25">
      <c r="A136" s="37"/>
      <c r="B136" s="17" t="s">
        <v>1202</v>
      </c>
      <c r="C136" s="26" t="s">
        <v>105</v>
      </c>
      <c r="D136" s="26" t="s">
        <v>105</v>
      </c>
      <c r="E136" s="26" t="s">
        <v>105</v>
      </c>
      <c r="F136" s="26" t="s">
        <v>105</v>
      </c>
      <c r="G136" s="26" t="s">
        <v>105</v>
      </c>
      <c r="H136" s="26" t="s">
        <v>105</v>
      </c>
      <c r="I136" s="26" t="s">
        <v>105</v>
      </c>
      <c r="J136" s="26" t="s">
        <v>105</v>
      </c>
      <c r="K136" s="26" t="s">
        <v>105</v>
      </c>
      <c r="L136" s="26" t="s">
        <v>105</v>
      </c>
      <c r="M136" s="26" t="s">
        <v>105</v>
      </c>
      <c r="N136" s="26" t="s">
        <v>105</v>
      </c>
      <c r="O136" s="26" t="s">
        <v>105</v>
      </c>
      <c r="P136" s="26" t="s">
        <v>105</v>
      </c>
      <c r="Q136" s="26" t="s">
        <v>105</v>
      </c>
      <c r="R136" s="26" t="s">
        <v>105</v>
      </c>
      <c r="S136" s="26" t="s">
        <v>105</v>
      </c>
      <c r="T136" s="26" t="s">
        <v>105</v>
      </c>
      <c r="U136" s="26" t="s">
        <v>105</v>
      </c>
      <c r="V136" s="26" t="s">
        <v>105</v>
      </c>
      <c r="W136" s="26" t="s">
        <v>105</v>
      </c>
      <c r="X136" s="26" t="s">
        <v>105</v>
      </c>
      <c r="Y136" s="26" t="s">
        <v>105</v>
      </c>
      <c r="Z136" s="26" t="s">
        <v>105</v>
      </c>
    </row>
    <row r="137" spans="1:26" ht="15.6" customHeight="1" x14ac:dyDescent="0.25">
      <c r="A137" s="37"/>
      <c r="B137" s="17" t="s">
        <v>1203</v>
      </c>
      <c r="C137" s="26" t="s">
        <v>105</v>
      </c>
      <c r="D137" s="26" t="s">
        <v>105</v>
      </c>
      <c r="E137" s="26" t="s">
        <v>105</v>
      </c>
      <c r="F137" s="26" t="s">
        <v>105</v>
      </c>
      <c r="G137" s="26" t="s">
        <v>105</v>
      </c>
      <c r="H137" s="26" t="s">
        <v>105</v>
      </c>
      <c r="I137" s="26" t="s">
        <v>105</v>
      </c>
      <c r="J137" s="26" t="s">
        <v>105</v>
      </c>
      <c r="K137" s="26" t="s">
        <v>105</v>
      </c>
      <c r="L137" s="26" t="s">
        <v>105</v>
      </c>
      <c r="M137" s="26" t="s">
        <v>105</v>
      </c>
      <c r="N137" s="26" t="s">
        <v>105</v>
      </c>
      <c r="O137" s="26">
        <v>113</v>
      </c>
      <c r="P137" s="26">
        <v>148</v>
      </c>
      <c r="Q137" s="26">
        <v>531</v>
      </c>
      <c r="R137" s="26">
        <v>94</v>
      </c>
      <c r="S137" s="26">
        <v>98</v>
      </c>
      <c r="T137" s="26" t="s">
        <v>105</v>
      </c>
      <c r="U137" s="26" t="s">
        <v>105</v>
      </c>
      <c r="V137" s="26" t="s">
        <v>105</v>
      </c>
      <c r="W137" s="26">
        <v>297</v>
      </c>
      <c r="X137" s="26">
        <v>305</v>
      </c>
      <c r="Y137" s="26" t="s">
        <v>105</v>
      </c>
      <c r="Z137" s="26" t="s">
        <v>105</v>
      </c>
    </row>
    <row r="138" spans="1:26" ht="15.6" customHeight="1" x14ac:dyDescent="0.25">
      <c r="A138" s="37"/>
      <c r="B138" s="17" t="s">
        <v>1204</v>
      </c>
      <c r="C138" s="26" t="s">
        <v>105</v>
      </c>
      <c r="D138" s="26" t="s">
        <v>105</v>
      </c>
      <c r="E138" s="26" t="s">
        <v>105</v>
      </c>
      <c r="F138" s="26" t="s">
        <v>105</v>
      </c>
      <c r="G138" s="26" t="s">
        <v>105</v>
      </c>
      <c r="H138" s="26" t="s">
        <v>105</v>
      </c>
      <c r="I138" s="26" t="s">
        <v>105</v>
      </c>
      <c r="J138" s="26" t="s">
        <v>105</v>
      </c>
      <c r="K138" s="26" t="s">
        <v>105</v>
      </c>
      <c r="L138" s="26" t="s">
        <v>105</v>
      </c>
      <c r="M138" s="26" t="s">
        <v>105</v>
      </c>
      <c r="N138" s="26" t="s">
        <v>105</v>
      </c>
      <c r="O138" s="26" t="s">
        <v>105</v>
      </c>
      <c r="P138" s="26" t="s">
        <v>105</v>
      </c>
      <c r="Q138" s="26" t="s">
        <v>105</v>
      </c>
      <c r="R138" s="26" t="s">
        <v>105</v>
      </c>
      <c r="S138" s="26" t="s">
        <v>105</v>
      </c>
      <c r="T138" s="26" t="s">
        <v>105</v>
      </c>
      <c r="U138" s="26" t="s">
        <v>105</v>
      </c>
      <c r="V138" s="26" t="s">
        <v>105</v>
      </c>
      <c r="W138" s="26" t="s">
        <v>105</v>
      </c>
      <c r="X138" s="26" t="s">
        <v>105</v>
      </c>
      <c r="Y138" s="26" t="s">
        <v>105</v>
      </c>
      <c r="Z138" s="26" t="s">
        <v>105</v>
      </c>
    </row>
    <row r="139" spans="1:26" ht="15.6" customHeight="1" x14ac:dyDescent="0.25">
      <c r="A139" s="37"/>
      <c r="B139" s="17" t="s">
        <v>1197</v>
      </c>
      <c r="C139" s="26" t="s">
        <v>105</v>
      </c>
      <c r="D139" s="26" t="s">
        <v>105</v>
      </c>
      <c r="E139" s="26" t="s">
        <v>105</v>
      </c>
      <c r="F139" s="26" t="s">
        <v>105</v>
      </c>
      <c r="G139" s="26" t="s">
        <v>105</v>
      </c>
      <c r="H139" s="26" t="s">
        <v>105</v>
      </c>
      <c r="I139" s="26" t="s">
        <v>105</v>
      </c>
      <c r="J139" s="26" t="s">
        <v>105</v>
      </c>
      <c r="K139" s="26" t="s">
        <v>105</v>
      </c>
      <c r="L139" s="26" t="s">
        <v>105</v>
      </c>
      <c r="M139" s="26" t="s">
        <v>105</v>
      </c>
      <c r="N139" s="26" t="s">
        <v>105</v>
      </c>
      <c r="O139" s="26">
        <v>2330</v>
      </c>
      <c r="P139" s="26">
        <v>4939</v>
      </c>
      <c r="Q139" s="26">
        <v>5848</v>
      </c>
      <c r="R139" s="26">
        <v>5139</v>
      </c>
      <c r="S139" s="26">
        <v>9729</v>
      </c>
      <c r="T139" s="26" t="s">
        <v>105</v>
      </c>
      <c r="U139" s="26" t="s">
        <v>105</v>
      </c>
      <c r="V139" s="26" t="s">
        <v>105</v>
      </c>
      <c r="W139" s="26">
        <v>9772</v>
      </c>
      <c r="X139" s="26">
        <v>9706</v>
      </c>
      <c r="Y139" s="26" t="s">
        <v>105</v>
      </c>
      <c r="Z139" s="26" t="s">
        <v>105</v>
      </c>
    </row>
    <row r="140" spans="1:26" ht="15.6" customHeight="1" x14ac:dyDescent="0.25">
      <c r="A140" s="37"/>
      <c r="B140" s="17" t="s">
        <v>1205</v>
      </c>
      <c r="C140" s="26" t="s">
        <v>105</v>
      </c>
      <c r="D140" s="26" t="s">
        <v>105</v>
      </c>
      <c r="E140" s="26" t="s">
        <v>105</v>
      </c>
      <c r="F140" s="26" t="s">
        <v>105</v>
      </c>
      <c r="G140" s="26" t="s">
        <v>105</v>
      </c>
      <c r="H140" s="26" t="s">
        <v>105</v>
      </c>
      <c r="I140" s="26" t="s">
        <v>105</v>
      </c>
      <c r="J140" s="26" t="s">
        <v>105</v>
      </c>
      <c r="K140" s="26" t="s">
        <v>105</v>
      </c>
      <c r="L140" s="26" t="s">
        <v>105</v>
      </c>
      <c r="M140" s="26" t="s">
        <v>105</v>
      </c>
      <c r="N140" s="26" t="s">
        <v>105</v>
      </c>
      <c r="O140" s="26">
        <v>231</v>
      </c>
      <c r="P140" s="26">
        <v>227</v>
      </c>
      <c r="Q140" s="26">
        <v>311</v>
      </c>
      <c r="R140" s="26">
        <v>315</v>
      </c>
      <c r="S140" s="26">
        <v>435</v>
      </c>
      <c r="T140" s="26" t="s">
        <v>105</v>
      </c>
      <c r="U140" s="26" t="s">
        <v>105</v>
      </c>
      <c r="V140" s="26" t="s">
        <v>105</v>
      </c>
      <c r="W140" s="26">
        <v>749</v>
      </c>
      <c r="X140" s="26">
        <v>1441</v>
      </c>
      <c r="Y140" s="26" t="s">
        <v>105</v>
      </c>
      <c r="Z140" s="26" t="s">
        <v>105</v>
      </c>
    </row>
    <row r="141" spans="1:26" ht="15.6" customHeight="1" x14ac:dyDescent="0.25">
      <c r="A141" s="37"/>
      <c r="B141" s="17" t="s">
        <v>1206</v>
      </c>
      <c r="C141" s="26" t="s">
        <v>105</v>
      </c>
      <c r="D141" s="26" t="s">
        <v>105</v>
      </c>
      <c r="E141" s="26" t="s">
        <v>105</v>
      </c>
      <c r="F141" s="26" t="s">
        <v>105</v>
      </c>
      <c r="G141" s="26" t="s">
        <v>105</v>
      </c>
      <c r="H141" s="26" t="s">
        <v>105</v>
      </c>
      <c r="I141" s="26" t="s">
        <v>105</v>
      </c>
      <c r="J141" s="26" t="s">
        <v>105</v>
      </c>
      <c r="K141" s="26" t="s">
        <v>105</v>
      </c>
      <c r="L141" s="26" t="s">
        <v>105</v>
      </c>
      <c r="M141" s="26" t="s">
        <v>105</v>
      </c>
      <c r="N141" s="26" t="s">
        <v>105</v>
      </c>
      <c r="O141" s="26">
        <v>3078</v>
      </c>
      <c r="P141" s="26">
        <v>2666</v>
      </c>
      <c r="Q141" s="26">
        <v>3707</v>
      </c>
      <c r="R141" s="26">
        <v>4471</v>
      </c>
      <c r="S141" s="26">
        <v>4285</v>
      </c>
      <c r="T141" s="26" t="s">
        <v>105</v>
      </c>
      <c r="U141" s="26" t="s">
        <v>105</v>
      </c>
      <c r="V141" s="26" t="s">
        <v>105</v>
      </c>
      <c r="W141" s="26">
        <v>5171</v>
      </c>
      <c r="X141" s="26">
        <v>6886</v>
      </c>
      <c r="Y141" s="26" t="s">
        <v>105</v>
      </c>
      <c r="Z141" s="26" t="s">
        <v>105</v>
      </c>
    </row>
    <row r="142" spans="1:26" ht="15.6" customHeight="1" x14ac:dyDescent="0.25">
      <c r="A142" s="37"/>
      <c r="B142" s="17" t="s">
        <v>1207</v>
      </c>
      <c r="C142" s="26" t="s">
        <v>105</v>
      </c>
      <c r="D142" s="26" t="s">
        <v>105</v>
      </c>
      <c r="E142" s="26" t="s">
        <v>105</v>
      </c>
      <c r="F142" s="26" t="s">
        <v>105</v>
      </c>
      <c r="G142" s="26" t="s">
        <v>105</v>
      </c>
      <c r="H142" s="26" t="s">
        <v>105</v>
      </c>
      <c r="I142" s="26" t="s">
        <v>105</v>
      </c>
      <c r="J142" s="26" t="s">
        <v>105</v>
      </c>
      <c r="K142" s="26" t="s">
        <v>105</v>
      </c>
      <c r="L142" s="26" t="s">
        <v>105</v>
      </c>
      <c r="M142" s="26" t="s">
        <v>105</v>
      </c>
      <c r="N142" s="26" t="s">
        <v>105</v>
      </c>
      <c r="O142" s="26" t="s">
        <v>105</v>
      </c>
      <c r="P142" s="26" t="s">
        <v>105</v>
      </c>
      <c r="Q142" s="26" t="s">
        <v>105</v>
      </c>
      <c r="R142" s="26" t="s">
        <v>105</v>
      </c>
      <c r="S142" s="26" t="s">
        <v>105</v>
      </c>
      <c r="T142" s="26" t="s">
        <v>105</v>
      </c>
      <c r="U142" s="26" t="s">
        <v>105</v>
      </c>
      <c r="V142" s="26" t="s">
        <v>105</v>
      </c>
      <c r="W142" s="26">
        <v>17955</v>
      </c>
      <c r="X142" s="26">
        <v>-2915</v>
      </c>
      <c r="Y142" s="26" t="s">
        <v>105</v>
      </c>
      <c r="Z142" s="26" t="s">
        <v>105</v>
      </c>
    </row>
    <row r="143" spans="1:26" ht="15.6" customHeight="1" x14ac:dyDescent="0.25">
      <c r="A143" s="37"/>
      <c r="B143" s="17" t="s">
        <v>1208</v>
      </c>
      <c r="C143" s="26" t="s">
        <v>105</v>
      </c>
      <c r="D143" s="26" t="s">
        <v>105</v>
      </c>
      <c r="E143" s="26" t="s">
        <v>105</v>
      </c>
      <c r="F143" s="26" t="s">
        <v>105</v>
      </c>
      <c r="G143" s="26" t="s">
        <v>105</v>
      </c>
      <c r="H143" s="26" t="s">
        <v>105</v>
      </c>
      <c r="I143" s="26" t="s">
        <v>105</v>
      </c>
      <c r="J143" s="26" t="s">
        <v>105</v>
      </c>
      <c r="K143" s="26" t="s">
        <v>105</v>
      </c>
      <c r="L143" s="26" t="s">
        <v>105</v>
      </c>
      <c r="M143" s="26" t="s">
        <v>105</v>
      </c>
      <c r="N143" s="26" t="s">
        <v>105</v>
      </c>
      <c r="O143" s="26">
        <v>4773</v>
      </c>
      <c r="P143" s="26">
        <v>11516</v>
      </c>
      <c r="Q143" s="26">
        <v>13770</v>
      </c>
      <c r="R143" s="26">
        <v>31248</v>
      </c>
      <c r="S143" s="26">
        <v>21073</v>
      </c>
      <c r="T143" s="26" t="s">
        <v>105</v>
      </c>
      <c r="U143" s="26" t="s">
        <v>105</v>
      </c>
      <c r="V143" s="26" t="s">
        <v>105</v>
      </c>
      <c r="W143" s="26" t="s">
        <v>105</v>
      </c>
      <c r="X143" s="26" t="s">
        <v>105</v>
      </c>
      <c r="Y143" s="26" t="s">
        <v>105</v>
      </c>
      <c r="Z143" s="26" t="s">
        <v>105</v>
      </c>
    </row>
    <row r="144" spans="1:26" ht="15.6" customHeight="1" x14ac:dyDescent="0.25">
      <c r="A144" s="37"/>
      <c r="B144" s="116" t="s">
        <v>1209</v>
      </c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P144" s="26"/>
      <c r="Q144" s="26"/>
      <c r="R144" s="26"/>
      <c r="S144" s="26"/>
      <c r="T144" s="26"/>
      <c r="U144" s="26"/>
      <c r="V144" s="26"/>
      <c r="W144" s="26"/>
      <c r="X144" s="26"/>
      <c r="Y144" s="26"/>
      <c r="Z144" s="26"/>
    </row>
    <row r="145" spans="1:26" ht="15.6" customHeight="1" x14ac:dyDescent="0.25">
      <c r="A145" s="37"/>
      <c r="B145" s="17" t="s">
        <v>1210</v>
      </c>
      <c r="C145" s="26" t="s">
        <v>105</v>
      </c>
      <c r="D145" s="26" t="s">
        <v>105</v>
      </c>
      <c r="E145" s="26" t="s">
        <v>105</v>
      </c>
      <c r="F145" s="26" t="s">
        <v>105</v>
      </c>
      <c r="G145" s="26" t="s">
        <v>105</v>
      </c>
      <c r="H145" s="26" t="s">
        <v>105</v>
      </c>
      <c r="I145" s="26" t="s">
        <v>105</v>
      </c>
      <c r="J145" s="26" t="s">
        <v>105</v>
      </c>
      <c r="K145" s="26" t="s">
        <v>105</v>
      </c>
      <c r="L145" s="26" t="s">
        <v>105</v>
      </c>
      <c r="M145" s="26" t="s">
        <v>105</v>
      </c>
      <c r="N145" s="26" t="s">
        <v>105</v>
      </c>
      <c r="O145" s="26">
        <v>636</v>
      </c>
      <c r="P145" s="26">
        <v>1300</v>
      </c>
      <c r="Q145" s="26">
        <v>1942</v>
      </c>
      <c r="R145" s="26">
        <v>12590</v>
      </c>
      <c r="S145" s="26">
        <v>18493</v>
      </c>
      <c r="T145" s="26" t="s">
        <v>105</v>
      </c>
      <c r="U145" s="26" t="s">
        <v>105</v>
      </c>
      <c r="V145" s="26" t="s">
        <v>105</v>
      </c>
      <c r="W145" s="26">
        <v>21422</v>
      </c>
      <c r="X145" s="26">
        <v>5881</v>
      </c>
      <c r="Y145" s="26" t="s">
        <v>105</v>
      </c>
      <c r="Z145" s="26" t="s">
        <v>105</v>
      </c>
    </row>
    <row r="146" spans="1:26" ht="15.6" customHeight="1" x14ac:dyDescent="0.25">
      <c r="A146" s="37"/>
      <c r="B146" s="17" t="s">
        <v>1211</v>
      </c>
      <c r="C146" s="26" t="s">
        <v>105</v>
      </c>
      <c r="D146" s="26" t="s">
        <v>105</v>
      </c>
      <c r="E146" s="26" t="s">
        <v>105</v>
      </c>
      <c r="F146" s="26" t="s">
        <v>105</v>
      </c>
      <c r="G146" s="26" t="s">
        <v>105</v>
      </c>
      <c r="H146" s="26" t="s">
        <v>105</v>
      </c>
      <c r="I146" s="26" t="s">
        <v>105</v>
      </c>
      <c r="J146" s="26" t="s">
        <v>105</v>
      </c>
      <c r="K146" s="26" t="s">
        <v>105</v>
      </c>
      <c r="L146" s="26" t="s">
        <v>105</v>
      </c>
      <c r="M146" s="26" t="s">
        <v>105</v>
      </c>
      <c r="N146" s="26" t="s">
        <v>105</v>
      </c>
      <c r="O146" s="26">
        <v>636</v>
      </c>
      <c r="P146" s="26">
        <v>1300</v>
      </c>
      <c r="Q146" s="26">
        <v>1942</v>
      </c>
      <c r="R146" s="26">
        <v>12590</v>
      </c>
      <c r="S146" s="26">
        <v>18493</v>
      </c>
      <c r="T146" s="26" t="s">
        <v>105</v>
      </c>
      <c r="U146" s="26" t="s">
        <v>105</v>
      </c>
      <c r="V146" s="26" t="s">
        <v>105</v>
      </c>
      <c r="W146" s="26">
        <v>21422</v>
      </c>
      <c r="X146" s="26">
        <v>5881</v>
      </c>
      <c r="Y146" s="26" t="s">
        <v>105</v>
      </c>
      <c r="Z146" s="26" t="s">
        <v>105</v>
      </c>
    </row>
    <row r="147" spans="1:26" ht="15.6" customHeight="1" x14ac:dyDescent="0.25">
      <c r="A147" s="37"/>
      <c r="B147" s="17" t="s">
        <v>1212</v>
      </c>
      <c r="C147" s="26" t="s">
        <v>105</v>
      </c>
      <c r="D147" s="26" t="s">
        <v>105</v>
      </c>
      <c r="E147" s="26" t="s">
        <v>105</v>
      </c>
      <c r="F147" s="26" t="s">
        <v>105</v>
      </c>
      <c r="G147" s="26" t="s">
        <v>105</v>
      </c>
      <c r="H147" s="26" t="s">
        <v>105</v>
      </c>
      <c r="I147" s="26" t="s">
        <v>105</v>
      </c>
      <c r="J147" s="26" t="s">
        <v>105</v>
      </c>
      <c r="K147" s="26" t="s">
        <v>105</v>
      </c>
      <c r="L147" s="26" t="s">
        <v>105</v>
      </c>
      <c r="M147" s="26" t="s">
        <v>105</v>
      </c>
      <c r="N147" s="26" t="s">
        <v>105</v>
      </c>
      <c r="O147" s="26" t="s">
        <v>105</v>
      </c>
      <c r="P147" s="26" t="s">
        <v>105</v>
      </c>
      <c r="Q147" s="26" t="s">
        <v>105</v>
      </c>
      <c r="R147" s="26" t="s">
        <v>105</v>
      </c>
      <c r="S147" s="26" t="s">
        <v>105</v>
      </c>
      <c r="T147" s="26" t="s">
        <v>105</v>
      </c>
      <c r="U147" s="26" t="s">
        <v>105</v>
      </c>
      <c r="V147" s="26" t="s">
        <v>105</v>
      </c>
      <c r="W147" s="26" t="s">
        <v>105</v>
      </c>
      <c r="X147" s="26" t="s">
        <v>105</v>
      </c>
      <c r="Y147" s="26" t="s">
        <v>105</v>
      </c>
      <c r="Z147" s="26" t="s">
        <v>105</v>
      </c>
    </row>
    <row r="148" spans="1:26" ht="15.6" customHeight="1" x14ac:dyDescent="0.25">
      <c r="A148" s="37"/>
      <c r="B148" s="17" t="s">
        <v>1213</v>
      </c>
      <c r="C148" s="26" t="s">
        <v>105</v>
      </c>
      <c r="D148" s="26" t="s">
        <v>105</v>
      </c>
      <c r="E148" s="26" t="s">
        <v>105</v>
      </c>
      <c r="F148" s="26" t="s">
        <v>105</v>
      </c>
      <c r="G148" s="26" t="s">
        <v>105</v>
      </c>
      <c r="H148" s="26" t="s">
        <v>105</v>
      </c>
      <c r="I148" s="26" t="s">
        <v>105</v>
      </c>
      <c r="J148" s="26" t="s">
        <v>105</v>
      </c>
      <c r="K148" s="26" t="s">
        <v>105</v>
      </c>
      <c r="L148" s="26" t="s">
        <v>105</v>
      </c>
      <c r="M148" s="26" t="s">
        <v>105</v>
      </c>
      <c r="N148" s="26" t="s">
        <v>105</v>
      </c>
      <c r="O148" s="26" t="s">
        <v>105</v>
      </c>
      <c r="P148" s="26" t="s">
        <v>105</v>
      </c>
      <c r="Q148" s="26" t="s">
        <v>105</v>
      </c>
      <c r="R148" s="26" t="s">
        <v>105</v>
      </c>
      <c r="S148" s="26" t="s">
        <v>105</v>
      </c>
      <c r="T148" s="26" t="s">
        <v>105</v>
      </c>
      <c r="U148" s="26" t="s">
        <v>105</v>
      </c>
      <c r="V148" s="26" t="s">
        <v>105</v>
      </c>
      <c r="W148" s="26" t="s">
        <v>105</v>
      </c>
      <c r="X148" s="26" t="s">
        <v>105</v>
      </c>
      <c r="Y148" s="26" t="s">
        <v>105</v>
      </c>
      <c r="Z148" s="26" t="s">
        <v>105</v>
      </c>
    </row>
    <row r="149" spans="1:26" ht="15.6" customHeight="1" x14ac:dyDescent="0.25">
      <c r="A149" s="37"/>
      <c r="B149" s="17" t="s">
        <v>1214</v>
      </c>
      <c r="C149" s="26" t="s">
        <v>105</v>
      </c>
      <c r="D149" s="26" t="s">
        <v>105</v>
      </c>
      <c r="E149" s="26" t="s">
        <v>105</v>
      </c>
      <c r="F149" s="26" t="s">
        <v>105</v>
      </c>
      <c r="G149" s="26" t="s">
        <v>105</v>
      </c>
      <c r="H149" s="26" t="s">
        <v>105</v>
      </c>
      <c r="I149" s="26" t="s">
        <v>105</v>
      </c>
      <c r="J149" s="26" t="s">
        <v>105</v>
      </c>
      <c r="K149" s="26" t="s">
        <v>105</v>
      </c>
      <c r="L149" s="26" t="s">
        <v>105</v>
      </c>
      <c r="M149" s="26" t="s">
        <v>105</v>
      </c>
      <c r="N149" s="26" t="s">
        <v>105</v>
      </c>
      <c r="O149" s="26" t="s">
        <v>105</v>
      </c>
      <c r="P149" s="26" t="s">
        <v>105</v>
      </c>
      <c r="Q149" s="26" t="s">
        <v>105</v>
      </c>
      <c r="R149" s="26" t="s">
        <v>105</v>
      </c>
      <c r="S149" s="26" t="s">
        <v>105</v>
      </c>
      <c r="T149" s="26" t="s">
        <v>105</v>
      </c>
      <c r="U149" s="26" t="s">
        <v>105</v>
      </c>
      <c r="V149" s="26" t="s">
        <v>105</v>
      </c>
      <c r="W149" s="26" t="s">
        <v>105</v>
      </c>
      <c r="X149" s="26" t="s">
        <v>105</v>
      </c>
      <c r="Y149" s="26" t="s">
        <v>105</v>
      </c>
      <c r="Z149" s="26" t="s">
        <v>105</v>
      </c>
    </row>
    <row r="150" spans="1:26" ht="15.6" customHeight="1" x14ac:dyDescent="0.25">
      <c r="A150" s="37"/>
      <c r="B150" s="17" t="s">
        <v>1215</v>
      </c>
      <c r="C150" s="26" t="s">
        <v>105</v>
      </c>
      <c r="D150" s="26" t="s">
        <v>105</v>
      </c>
      <c r="E150" s="26" t="s">
        <v>105</v>
      </c>
      <c r="F150" s="26" t="s">
        <v>105</v>
      </c>
      <c r="G150" s="26" t="s">
        <v>105</v>
      </c>
      <c r="H150" s="26" t="s">
        <v>105</v>
      </c>
      <c r="I150" s="26" t="s">
        <v>105</v>
      </c>
      <c r="J150" s="26" t="s">
        <v>105</v>
      </c>
      <c r="K150" s="26" t="s">
        <v>105</v>
      </c>
      <c r="L150" s="26" t="s">
        <v>105</v>
      </c>
      <c r="M150" s="26" t="s">
        <v>105</v>
      </c>
      <c r="N150" s="26" t="s">
        <v>105</v>
      </c>
      <c r="O150" s="26">
        <v>33697</v>
      </c>
      <c r="P150" s="26">
        <v>37160</v>
      </c>
      <c r="Q150" s="26">
        <v>45471</v>
      </c>
      <c r="R150" s="26">
        <v>67172</v>
      </c>
      <c r="S150" s="26">
        <v>83343</v>
      </c>
      <c r="T150" s="26" t="s">
        <v>105</v>
      </c>
      <c r="U150" s="26" t="s">
        <v>105</v>
      </c>
      <c r="V150" s="26" t="s">
        <v>105</v>
      </c>
      <c r="W150" s="26">
        <v>107739</v>
      </c>
      <c r="X150" s="26">
        <v>97794</v>
      </c>
      <c r="Y150" s="26" t="s">
        <v>105</v>
      </c>
      <c r="Z150" s="26" t="s">
        <v>105</v>
      </c>
    </row>
    <row r="151" spans="1:26" ht="15.6" customHeight="1" x14ac:dyDescent="0.25">
      <c r="A151" s="37"/>
      <c r="B151" s="17" t="s">
        <v>1216</v>
      </c>
      <c r="C151" s="26" t="s">
        <v>105</v>
      </c>
      <c r="D151" s="26" t="s">
        <v>105</v>
      </c>
      <c r="E151" s="26" t="s">
        <v>105</v>
      </c>
      <c r="F151" s="26" t="s">
        <v>105</v>
      </c>
      <c r="G151" s="26" t="s">
        <v>105</v>
      </c>
      <c r="H151" s="26" t="s">
        <v>105</v>
      </c>
      <c r="I151" s="26" t="s">
        <v>105</v>
      </c>
      <c r="J151" s="26" t="s">
        <v>105</v>
      </c>
      <c r="K151" s="26" t="s">
        <v>105</v>
      </c>
      <c r="L151" s="26" t="s">
        <v>105</v>
      </c>
      <c r="M151" s="26" t="s">
        <v>105</v>
      </c>
      <c r="N151" s="26" t="s">
        <v>105</v>
      </c>
      <c r="O151" s="26">
        <v>4137</v>
      </c>
      <c r="P151" s="26">
        <v>10216</v>
      </c>
      <c r="Q151" s="26">
        <v>11828</v>
      </c>
      <c r="R151" s="26">
        <v>18658</v>
      </c>
      <c r="S151" s="26">
        <v>2580</v>
      </c>
      <c r="T151" s="26">
        <v>1241</v>
      </c>
      <c r="U151" s="26">
        <v>19541.095379999999</v>
      </c>
      <c r="V151" s="26">
        <v>-857.4112844</v>
      </c>
      <c r="W151" s="26">
        <v>-3467</v>
      </c>
      <c r="X151" s="26">
        <v>-8796</v>
      </c>
      <c r="Y151" s="26" t="s">
        <v>105</v>
      </c>
      <c r="Z151" s="26" t="s">
        <v>105</v>
      </c>
    </row>
    <row r="152" spans="1:26" ht="15.6" customHeight="1" x14ac:dyDescent="0.25">
      <c r="A152" s="37"/>
      <c r="B152" s="17" t="s">
        <v>1217</v>
      </c>
      <c r="C152" s="26" t="s">
        <v>105</v>
      </c>
      <c r="D152" s="26" t="s">
        <v>105</v>
      </c>
      <c r="E152" s="26" t="s">
        <v>105</v>
      </c>
      <c r="F152" s="26" t="s">
        <v>105</v>
      </c>
      <c r="G152" s="26" t="s">
        <v>105</v>
      </c>
      <c r="H152" s="26" t="s">
        <v>105</v>
      </c>
      <c r="I152" s="26" t="s">
        <v>105</v>
      </c>
      <c r="J152" s="26" t="s">
        <v>105</v>
      </c>
      <c r="K152" s="26" t="s">
        <v>105</v>
      </c>
      <c r="L152" s="26" t="s">
        <v>105</v>
      </c>
      <c r="M152" s="26" t="s">
        <v>105</v>
      </c>
      <c r="N152" s="26" t="s">
        <v>105</v>
      </c>
      <c r="O152" s="26" t="s">
        <v>105</v>
      </c>
      <c r="P152" s="26" t="s">
        <v>105</v>
      </c>
      <c r="Q152" s="26" t="s">
        <v>105</v>
      </c>
      <c r="R152" s="26" t="s">
        <v>105</v>
      </c>
      <c r="S152" s="26" t="s">
        <v>105</v>
      </c>
      <c r="T152" s="26" t="s">
        <v>105</v>
      </c>
      <c r="U152" s="26" t="s">
        <v>105</v>
      </c>
      <c r="V152" s="26" t="s">
        <v>105</v>
      </c>
      <c r="W152" s="26" t="s">
        <v>105</v>
      </c>
      <c r="X152" s="26" t="s">
        <v>105</v>
      </c>
      <c r="Y152" s="26" t="s">
        <v>105</v>
      </c>
      <c r="Z152" s="26" t="s">
        <v>105</v>
      </c>
    </row>
    <row r="153" spans="1:26" ht="15.6" customHeight="1" x14ac:dyDescent="0.25">
      <c r="A153" s="37"/>
      <c r="B153" s="116" t="s">
        <v>1218</v>
      </c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Q153" s="26"/>
      <c r="R153" s="26"/>
      <c r="S153" s="26"/>
      <c r="T153" s="26"/>
      <c r="U153" s="26"/>
      <c r="V153" s="26"/>
      <c r="W153" s="26"/>
      <c r="X153" s="26"/>
      <c r="Y153" s="26"/>
      <c r="Z153" s="26"/>
    </row>
    <row r="154" spans="1:26" ht="15.6" customHeight="1" x14ac:dyDescent="0.25">
      <c r="A154" s="37"/>
      <c r="B154" s="17" t="s">
        <v>1219</v>
      </c>
      <c r="C154" s="26" t="s">
        <v>105</v>
      </c>
      <c r="D154" s="26" t="s">
        <v>105</v>
      </c>
      <c r="E154" s="26" t="s">
        <v>105</v>
      </c>
      <c r="F154" s="26" t="s">
        <v>105</v>
      </c>
      <c r="G154" s="26" t="s">
        <v>105</v>
      </c>
      <c r="H154" s="26" t="s">
        <v>105</v>
      </c>
      <c r="I154" s="26" t="s">
        <v>105</v>
      </c>
      <c r="J154" s="26" t="s">
        <v>105</v>
      </c>
      <c r="K154" s="26" t="s">
        <v>105</v>
      </c>
      <c r="L154" s="26" t="s">
        <v>105</v>
      </c>
      <c r="M154" s="26" t="s">
        <v>105</v>
      </c>
      <c r="N154" s="26" t="s">
        <v>105</v>
      </c>
      <c r="O154" s="26">
        <v>4079</v>
      </c>
      <c r="P154" s="26">
        <v>12461</v>
      </c>
      <c r="Q154" s="26">
        <v>14660</v>
      </c>
      <c r="R154" s="26">
        <v>15675</v>
      </c>
      <c r="S154" s="26">
        <v>182</v>
      </c>
      <c r="T154" s="26" t="s">
        <v>105</v>
      </c>
      <c r="U154" s="26" t="s">
        <v>105</v>
      </c>
      <c r="V154" s="26" t="s">
        <v>105</v>
      </c>
      <c r="W154" s="26" t="s">
        <v>105</v>
      </c>
      <c r="X154" s="26" t="s">
        <v>105</v>
      </c>
      <c r="Y154" s="26" t="s">
        <v>105</v>
      </c>
      <c r="Z154" s="26" t="s">
        <v>105</v>
      </c>
    </row>
    <row r="155" spans="1:26" ht="15.6" customHeight="1" x14ac:dyDescent="0.25">
      <c r="A155" s="37"/>
      <c r="B155" s="17" t="s">
        <v>1220</v>
      </c>
      <c r="C155" s="26" t="s">
        <v>105</v>
      </c>
      <c r="D155" s="26" t="s">
        <v>105</v>
      </c>
      <c r="E155" s="26" t="s">
        <v>105</v>
      </c>
      <c r="F155" s="26" t="s">
        <v>105</v>
      </c>
      <c r="G155" s="26" t="s">
        <v>105</v>
      </c>
      <c r="H155" s="26" t="s">
        <v>105</v>
      </c>
      <c r="I155" s="26" t="s">
        <v>105</v>
      </c>
      <c r="J155" s="26" t="s">
        <v>105</v>
      </c>
      <c r="K155" s="26" t="s">
        <v>105</v>
      </c>
      <c r="L155" s="26" t="s">
        <v>105</v>
      </c>
      <c r="M155" s="26" t="s">
        <v>105</v>
      </c>
      <c r="N155" s="26" t="s">
        <v>105</v>
      </c>
      <c r="O155" s="26">
        <v>4086</v>
      </c>
      <c r="P155" s="26">
        <v>12484</v>
      </c>
      <c r="Q155" s="26">
        <v>14757</v>
      </c>
      <c r="R155" s="26">
        <v>15215</v>
      </c>
      <c r="S155" s="26">
        <v>-4531</v>
      </c>
      <c r="T155" s="26" t="s">
        <v>105</v>
      </c>
      <c r="U155" s="26" t="s">
        <v>105</v>
      </c>
      <c r="V155" s="26" t="s">
        <v>105</v>
      </c>
      <c r="W155" s="26" t="s">
        <v>105</v>
      </c>
      <c r="X155" s="26" t="s">
        <v>105</v>
      </c>
      <c r="Y155" s="26" t="s">
        <v>105</v>
      </c>
      <c r="Z155" s="26" t="s">
        <v>105</v>
      </c>
    </row>
    <row r="156" spans="1:26" ht="15.6" customHeight="1" x14ac:dyDescent="0.25">
      <c r="A156" s="37"/>
      <c r="B156" s="17" t="s">
        <v>1221</v>
      </c>
      <c r="C156" s="26" t="s">
        <v>105</v>
      </c>
      <c r="D156" s="26" t="s">
        <v>105</v>
      </c>
      <c r="E156" s="26" t="s">
        <v>105</v>
      </c>
      <c r="F156" s="26" t="s">
        <v>105</v>
      </c>
      <c r="G156" s="26" t="s">
        <v>105</v>
      </c>
      <c r="H156" s="26" t="s">
        <v>105</v>
      </c>
      <c r="I156" s="26" t="s">
        <v>105</v>
      </c>
      <c r="J156" s="26" t="s">
        <v>105</v>
      </c>
      <c r="K156" s="26" t="s">
        <v>105</v>
      </c>
      <c r="L156" s="26" t="s">
        <v>105</v>
      </c>
      <c r="M156" s="26" t="s">
        <v>105</v>
      </c>
      <c r="N156" s="26" t="s">
        <v>105</v>
      </c>
      <c r="O156" s="26">
        <v>-7</v>
      </c>
      <c r="P156" s="26">
        <v>-23</v>
      </c>
      <c r="Q156" s="26">
        <v>-98</v>
      </c>
      <c r="R156" s="26">
        <v>460</v>
      </c>
      <c r="S156" s="26">
        <v>4713</v>
      </c>
      <c r="T156" s="26" t="s">
        <v>105</v>
      </c>
      <c r="U156" s="26" t="s">
        <v>105</v>
      </c>
      <c r="V156" s="26" t="s">
        <v>105</v>
      </c>
      <c r="W156" s="26" t="s">
        <v>105</v>
      </c>
      <c r="X156" s="26" t="s">
        <v>105</v>
      </c>
      <c r="Y156" s="26" t="s">
        <v>105</v>
      </c>
      <c r="Z156" s="26" t="s">
        <v>105</v>
      </c>
    </row>
    <row r="157" spans="1:26" ht="15.6" customHeight="1" x14ac:dyDescent="0.25">
      <c r="A157" s="37"/>
      <c r="B157" s="17" t="s">
        <v>1222</v>
      </c>
      <c r="C157" s="26" t="s">
        <v>105</v>
      </c>
      <c r="D157" s="26" t="s">
        <v>105</v>
      </c>
      <c r="E157" s="26" t="s">
        <v>105</v>
      </c>
      <c r="F157" s="26" t="s">
        <v>105</v>
      </c>
      <c r="G157" s="26" t="s">
        <v>105</v>
      </c>
      <c r="H157" s="26" t="s">
        <v>105</v>
      </c>
      <c r="I157" s="26" t="s">
        <v>105</v>
      </c>
      <c r="J157" s="26" t="s">
        <v>105</v>
      </c>
      <c r="K157" s="26" t="s">
        <v>105</v>
      </c>
      <c r="L157" s="26" t="s">
        <v>105</v>
      </c>
      <c r="M157" s="26" t="s">
        <v>105</v>
      </c>
      <c r="N157" s="26" t="s">
        <v>105</v>
      </c>
      <c r="O157" s="26">
        <v>-58</v>
      </c>
      <c r="P157" s="26">
        <v>-66</v>
      </c>
      <c r="Q157" s="26">
        <v>2499</v>
      </c>
      <c r="R157" s="26">
        <v>-3442</v>
      </c>
      <c r="S157" s="26">
        <v>-1956</v>
      </c>
      <c r="T157" s="26" t="s">
        <v>105</v>
      </c>
      <c r="U157" s="26" t="s">
        <v>105</v>
      </c>
      <c r="V157" s="26" t="s">
        <v>105</v>
      </c>
      <c r="W157" s="26" t="s">
        <v>105</v>
      </c>
      <c r="X157" s="26" t="s">
        <v>105</v>
      </c>
      <c r="Y157" s="26" t="s">
        <v>105</v>
      </c>
      <c r="Z157" s="26" t="s">
        <v>105</v>
      </c>
    </row>
    <row r="158" spans="1:26" ht="15.6" customHeight="1" x14ac:dyDescent="0.25">
      <c r="A158" s="37"/>
      <c r="B158" s="17" t="s">
        <v>1220</v>
      </c>
      <c r="C158" s="26" t="s">
        <v>105</v>
      </c>
      <c r="D158" s="26" t="s">
        <v>105</v>
      </c>
      <c r="E158" s="26" t="s">
        <v>105</v>
      </c>
      <c r="F158" s="26" t="s">
        <v>105</v>
      </c>
      <c r="G158" s="26" t="s">
        <v>105</v>
      </c>
      <c r="H158" s="26" t="s">
        <v>105</v>
      </c>
      <c r="I158" s="26" t="s">
        <v>105</v>
      </c>
      <c r="J158" s="26" t="s">
        <v>105</v>
      </c>
      <c r="K158" s="26" t="s">
        <v>105</v>
      </c>
      <c r="L158" s="26" t="s">
        <v>105</v>
      </c>
      <c r="M158" s="26" t="s">
        <v>105</v>
      </c>
      <c r="N158" s="26" t="s">
        <v>105</v>
      </c>
      <c r="O158" s="26">
        <v>314</v>
      </c>
      <c r="P158" s="26">
        <v>379</v>
      </c>
      <c r="Q158" s="26">
        <v>2976</v>
      </c>
      <c r="R158" s="26">
        <v>-2901</v>
      </c>
      <c r="S158" s="26">
        <v>-1421</v>
      </c>
      <c r="T158" s="26" t="s">
        <v>105</v>
      </c>
      <c r="U158" s="26" t="s">
        <v>105</v>
      </c>
      <c r="V158" s="26" t="s">
        <v>105</v>
      </c>
      <c r="W158" s="26" t="s">
        <v>105</v>
      </c>
      <c r="X158" s="26" t="s">
        <v>105</v>
      </c>
      <c r="Y158" s="26" t="s">
        <v>105</v>
      </c>
      <c r="Z158" s="26" t="s">
        <v>105</v>
      </c>
    </row>
    <row r="159" spans="1:26" ht="15.6" customHeight="1" x14ac:dyDescent="0.25">
      <c r="A159" s="37"/>
      <c r="B159" s="17" t="s">
        <v>1221</v>
      </c>
      <c r="C159" s="26" t="s">
        <v>105</v>
      </c>
      <c r="D159" s="26" t="s">
        <v>105</v>
      </c>
      <c r="E159" s="26" t="s">
        <v>105</v>
      </c>
      <c r="F159" s="26" t="s">
        <v>105</v>
      </c>
      <c r="G159" s="26" t="s">
        <v>105</v>
      </c>
      <c r="H159" s="26" t="s">
        <v>105</v>
      </c>
      <c r="I159" s="26" t="s">
        <v>105</v>
      </c>
      <c r="J159" s="26" t="s">
        <v>105</v>
      </c>
      <c r="K159" s="26" t="s">
        <v>105</v>
      </c>
      <c r="L159" s="26" t="s">
        <v>105</v>
      </c>
      <c r="M159" s="26" t="s">
        <v>105</v>
      </c>
      <c r="N159" s="26" t="s">
        <v>105</v>
      </c>
      <c r="O159" s="26">
        <v>-372</v>
      </c>
      <c r="P159" s="26">
        <v>-445</v>
      </c>
      <c r="Q159" s="26">
        <v>-477</v>
      </c>
      <c r="R159" s="26">
        <v>-541</v>
      </c>
      <c r="S159" s="26">
        <v>-535</v>
      </c>
      <c r="T159" s="26" t="s">
        <v>105</v>
      </c>
      <c r="U159" s="26" t="s">
        <v>105</v>
      </c>
      <c r="V159" s="26" t="s">
        <v>105</v>
      </c>
      <c r="W159" s="26" t="s">
        <v>105</v>
      </c>
      <c r="X159" s="26" t="s">
        <v>105</v>
      </c>
      <c r="Y159" s="26" t="s">
        <v>105</v>
      </c>
      <c r="Z159" s="26" t="s">
        <v>105</v>
      </c>
    </row>
    <row r="160" spans="1:26" x14ac:dyDescent="0.2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</row>
    <row r="161" spans="1:26" ht="15.6" customHeight="1" x14ac:dyDescent="0.25">
      <c r="A161" s="37"/>
      <c r="B161" s="12" t="s">
        <v>3804</v>
      </c>
      <c r="C161" s="31"/>
      <c r="D161" s="31"/>
      <c r="E161" s="31"/>
      <c r="F161" s="31"/>
      <c r="G161" s="31"/>
      <c r="H161" s="31"/>
      <c r="I161" s="31"/>
      <c r="J161" s="31"/>
      <c r="K161" s="31"/>
      <c r="L161" s="31"/>
      <c r="M161" s="31"/>
      <c r="N161" s="31"/>
      <c r="O161" s="31"/>
      <c r="P161" s="31"/>
      <c r="Q161" s="31"/>
      <c r="R161" s="31"/>
      <c r="S161" s="31"/>
      <c r="T161" s="31"/>
      <c r="U161" s="31"/>
      <c r="V161" s="31"/>
      <c r="W161" s="31"/>
      <c r="X161" s="31"/>
      <c r="Y161" s="31"/>
      <c r="Z161" s="31"/>
    </row>
    <row r="162" spans="1:26" ht="15.6" customHeight="1" x14ac:dyDescent="0.25">
      <c r="A162" s="37"/>
      <c r="B162" s="12" t="s">
        <v>5199</v>
      </c>
      <c r="C162" s="29" t="s">
        <v>105</v>
      </c>
      <c r="D162" s="29" t="s">
        <v>105</v>
      </c>
      <c r="E162" s="29" t="s">
        <v>105</v>
      </c>
      <c r="F162" s="29" t="s">
        <v>105</v>
      </c>
      <c r="G162" s="29" t="s">
        <v>105</v>
      </c>
      <c r="H162" s="29" t="s">
        <v>105</v>
      </c>
      <c r="I162" s="29" t="s">
        <v>105</v>
      </c>
      <c r="J162" s="29" t="s">
        <v>105</v>
      </c>
      <c r="K162" s="29" t="s">
        <v>105</v>
      </c>
      <c r="L162" s="29" t="s">
        <v>105</v>
      </c>
      <c r="M162" s="29" t="s">
        <v>105</v>
      </c>
      <c r="N162" s="29" t="s">
        <v>105</v>
      </c>
      <c r="O162" s="29">
        <v>105.3023127</v>
      </c>
      <c r="P162" s="29">
        <v>123.2530228</v>
      </c>
      <c r="Q162" s="29">
        <v>140.42004510000001</v>
      </c>
      <c r="R162" s="29">
        <v>184.03066140000001</v>
      </c>
      <c r="S162" s="29">
        <v>154.63352428571</v>
      </c>
      <c r="T162" s="29">
        <v>108.57056898824</v>
      </c>
      <c r="U162" s="29">
        <v>156.36164097955</v>
      </c>
      <c r="V162" s="29">
        <v>111.67104078762</v>
      </c>
      <c r="W162" s="29">
        <v>136.66807642757001</v>
      </c>
      <c r="X162" s="29">
        <v>107.04133760003999</v>
      </c>
      <c r="Y162" s="29" t="s">
        <v>105</v>
      </c>
      <c r="Z162" s="29" t="s">
        <v>105</v>
      </c>
    </row>
    <row r="163" spans="1:26" ht="15.6" customHeight="1" x14ac:dyDescent="0.25">
      <c r="A163" s="37"/>
      <c r="B163" s="12" t="s">
        <v>5200</v>
      </c>
      <c r="C163" s="29" t="s">
        <v>105</v>
      </c>
      <c r="D163" s="29" t="s">
        <v>105</v>
      </c>
      <c r="E163" s="29" t="s">
        <v>105</v>
      </c>
      <c r="F163" s="29" t="s">
        <v>105</v>
      </c>
      <c r="G163" s="29" t="s">
        <v>105</v>
      </c>
      <c r="H163" s="29" t="s">
        <v>105</v>
      </c>
      <c r="I163" s="29" t="s">
        <v>105</v>
      </c>
      <c r="J163" s="29" t="s">
        <v>105</v>
      </c>
      <c r="K163" s="29" t="s">
        <v>105</v>
      </c>
      <c r="L163" s="29" t="s">
        <v>105</v>
      </c>
      <c r="M163" s="29" t="s">
        <v>105</v>
      </c>
      <c r="N163" s="29" t="s">
        <v>105</v>
      </c>
      <c r="O163" s="29">
        <v>28.45060634</v>
      </c>
      <c r="P163" s="29">
        <v>34.720846880000003</v>
      </c>
      <c r="Q163" s="29">
        <v>30.069529200000002</v>
      </c>
      <c r="R163" s="29">
        <v>33.060337500000003</v>
      </c>
      <c r="S163" s="29">
        <v>26.838561824806</v>
      </c>
      <c r="T163" s="29" t="s">
        <v>105</v>
      </c>
      <c r="U163" s="29" t="s">
        <v>105</v>
      </c>
      <c r="V163" s="29" t="s">
        <v>105</v>
      </c>
      <c r="W163" s="29">
        <v>20.191151194631999</v>
      </c>
      <c r="X163" s="29">
        <v>22.051011073948001</v>
      </c>
      <c r="Y163" s="29" t="s">
        <v>105</v>
      </c>
      <c r="Z163" s="29" t="s">
        <v>105</v>
      </c>
    </row>
    <row r="164" spans="1:26" ht="15.6" customHeight="1" x14ac:dyDescent="0.25">
      <c r="A164" s="37"/>
      <c r="B164" s="12" t="s">
        <v>5201</v>
      </c>
      <c r="C164" s="29" t="s">
        <v>105</v>
      </c>
      <c r="D164" s="29" t="s">
        <v>105</v>
      </c>
      <c r="E164" s="29" t="s">
        <v>105</v>
      </c>
      <c r="F164" s="29" t="s">
        <v>105</v>
      </c>
      <c r="G164" s="29" t="s">
        <v>105</v>
      </c>
      <c r="H164" s="29" t="s">
        <v>105</v>
      </c>
      <c r="I164" s="29" t="s">
        <v>105</v>
      </c>
      <c r="J164" s="29" t="s">
        <v>105</v>
      </c>
      <c r="K164" s="29" t="s">
        <v>105</v>
      </c>
      <c r="L164" s="29" t="s">
        <v>105</v>
      </c>
      <c r="M164" s="29" t="s">
        <v>105</v>
      </c>
      <c r="N164" s="29" t="s">
        <v>105</v>
      </c>
      <c r="O164" s="29" t="s">
        <v>105</v>
      </c>
      <c r="P164" s="29" t="s">
        <v>105</v>
      </c>
      <c r="Q164" s="29" t="s">
        <v>105</v>
      </c>
      <c r="R164" s="29" t="s">
        <v>105</v>
      </c>
      <c r="S164" s="29" t="s">
        <v>105</v>
      </c>
      <c r="T164" s="29" t="s">
        <v>105</v>
      </c>
      <c r="U164" s="29" t="s">
        <v>105</v>
      </c>
      <c r="V164" s="29" t="s">
        <v>105</v>
      </c>
      <c r="W164" s="29">
        <v>4.2558044744543997</v>
      </c>
      <c r="X164" s="29">
        <v>3.5577010339661999</v>
      </c>
      <c r="Y164" s="29" t="s">
        <v>105</v>
      </c>
      <c r="Z164" s="29" t="s">
        <v>105</v>
      </c>
    </row>
    <row r="165" spans="1:26" ht="15.6" customHeight="1" x14ac:dyDescent="0.25">
      <c r="A165" s="37"/>
      <c r="B165" s="12" t="s">
        <v>5202</v>
      </c>
      <c r="C165" s="29" t="s">
        <v>105</v>
      </c>
      <c r="D165" s="29" t="s">
        <v>105</v>
      </c>
      <c r="E165" s="29" t="s">
        <v>105</v>
      </c>
      <c r="F165" s="29" t="s">
        <v>105</v>
      </c>
      <c r="G165" s="29" t="s">
        <v>105</v>
      </c>
      <c r="H165" s="29" t="s">
        <v>105</v>
      </c>
      <c r="I165" s="29" t="s">
        <v>105</v>
      </c>
      <c r="J165" s="29" t="s">
        <v>105</v>
      </c>
      <c r="K165" s="29" t="s">
        <v>105</v>
      </c>
      <c r="L165" s="29" t="s">
        <v>105</v>
      </c>
      <c r="M165" s="29" t="s">
        <v>105</v>
      </c>
      <c r="N165" s="29" t="s">
        <v>105</v>
      </c>
      <c r="O165" s="29" t="s">
        <v>105</v>
      </c>
      <c r="P165" s="29" t="s">
        <v>105</v>
      </c>
      <c r="Q165" s="29" t="s">
        <v>105</v>
      </c>
      <c r="R165" s="29" t="s">
        <v>105</v>
      </c>
      <c r="S165" s="29" t="s">
        <v>105</v>
      </c>
      <c r="T165" s="29" t="s">
        <v>105</v>
      </c>
      <c r="U165" s="29" t="s">
        <v>105</v>
      </c>
      <c r="V165" s="29" t="s">
        <v>105</v>
      </c>
      <c r="W165" s="29">
        <v>2.968708695608</v>
      </c>
      <c r="X165" s="29">
        <v>2.4583978747218</v>
      </c>
      <c r="Y165" s="29" t="s">
        <v>105</v>
      </c>
      <c r="Z165" s="29" t="s">
        <v>105</v>
      </c>
    </row>
    <row r="166" spans="1:26" ht="15.6" customHeight="1" x14ac:dyDescent="0.25">
      <c r="A166" s="37"/>
      <c r="B166" s="12" t="s">
        <v>5203</v>
      </c>
      <c r="C166" s="29" t="s">
        <v>105</v>
      </c>
      <c r="D166" s="29" t="s">
        <v>105</v>
      </c>
      <c r="E166" s="29" t="s">
        <v>105</v>
      </c>
      <c r="F166" s="29" t="s">
        <v>105</v>
      </c>
      <c r="G166" s="29" t="s">
        <v>105</v>
      </c>
      <c r="H166" s="29" t="s">
        <v>105</v>
      </c>
      <c r="I166" s="29" t="s">
        <v>105</v>
      </c>
      <c r="J166" s="29" t="s">
        <v>105</v>
      </c>
      <c r="K166" s="29" t="s">
        <v>105</v>
      </c>
      <c r="L166" s="29" t="s">
        <v>105</v>
      </c>
      <c r="M166" s="29" t="s">
        <v>105</v>
      </c>
      <c r="N166" s="29" t="s">
        <v>105</v>
      </c>
      <c r="O166" s="29">
        <v>93.787916453519003</v>
      </c>
      <c r="P166" s="29">
        <v>96.675158863068006</v>
      </c>
      <c r="Q166" s="29">
        <v>111.43370515108001</v>
      </c>
      <c r="R166" s="29">
        <v>144.02548742882999</v>
      </c>
      <c r="S166" s="29">
        <v>149.99036130656</v>
      </c>
      <c r="T166" s="29" t="s">
        <v>234</v>
      </c>
      <c r="U166" s="29" t="s">
        <v>234</v>
      </c>
      <c r="V166" s="29" t="s">
        <v>234</v>
      </c>
      <c r="W166" s="29">
        <v>141.2122322985</v>
      </c>
      <c r="X166" s="29">
        <v>117.62062708441</v>
      </c>
      <c r="Y166" s="29" t="s">
        <v>105</v>
      </c>
      <c r="Z166" s="29" t="s">
        <v>105</v>
      </c>
    </row>
    <row r="167" spans="1:26" ht="15.6" customHeight="1" x14ac:dyDescent="0.25">
      <c r="A167" s="37"/>
      <c r="B167" s="12" t="s">
        <v>5204</v>
      </c>
      <c r="C167" s="29" t="s">
        <v>105</v>
      </c>
      <c r="D167" s="29" t="s">
        <v>105</v>
      </c>
      <c r="E167" s="29" t="s">
        <v>105</v>
      </c>
      <c r="F167" s="29" t="s">
        <v>105</v>
      </c>
      <c r="G167" s="29" t="s">
        <v>105</v>
      </c>
      <c r="H167" s="29" t="s">
        <v>105</v>
      </c>
      <c r="I167" s="29" t="s">
        <v>105</v>
      </c>
      <c r="J167" s="29" t="s">
        <v>105</v>
      </c>
      <c r="K167" s="29" t="s">
        <v>105</v>
      </c>
      <c r="L167" s="29" t="s">
        <v>105</v>
      </c>
      <c r="M167" s="29" t="s">
        <v>105</v>
      </c>
      <c r="N167" s="29" t="s">
        <v>105</v>
      </c>
      <c r="O167" s="29">
        <v>11.514396250000001</v>
      </c>
      <c r="P167" s="29">
        <v>26.577863910000001</v>
      </c>
      <c r="Q167" s="29">
        <v>28.986339959999999</v>
      </c>
      <c r="R167" s="29">
        <v>40.00517395</v>
      </c>
      <c r="S167" s="29">
        <v>4.6431629791456004</v>
      </c>
      <c r="T167" s="29">
        <v>2.1001495041432001</v>
      </c>
      <c r="U167" s="29">
        <v>30.392544029063998</v>
      </c>
      <c r="V167" s="29">
        <v>-1.0987311705481</v>
      </c>
      <c r="W167" s="29">
        <v>-4.5441558709373</v>
      </c>
      <c r="X167" s="29">
        <v>-10.579289484369999</v>
      </c>
      <c r="Y167" s="29" t="s">
        <v>105</v>
      </c>
      <c r="Z167" s="29" t="s">
        <v>105</v>
      </c>
    </row>
    <row r="168" spans="1:26" ht="15.6" customHeight="1" x14ac:dyDescent="0.25">
      <c r="A168" s="37"/>
      <c r="B168" s="12" t="s">
        <v>5205</v>
      </c>
      <c r="C168" s="29" t="s">
        <v>105</v>
      </c>
      <c r="D168" s="29" t="s">
        <v>105</v>
      </c>
      <c r="E168" s="29" t="s">
        <v>105</v>
      </c>
      <c r="F168" s="29" t="s">
        <v>105</v>
      </c>
      <c r="G168" s="29" t="s">
        <v>105</v>
      </c>
      <c r="H168" s="29" t="s">
        <v>105</v>
      </c>
      <c r="I168" s="29" t="s">
        <v>105</v>
      </c>
      <c r="J168" s="29" t="s">
        <v>105</v>
      </c>
      <c r="K168" s="29" t="s">
        <v>105</v>
      </c>
      <c r="L168" s="29" t="s">
        <v>105</v>
      </c>
      <c r="M168" s="29" t="s">
        <v>105</v>
      </c>
      <c r="N168" s="29" t="s">
        <v>105</v>
      </c>
      <c r="O168" s="29" t="s">
        <v>105</v>
      </c>
      <c r="P168" s="29" t="s">
        <v>105</v>
      </c>
      <c r="Q168" s="29" t="s">
        <v>105</v>
      </c>
      <c r="R168" s="29" t="s">
        <v>105</v>
      </c>
      <c r="S168" s="29" t="s">
        <v>105</v>
      </c>
      <c r="T168" s="29" t="s">
        <v>105</v>
      </c>
      <c r="U168" s="29" t="s">
        <v>105</v>
      </c>
      <c r="V168" s="29" t="s">
        <v>105</v>
      </c>
      <c r="W168" s="29" t="s">
        <v>105</v>
      </c>
      <c r="X168" s="29" t="s">
        <v>105</v>
      </c>
      <c r="Y168" s="29" t="s">
        <v>105</v>
      </c>
      <c r="Z168" s="29" t="s">
        <v>105</v>
      </c>
    </row>
    <row r="169" spans="1:26" x14ac:dyDescent="0.2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</row>
    <row r="170" spans="1:26" ht="15.6" customHeight="1" x14ac:dyDescent="0.25">
      <c r="A170" s="37"/>
      <c r="B170" s="12" t="s">
        <v>8368</v>
      </c>
      <c r="C170" s="31"/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  <c r="Y170" s="31"/>
      <c r="Z170" s="31"/>
    </row>
    <row r="171" spans="1:26" ht="15.6" customHeight="1" x14ac:dyDescent="0.25">
      <c r="A171" s="37"/>
      <c r="B171" s="17" t="s">
        <v>1232</v>
      </c>
      <c r="C171" s="26" t="s">
        <v>105</v>
      </c>
      <c r="D171" s="26" t="s">
        <v>105</v>
      </c>
      <c r="E171" s="26" t="s">
        <v>105</v>
      </c>
      <c r="F171" s="26" t="s">
        <v>105</v>
      </c>
      <c r="G171" s="26" t="s">
        <v>105</v>
      </c>
      <c r="H171" s="26" t="s">
        <v>105</v>
      </c>
      <c r="I171" s="26" t="s">
        <v>105</v>
      </c>
      <c r="J171" s="26" t="s">
        <v>105</v>
      </c>
      <c r="K171" s="26" t="s">
        <v>105</v>
      </c>
      <c r="L171" s="26" t="s">
        <v>105</v>
      </c>
      <c r="M171" s="26" t="s">
        <v>105</v>
      </c>
      <c r="N171" s="26" t="s">
        <v>105</v>
      </c>
      <c r="O171" s="26">
        <v>29196</v>
      </c>
      <c r="P171" s="26">
        <v>33358</v>
      </c>
      <c r="Q171" s="26">
        <v>41777</v>
      </c>
      <c r="R171" s="26">
        <v>58024</v>
      </c>
      <c r="S171" s="26">
        <v>71102</v>
      </c>
      <c r="T171" s="26" t="s">
        <v>105</v>
      </c>
      <c r="U171" s="26" t="s">
        <v>105</v>
      </c>
      <c r="V171" s="26" t="s">
        <v>105</v>
      </c>
      <c r="W171" s="26" t="s">
        <v>105</v>
      </c>
      <c r="X171" s="26" t="s">
        <v>105</v>
      </c>
      <c r="Y171" s="26" t="s">
        <v>105</v>
      </c>
      <c r="Z171" s="26" t="s">
        <v>105</v>
      </c>
    </row>
    <row r="172" spans="1:26" ht="15.6" customHeight="1" x14ac:dyDescent="0.25">
      <c r="A172" s="37"/>
      <c r="B172" s="17" t="s">
        <v>1233</v>
      </c>
      <c r="C172" s="26" t="s">
        <v>105</v>
      </c>
      <c r="D172" s="26" t="s">
        <v>105</v>
      </c>
      <c r="E172" s="26" t="s">
        <v>105</v>
      </c>
      <c r="F172" s="26" t="s">
        <v>105</v>
      </c>
      <c r="G172" s="26" t="s">
        <v>105</v>
      </c>
      <c r="H172" s="26" t="s">
        <v>105</v>
      </c>
      <c r="I172" s="26" t="s">
        <v>105</v>
      </c>
      <c r="J172" s="26" t="s">
        <v>105</v>
      </c>
      <c r="K172" s="26" t="s">
        <v>105</v>
      </c>
      <c r="L172" s="26" t="s">
        <v>105</v>
      </c>
      <c r="M172" s="26" t="s">
        <v>105</v>
      </c>
      <c r="N172" s="26" t="s">
        <v>105</v>
      </c>
      <c r="O172" s="26">
        <v>8117</v>
      </c>
      <c r="P172" s="26">
        <v>10947</v>
      </c>
      <c r="Q172" s="26">
        <v>15697</v>
      </c>
      <c r="R172" s="26">
        <v>15538</v>
      </c>
      <c r="S172" s="26">
        <v>24278</v>
      </c>
      <c r="T172" s="26" t="s">
        <v>105</v>
      </c>
      <c r="U172" s="26" t="s">
        <v>105</v>
      </c>
      <c r="V172" s="26" t="s">
        <v>105</v>
      </c>
      <c r="W172" s="26" t="s">
        <v>105</v>
      </c>
      <c r="X172" s="26" t="s">
        <v>105</v>
      </c>
      <c r="Y172" s="26" t="s">
        <v>105</v>
      </c>
      <c r="Z172" s="26" t="s">
        <v>105</v>
      </c>
    </row>
    <row r="173" spans="1:26" ht="15.6" customHeight="1" x14ac:dyDescent="0.25">
      <c r="A173" s="37"/>
      <c r="B173" s="17" t="s">
        <v>1234</v>
      </c>
      <c r="C173" s="26" t="s">
        <v>105</v>
      </c>
      <c r="D173" s="26" t="s">
        <v>105</v>
      </c>
      <c r="E173" s="26" t="s">
        <v>105</v>
      </c>
      <c r="F173" s="26" t="s">
        <v>105</v>
      </c>
      <c r="G173" s="26" t="s">
        <v>105</v>
      </c>
      <c r="H173" s="26" t="s">
        <v>105</v>
      </c>
      <c r="I173" s="26" t="s">
        <v>105</v>
      </c>
      <c r="J173" s="26" t="s">
        <v>105</v>
      </c>
      <c r="K173" s="26" t="s">
        <v>105</v>
      </c>
      <c r="L173" s="26" t="s">
        <v>105</v>
      </c>
      <c r="M173" s="26" t="s">
        <v>105</v>
      </c>
      <c r="N173" s="26" t="s">
        <v>105</v>
      </c>
      <c r="O173" s="26" t="s">
        <v>234</v>
      </c>
      <c r="P173" s="26" t="s">
        <v>234</v>
      </c>
      <c r="Q173" s="26" t="s">
        <v>234</v>
      </c>
      <c r="R173" s="26" t="s">
        <v>234</v>
      </c>
      <c r="S173" s="26" t="s">
        <v>234</v>
      </c>
      <c r="T173" s="26" t="s">
        <v>105</v>
      </c>
      <c r="U173" s="26" t="s">
        <v>105</v>
      </c>
      <c r="V173" s="26" t="s">
        <v>105</v>
      </c>
      <c r="W173" s="26" t="s">
        <v>105</v>
      </c>
      <c r="X173" s="26" t="s">
        <v>105</v>
      </c>
      <c r="Y173" s="26" t="s">
        <v>105</v>
      </c>
      <c r="Z173" s="26" t="s">
        <v>105</v>
      </c>
    </row>
    <row r="174" spans="1:26" ht="15.6" customHeight="1" x14ac:dyDescent="0.25">
      <c r="A174" s="37"/>
      <c r="B174" s="17" t="s">
        <v>1235</v>
      </c>
      <c r="C174" s="26" t="s">
        <v>105</v>
      </c>
      <c r="D174" s="26" t="s">
        <v>105</v>
      </c>
      <c r="E174" s="26" t="s">
        <v>105</v>
      </c>
      <c r="F174" s="26" t="s">
        <v>105</v>
      </c>
      <c r="G174" s="26" t="s">
        <v>105</v>
      </c>
      <c r="H174" s="26" t="s">
        <v>105</v>
      </c>
      <c r="I174" s="26" t="s">
        <v>105</v>
      </c>
      <c r="J174" s="26" t="s">
        <v>105</v>
      </c>
      <c r="K174" s="26" t="s">
        <v>105</v>
      </c>
      <c r="L174" s="26" t="s">
        <v>105</v>
      </c>
      <c r="M174" s="26" t="s">
        <v>105</v>
      </c>
      <c r="N174" s="26" t="s">
        <v>105</v>
      </c>
      <c r="O174" s="26">
        <v>1141</v>
      </c>
      <c r="P174" s="26">
        <v>1027</v>
      </c>
      <c r="Q174" s="26">
        <v>1860</v>
      </c>
      <c r="R174" s="26">
        <v>1710</v>
      </c>
      <c r="S174" s="26">
        <v>2628</v>
      </c>
      <c r="T174" s="26" t="s">
        <v>105</v>
      </c>
      <c r="U174" s="26" t="s">
        <v>105</v>
      </c>
      <c r="V174" s="26" t="s">
        <v>105</v>
      </c>
      <c r="W174" s="26" t="s">
        <v>105</v>
      </c>
      <c r="X174" s="26" t="s">
        <v>105</v>
      </c>
      <c r="Y174" s="26" t="s">
        <v>105</v>
      </c>
      <c r="Z174" s="26" t="s">
        <v>105</v>
      </c>
    </row>
    <row r="175" spans="1:26" ht="15.6" customHeight="1" x14ac:dyDescent="0.25">
      <c r="A175" s="37"/>
      <c r="B175" s="17" t="s">
        <v>1236</v>
      </c>
      <c r="C175" s="26" t="s">
        <v>105</v>
      </c>
      <c r="D175" s="26" t="s">
        <v>105</v>
      </c>
      <c r="E175" s="26" t="s">
        <v>105</v>
      </c>
      <c r="F175" s="26" t="s">
        <v>105</v>
      </c>
      <c r="G175" s="26" t="s">
        <v>105</v>
      </c>
      <c r="H175" s="26" t="s">
        <v>105</v>
      </c>
      <c r="I175" s="26" t="s">
        <v>105</v>
      </c>
      <c r="J175" s="26" t="s">
        <v>105</v>
      </c>
      <c r="K175" s="26" t="s">
        <v>105</v>
      </c>
      <c r="L175" s="26" t="s">
        <v>105</v>
      </c>
      <c r="M175" s="26" t="s">
        <v>105</v>
      </c>
      <c r="N175" s="26" t="s">
        <v>105</v>
      </c>
      <c r="O175" s="26">
        <v>7478</v>
      </c>
      <c r="P175" s="26">
        <v>7526</v>
      </c>
      <c r="Q175" s="26">
        <v>8159</v>
      </c>
      <c r="R175" s="26">
        <v>11844</v>
      </c>
      <c r="S175" s="26">
        <v>11277</v>
      </c>
      <c r="T175" s="26" t="s">
        <v>105</v>
      </c>
      <c r="U175" s="26" t="s">
        <v>105</v>
      </c>
      <c r="V175" s="26" t="s">
        <v>105</v>
      </c>
      <c r="W175" s="26" t="s">
        <v>105</v>
      </c>
      <c r="X175" s="26" t="s">
        <v>105</v>
      </c>
      <c r="Y175" s="26" t="s">
        <v>105</v>
      </c>
      <c r="Z175" s="26" t="s">
        <v>105</v>
      </c>
    </row>
    <row r="176" spans="1:26" ht="15.6" customHeight="1" x14ac:dyDescent="0.25">
      <c r="A176" s="37"/>
      <c r="B176" s="17" t="s">
        <v>1237</v>
      </c>
      <c r="C176" s="26" t="s">
        <v>105</v>
      </c>
      <c r="D176" s="26" t="s">
        <v>105</v>
      </c>
      <c r="E176" s="26" t="s">
        <v>105</v>
      </c>
      <c r="F176" s="26" t="s">
        <v>105</v>
      </c>
      <c r="G176" s="26" t="s">
        <v>105</v>
      </c>
      <c r="H176" s="26" t="s">
        <v>105</v>
      </c>
      <c r="I176" s="26" t="s">
        <v>105</v>
      </c>
      <c r="J176" s="26" t="s">
        <v>105</v>
      </c>
      <c r="K176" s="26" t="s">
        <v>105</v>
      </c>
      <c r="L176" s="26" t="s">
        <v>105</v>
      </c>
      <c r="M176" s="26" t="s">
        <v>105</v>
      </c>
      <c r="N176" s="26" t="s">
        <v>105</v>
      </c>
      <c r="O176" s="26">
        <v>180</v>
      </c>
      <c r="P176" s="26">
        <v>286</v>
      </c>
      <c r="Q176" s="26">
        <v>479</v>
      </c>
      <c r="R176" s="26">
        <v>541</v>
      </c>
      <c r="S176" s="26">
        <v>8643</v>
      </c>
      <c r="T176" s="26" t="s">
        <v>105</v>
      </c>
      <c r="U176" s="26" t="s">
        <v>105</v>
      </c>
      <c r="V176" s="26" t="s">
        <v>105</v>
      </c>
      <c r="W176" s="26" t="s">
        <v>105</v>
      </c>
      <c r="X176" s="26" t="s">
        <v>105</v>
      </c>
      <c r="Y176" s="26" t="s">
        <v>105</v>
      </c>
      <c r="Z176" s="26" t="s">
        <v>105</v>
      </c>
    </row>
    <row r="177" spans="1:26" ht="15.6" customHeight="1" x14ac:dyDescent="0.25">
      <c r="A177" s="37"/>
      <c r="B177" s="17" t="s">
        <v>1238</v>
      </c>
      <c r="C177" s="26" t="s">
        <v>105</v>
      </c>
      <c r="D177" s="26" t="s">
        <v>105</v>
      </c>
      <c r="E177" s="26" t="s">
        <v>105</v>
      </c>
      <c r="F177" s="26" t="s">
        <v>105</v>
      </c>
      <c r="G177" s="26" t="s">
        <v>105</v>
      </c>
      <c r="H177" s="26" t="s">
        <v>105</v>
      </c>
      <c r="I177" s="26" t="s">
        <v>105</v>
      </c>
      <c r="J177" s="26" t="s">
        <v>105</v>
      </c>
      <c r="K177" s="26" t="s">
        <v>105</v>
      </c>
      <c r="L177" s="26" t="s">
        <v>105</v>
      </c>
      <c r="M177" s="26" t="s">
        <v>105</v>
      </c>
      <c r="N177" s="26" t="s">
        <v>105</v>
      </c>
      <c r="O177" s="26">
        <v>1177</v>
      </c>
      <c r="P177" s="26">
        <v>1339</v>
      </c>
      <c r="Q177" s="26">
        <v>1586</v>
      </c>
      <c r="R177" s="26">
        <v>4073</v>
      </c>
      <c r="S177" s="26">
        <v>2945</v>
      </c>
      <c r="T177" s="26" t="s">
        <v>105</v>
      </c>
      <c r="U177" s="26" t="s">
        <v>105</v>
      </c>
      <c r="V177" s="26" t="s">
        <v>105</v>
      </c>
      <c r="W177" s="26" t="s">
        <v>105</v>
      </c>
      <c r="X177" s="26" t="s">
        <v>105</v>
      </c>
      <c r="Y177" s="26" t="s">
        <v>105</v>
      </c>
      <c r="Z177" s="26" t="s">
        <v>105</v>
      </c>
    </row>
    <row r="178" spans="1:26" ht="15.6" customHeight="1" x14ac:dyDescent="0.25">
      <c r="A178" s="37"/>
      <c r="B178" s="17" t="s">
        <v>216</v>
      </c>
      <c r="C178" s="26" t="s">
        <v>105</v>
      </c>
      <c r="D178" s="26" t="s">
        <v>105</v>
      </c>
      <c r="E178" s="26" t="s">
        <v>105</v>
      </c>
      <c r="F178" s="26" t="s">
        <v>105</v>
      </c>
      <c r="G178" s="26" t="s">
        <v>105</v>
      </c>
      <c r="H178" s="26" t="s">
        <v>105</v>
      </c>
      <c r="I178" s="26" t="s">
        <v>105</v>
      </c>
      <c r="J178" s="26" t="s">
        <v>105</v>
      </c>
      <c r="K178" s="26" t="s">
        <v>105</v>
      </c>
      <c r="L178" s="26" t="s">
        <v>105</v>
      </c>
      <c r="M178" s="26" t="s">
        <v>105</v>
      </c>
      <c r="N178" s="26" t="s">
        <v>105</v>
      </c>
      <c r="O178" s="26">
        <v>3038</v>
      </c>
      <c r="P178" s="26">
        <v>3227</v>
      </c>
      <c r="Q178" s="26">
        <v>3867</v>
      </c>
      <c r="R178" s="26">
        <v>4384</v>
      </c>
      <c r="S178" s="26">
        <v>5119</v>
      </c>
      <c r="T178" s="26" t="s">
        <v>105</v>
      </c>
      <c r="U178" s="26" t="s">
        <v>105</v>
      </c>
      <c r="V178" s="26" t="s">
        <v>105</v>
      </c>
      <c r="W178" s="26" t="s">
        <v>105</v>
      </c>
      <c r="X178" s="26" t="s">
        <v>105</v>
      </c>
      <c r="Y178" s="26" t="s">
        <v>105</v>
      </c>
      <c r="Z178" s="26" t="s">
        <v>105</v>
      </c>
    </row>
    <row r="179" spans="1:26" ht="15.6" customHeight="1" x14ac:dyDescent="0.25">
      <c r="A179" s="37"/>
      <c r="B179" s="17" t="s">
        <v>1239</v>
      </c>
      <c r="C179" s="26" t="s">
        <v>105</v>
      </c>
      <c r="D179" s="26" t="s">
        <v>105</v>
      </c>
      <c r="E179" s="26" t="s">
        <v>105</v>
      </c>
      <c r="F179" s="26" t="s">
        <v>105</v>
      </c>
      <c r="G179" s="26" t="s">
        <v>105</v>
      </c>
      <c r="H179" s="26" t="s">
        <v>105</v>
      </c>
      <c r="I179" s="26" t="s">
        <v>105</v>
      </c>
      <c r="J179" s="26" t="s">
        <v>105</v>
      </c>
      <c r="K179" s="26" t="s">
        <v>105</v>
      </c>
      <c r="L179" s="26" t="s">
        <v>105</v>
      </c>
      <c r="M179" s="26" t="s">
        <v>105</v>
      </c>
      <c r="N179" s="26" t="s">
        <v>105</v>
      </c>
      <c r="O179" s="26">
        <v>116</v>
      </c>
      <c r="P179" s="26">
        <v>198</v>
      </c>
      <c r="Q179" s="26">
        <v>297</v>
      </c>
      <c r="R179" s="26">
        <v>573</v>
      </c>
      <c r="S179" s="26">
        <v>527</v>
      </c>
      <c r="T179" s="26" t="s">
        <v>105</v>
      </c>
      <c r="U179" s="26" t="s">
        <v>105</v>
      </c>
      <c r="V179" s="26" t="s">
        <v>105</v>
      </c>
      <c r="W179" s="26" t="s">
        <v>105</v>
      </c>
      <c r="X179" s="26" t="s">
        <v>105</v>
      </c>
      <c r="Y179" s="26" t="s">
        <v>105</v>
      </c>
      <c r="Z179" s="26" t="s">
        <v>105</v>
      </c>
    </row>
    <row r="180" spans="1:26" ht="15.6" customHeight="1" x14ac:dyDescent="0.25">
      <c r="A180" s="37"/>
      <c r="B180" s="17" t="s">
        <v>220</v>
      </c>
      <c r="C180" s="26" t="s">
        <v>105</v>
      </c>
      <c r="D180" s="26" t="s">
        <v>105</v>
      </c>
      <c r="E180" s="26" t="s">
        <v>105</v>
      </c>
      <c r="F180" s="26" t="s">
        <v>105</v>
      </c>
      <c r="G180" s="26" t="s">
        <v>105</v>
      </c>
      <c r="H180" s="26" t="s">
        <v>105</v>
      </c>
      <c r="I180" s="26" t="s">
        <v>105</v>
      </c>
      <c r="J180" s="26" t="s">
        <v>105</v>
      </c>
      <c r="K180" s="26" t="s">
        <v>105</v>
      </c>
      <c r="L180" s="26" t="s">
        <v>105</v>
      </c>
      <c r="M180" s="26" t="s">
        <v>105</v>
      </c>
      <c r="N180" s="26" t="s">
        <v>105</v>
      </c>
      <c r="O180" s="26">
        <v>5749</v>
      </c>
      <c r="P180" s="26">
        <v>6190</v>
      </c>
      <c r="Q180" s="26">
        <v>6846</v>
      </c>
      <c r="R180" s="26">
        <v>10810</v>
      </c>
      <c r="S180" s="26">
        <v>10853</v>
      </c>
      <c r="T180" s="26" t="s">
        <v>105</v>
      </c>
      <c r="U180" s="26" t="s">
        <v>105</v>
      </c>
      <c r="V180" s="26" t="s">
        <v>105</v>
      </c>
      <c r="W180" s="26" t="s">
        <v>105</v>
      </c>
      <c r="X180" s="26" t="s">
        <v>105</v>
      </c>
      <c r="Y180" s="26" t="s">
        <v>105</v>
      </c>
      <c r="Z180" s="26" t="s">
        <v>105</v>
      </c>
    </row>
    <row r="181" spans="1:26" ht="15.6" customHeight="1" x14ac:dyDescent="0.25">
      <c r="A181" s="37"/>
      <c r="B181" s="17" t="s">
        <v>1240</v>
      </c>
      <c r="C181" s="26" t="s">
        <v>105</v>
      </c>
      <c r="D181" s="26" t="s">
        <v>105</v>
      </c>
      <c r="E181" s="26" t="s">
        <v>105</v>
      </c>
      <c r="F181" s="26" t="s">
        <v>105</v>
      </c>
      <c r="G181" s="26" t="s">
        <v>105</v>
      </c>
      <c r="H181" s="26" t="s">
        <v>105</v>
      </c>
      <c r="I181" s="26" t="s">
        <v>105</v>
      </c>
      <c r="J181" s="26" t="s">
        <v>105</v>
      </c>
      <c r="K181" s="26" t="s">
        <v>105</v>
      </c>
      <c r="L181" s="26" t="s">
        <v>105</v>
      </c>
      <c r="M181" s="26" t="s">
        <v>105</v>
      </c>
      <c r="N181" s="26" t="s">
        <v>105</v>
      </c>
      <c r="O181" s="26">
        <v>2200</v>
      </c>
      <c r="P181" s="26">
        <v>2618</v>
      </c>
      <c r="Q181" s="26">
        <v>2986</v>
      </c>
      <c r="R181" s="26">
        <v>8551</v>
      </c>
      <c r="S181" s="26">
        <v>4832</v>
      </c>
      <c r="T181" s="26" t="s">
        <v>105</v>
      </c>
      <c r="U181" s="26" t="s">
        <v>105</v>
      </c>
      <c r="V181" s="26" t="s">
        <v>105</v>
      </c>
      <c r="W181" s="26" t="s">
        <v>105</v>
      </c>
      <c r="X181" s="26" t="s">
        <v>105</v>
      </c>
      <c r="Y181" s="26" t="s">
        <v>105</v>
      </c>
      <c r="Z181" s="26" t="s">
        <v>105</v>
      </c>
    </row>
    <row r="182" spans="1:26" x14ac:dyDescent="0.2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</row>
    <row r="183" spans="1:26" ht="15.6" customHeight="1" x14ac:dyDescent="0.25">
      <c r="A183" s="37"/>
      <c r="B183" s="12" t="s">
        <v>8742</v>
      </c>
      <c r="C183" s="31"/>
      <c r="D183" s="31"/>
      <c r="E183" s="31"/>
      <c r="F183" s="31"/>
      <c r="G183" s="31"/>
      <c r="H183" s="31"/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  <c r="Y183" s="31"/>
      <c r="Z183" s="31"/>
    </row>
    <row r="184" spans="1:26" ht="15.6" customHeight="1" x14ac:dyDescent="0.25">
      <c r="A184" s="37"/>
      <c r="B184" s="12" t="s">
        <v>5208</v>
      </c>
      <c r="C184" s="29" t="s">
        <v>105</v>
      </c>
      <c r="D184" s="29" t="s">
        <v>105</v>
      </c>
      <c r="E184" s="29" t="s">
        <v>105</v>
      </c>
      <c r="F184" s="29" t="s">
        <v>105</v>
      </c>
      <c r="G184" s="29" t="s">
        <v>105</v>
      </c>
      <c r="H184" s="29" t="s">
        <v>105</v>
      </c>
      <c r="I184" s="29" t="s">
        <v>105</v>
      </c>
      <c r="J184" s="29" t="s">
        <v>105</v>
      </c>
      <c r="K184" s="29" t="s">
        <v>105</v>
      </c>
      <c r="L184" s="29" t="s">
        <v>105</v>
      </c>
      <c r="M184" s="29" t="s">
        <v>105</v>
      </c>
      <c r="N184" s="29" t="s">
        <v>105</v>
      </c>
      <c r="O184" s="29">
        <v>16.001030709999998</v>
      </c>
      <c r="P184" s="29">
        <v>16.103854500000001</v>
      </c>
      <c r="Q184" s="29">
        <v>16.77717986</v>
      </c>
      <c r="R184" s="29">
        <v>23.178043219999999</v>
      </c>
      <c r="S184" s="29">
        <v>19.531878997158</v>
      </c>
      <c r="T184" s="29" t="s">
        <v>105</v>
      </c>
      <c r="U184" s="29" t="s">
        <v>105</v>
      </c>
      <c r="V184" s="29" t="s">
        <v>105</v>
      </c>
      <c r="W184" s="29" t="s">
        <v>105</v>
      </c>
      <c r="X184" s="29" t="s">
        <v>105</v>
      </c>
      <c r="Y184" s="29" t="s">
        <v>105</v>
      </c>
      <c r="Z184" s="29" t="s">
        <v>105</v>
      </c>
    </row>
    <row r="185" spans="1:26" ht="15.6" customHeight="1" x14ac:dyDescent="0.25">
      <c r="A185" s="37"/>
      <c r="B185" s="12" t="s">
        <v>5209</v>
      </c>
      <c r="C185" s="29" t="s">
        <v>105</v>
      </c>
      <c r="D185" s="29" t="s">
        <v>105</v>
      </c>
      <c r="E185" s="29" t="s">
        <v>105</v>
      </c>
      <c r="F185" s="29" t="s">
        <v>105</v>
      </c>
      <c r="G185" s="29" t="s">
        <v>105</v>
      </c>
      <c r="H185" s="29" t="s">
        <v>105</v>
      </c>
      <c r="I185" s="29" t="s">
        <v>105</v>
      </c>
      <c r="J185" s="29" t="s">
        <v>105</v>
      </c>
      <c r="K185" s="29" t="s">
        <v>105</v>
      </c>
      <c r="L185" s="29" t="s">
        <v>105</v>
      </c>
      <c r="M185" s="29" t="s">
        <v>105</v>
      </c>
      <c r="N185" s="29" t="s">
        <v>105</v>
      </c>
      <c r="O185" s="29">
        <v>8.4555803239999996</v>
      </c>
      <c r="P185" s="29">
        <v>8.3953373960000004</v>
      </c>
      <c r="Q185" s="29">
        <v>9.4766804740000001</v>
      </c>
      <c r="R185" s="29">
        <v>9.3998650759999993</v>
      </c>
      <c r="S185" s="29">
        <v>9.2125392597853999</v>
      </c>
      <c r="T185" s="29" t="s">
        <v>105</v>
      </c>
      <c r="U185" s="29" t="s">
        <v>105</v>
      </c>
      <c r="V185" s="29" t="s">
        <v>105</v>
      </c>
      <c r="W185" s="29" t="s">
        <v>105</v>
      </c>
      <c r="X185" s="29" t="s">
        <v>105</v>
      </c>
      <c r="Y185" s="29" t="s">
        <v>105</v>
      </c>
      <c r="Z185" s="29" t="s">
        <v>105</v>
      </c>
    </row>
    <row r="186" spans="1:26" ht="15.6" customHeight="1" x14ac:dyDescent="0.25">
      <c r="A186" s="37"/>
      <c r="B186" s="17" t="s">
        <v>1244</v>
      </c>
      <c r="C186" s="29" t="s">
        <v>105</v>
      </c>
      <c r="D186" s="29" t="s">
        <v>105</v>
      </c>
      <c r="E186" s="29" t="s">
        <v>105</v>
      </c>
      <c r="F186" s="29" t="s">
        <v>105</v>
      </c>
      <c r="G186" s="29" t="s">
        <v>105</v>
      </c>
      <c r="H186" s="29" t="s">
        <v>105</v>
      </c>
      <c r="I186" s="29" t="s">
        <v>105</v>
      </c>
      <c r="J186" s="29" t="s">
        <v>105</v>
      </c>
      <c r="K186" s="29" t="s">
        <v>105</v>
      </c>
      <c r="L186" s="29" t="s">
        <v>105</v>
      </c>
      <c r="M186" s="29" t="s">
        <v>105</v>
      </c>
      <c r="N186" s="29" t="s">
        <v>105</v>
      </c>
      <c r="O186" s="29">
        <v>6.1231983909999999</v>
      </c>
      <c r="P186" s="29">
        <v>6.8109678660000004</v>
      </c>
      <c r="Q186" s="29">
        <v>7.3176539680000001</v>
      </c>
      <c r="R186" s="29">
        <v>18.334453979999999</v>
      </c>
      <c r="S186" s="29">
        <v>8.6960323702448008</v>
      </c>
      <c r="T186" s="29" t="s">
        <v>105</v>
      </c>
      <c r="U186" s="29" t="s">
        <v>105</v>
      </c>
      <c r="V186" s="29" t="s">
        <v>105</v>
      </c>
      <c r="W186" s="29" t="s">
        <v>105</v>
      </c>
      <c r="X186" s="29" t="s">
        <v>105</v>
      </c>
      <c r="Y186" s="29" t="s">
        <v>105</v>
      </c>
      <c r="Z186" s="29" t="s">
        <v>105</v>
      </c>
    </row>
    <row r="187" spans="1:26" x14ac:dyDescent="0.2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</row>
    <row r="188" spans="1:26" ht="15.6" customHeight="1" x14ac:dyDescent="0.25">
      <c r="A188" s="37"/>
      <c r="B188" s="12" t="s">
        <v>8743</v>
      </c>
      <c r="C188" s="31"/>
      <c r="D188" s="31"/>
      <c r="E188" s="31"/>
      <c r="F188" s="31"/>
      <c r="G188" s="31"/>
      <c r="H188" s="31"/>
      <c r="I188" s="31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  <c r="Y188" s="31"/>
      <c r="Z188" s="31"/>
    </row>
    <row r="189" spans="1:26" ht="15.6" customHeight="1" x14ac:dyDescent="0.25">
      <c r="A189" s="37"/>
      <c r="B189" s="12" t="s">
        <v>2711</v>
      </c>
      <c r="C189" s="26">
        <v>16.8</v>
      </c>
      <c r="D189" s="26">
        <v>31.736999999999998</v>
      </c>
      <c r="E189" s="26">
        <v>275.86799999999999</v>
      </c>
      <c r="F189" s="26">
        <v>147.124</v>
      </c>
      <c r="G189" s="26">
        <v>181.60599999999999</v>
      </c>
      <c r="H189" s="26">
        <v>80.403000000000006</v>
      </c>
      <c r="I189" s="26">
        <v>67.726470000000006</v>
      </c>
      <c r="J189" s="26">
        <v>109.94644</v>
      </c>
      <c r="K189" s="26">
        <v>238.43600000000001</v>
      </c>
      <c r="L189" s="26">
        <v>384.65699999999998</v>
      </c>
      <c r="M189" s="26">
        <v>577.14116999999999</v>
      </c>
      <c r="N189" s="26">
        <v>243.21621999999999</v>
      </c>
      <c r="O189" s="26">
        <v>39.539000000000001</v>
      </c>
      <c r="P189" s="26">
        <v>44.256</v>
      </c>
      <c r="Q189" s="26">
        <v>267.71100000000001</v>
      </c>
      <c r="R189" s="26">
        <v>282.67599999999999</v>
      </c>
      <c r="S189" s="26">
        <v>306.32636050000002</v>
      </c>
      <c r="T189" s="26">
        <v>273.1053612</v>
      </c>
      <c r="U189" s="26">
        <v>248.36456000000001</v>
      </c>
      <c r="V189" s="26">
        <v>404.58911999999998</v>
      </c>
      <c r="W189" s="26">
        <v>69.481679999999997</v>
      </c>
      <c r="X189" s="26">
        <v>439.8716</v>
      </c>
      <c r="Y189" s="26">
        <v>75.155360000000002</v>
      </c>
      <c r="Z189" s="26">
        <v>256.04703999999998</v>
      </c>
    </row>
    <row r="190" spans="1:26" ht="15.6" customHeight="1" x14ac:dyDescent="0.25">
      <c r="A190" s="37"/>
      <c r="B190" s="12" t="s">
        <v>3813</v>
      </c>
      <c r="C190" s="26">
        <v>8882.7070000000003</v>
      </c>
      <c r="D190" s="26">
        <v>6725.0959999999995</v>
      </c>
      <c r="E190" s="26">
        <v>20362.342000000001</v>
      </c>
      <c r="F190" s="26">
        <v>24043.440999999999</v>
      </c>
      <c r="G190" s="26">
        <v>15498.9</v>
      </c>
      <c r="H190" s="26">
        <v>16908.332999999999</v>
      </c>
      <c r="I190" s="26">
        <v>17019.26352</v>
      </c>
      <c r="J190" s="26">
        <v>18678.944100000001</v>
      </c>
      <c r="K190" s="26">
        <v>31467.591100000001</v>
      </c>
      <c r="L190" s="26">
        <v>17950.66</v>
      </c>
      <c r="M190" s="26">
        <v>24304.913530000002</v>
      </c>
      <c r="N190" s="26">
        <v>26350.47651</v>
      </c>
      <c r="O190" s="26">
        <v>20228.576150000001</v>
      </c>
      <c r="P190" s="26">
        <v>21430.47956</v>
      </c>
      <c r="Q190" s="26">
        <v>24560.503789999999</v>
      </c>
      <c r="R190" s="26">
        <v>49036.640469999998</v>
      </c>
      <c r="S190" s="26">
        <v>31595.530060000001</v>
      </c>
      <c r="T190" s="26">
        <v>34655.719960000002</v>
      </c>
      <c r="U190" s="26">
        <v>34017.895199999999</v>
      </c>
      <c r="V190" s="26">
        <v>46851.620900000002</v>
      </c>
      <c r="W190" s="26">
        <v>49162.814969999999</v>
      </c>
      <c r="X190" s="26">
        <v>45478.827420000001</v>
      </c>
      <c r="Y190" s="26">
        <v>48599.426720000003</v>
      </c>
      <c r="Z190" s="26">
        <v>64578.270149999997</v>
      </c>
    </row>
    <row r="191" spans="1:26" ht="15.6" customHeight="1" x14ac:dyDescent="0.25">
      <c r="A191" s="37"/>
      <c r="B191" s="12" t="s">
        <v>2713</v>
      </c>
      <c r="C191" s="26">
        <v>-8865.9069999999992</v>
      </c>
      <c r="D191" s="26">
        <v>-6693.3590000000004</v>
      </c>
      <c r="E191" s="26">
        <v>-20086.473999999998</v>
      </c>
      <c r="F191" s="26">
        <v>-23896.316999999999</v>
      </c>
      <c r="G191" s="26">
        <v>-15317.294</v>
      </c>
      <c r="H191" s="26">
        <v>-16827.93</v>
      </c>
      <c r="I191" s="26">
        <v>-16951.537049999999</v>
      </c>
      <c r="J191" s="26">
        <v>-18568.997660000001</v>
      </c>
      <c r="K191" s="26">
        <v>-31229.1551</v>
      </c>
      <c r="L191" s="26">
        <v>-17566.003000000001</v>
      </c>
      <c r="M191" s="26">
        <v>-23727.772359999999</v>
      </c>
      <c r="N191" s="26">
        <v>-26107.260289999998</v>
      </c>
      <c r="O191" s="26">
        <v>-20189.03715</v>
      </c>
      <c r="P191" s="26">
        <v>-21386.223559999999</v>
      </c>
      <c r="Q191" s="26">
        <v>-24292.79279</v>
      </c>
      <c r="R191" s="26">
        <v>-48753.964469999999</v>
      </c>
      <c r="S191" s="26">
        <v>-31289.203699999998</v>
      </c>
      <c r="T191" s="26">
        <v>-34382.614600000001</v>
      </c>
      <c r="U191" s="26">
        <v>-33769.530639999997</v>
      </c>
      <c r="V191" s="26">
        <v>-46447.031779999998</v>
      </c>
      <c r="W191" s="26">
        <v>-49093.333290000002</v>
      </c>
      <c r="X191" s="26">
        <v>-45038.955820000003</v>
      </c>
      <c r="Y191" s="26">
        <v>-48524.271359999999</v>
      </c>
      <c r="Z191" s="26">
        <v>-64322.223109999999</v>
      </c>
    </row>
    <row r="192" spans="1:26" x14ac:dyDescent="0.2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</row>
    <row r="193" spans="1:26" ht="15.6" customHeight="1" x14ac:dyDescent="0.25">
      <c r="A193" s="37"/>
      <c r="B193" s="12" t="s">
        <v>321</v>
      </c>
      <c r="C193" s="31"/>
      <c r="D193" s="31"/>
      <c r="E193" s="31"/>
      <c r="F193" s="31"/>
      <c r="G193" s="31"/>
      <c r="H193" s="31"/>
      <c r="I193" s="31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  <c r="Y193" s="31"/>
      <c r="Z193" s="31"/>
    </row>
    <row r="194" spans="1:26" ht="15.6" customHeight="1" x14ac:dyDescent="0.25">
      <c r="A194" s="37"/>
      <c r="B194" s="12" t="s">
        <v>2714</v>
      </c>
      <c r="C194" s="29">
        <v>-90.5</v>
      </c>
      <c r="D194" s="29">
        <v>88.910709999999995</v>
      </c>
      <c r="E194" s="29">
        <v>769.23149999999998</v>
      </c>
      <c r="F194" s="29">
        <v>-46.668700000000001</v>
      </c>
      <c r="G194" s="29">
        <v>23.437370000000001</v>
      </c>
      <c r="H194" s="29">
        <v>-55.726680000000002</v>
      </c>
      <c r="I194" s="29">
        <v>-15.76624</v>
      </c>
      <c r="J194" s="29">
        <v>62.338949999999997</v>
      </c>
      <c r="K194" s="29">
        <v>116.86559</v>
      </c>
      <c r="L194" s="29">
        <v>61.325051590000001</v>
      </c>
      <c r="M194" s="29">
        <v>50.040469819999998</v>
      </c>
      <c r="N194" s="29">
        <v>-57.858452550000003</v>
      </c>
      <c r="O194" s="29">
        <v>-83.743271730000004</v>
      </c>
      <c r="P194" s="29">
        <v>11.929993169999999</v>
      </c>
      <c r="Q194" s="29">
        <v>504.91458790000001</v>
      </c>
      <c r="R194" s="29">
        <v>5.5897777829999997</v>
      </c>
      <c r="S194" s="29">
        <v>8.3668074249999993</v>
      </c>
      <c r="T194" s="29">
        <v>-10.844969150000001</v>
      </c>
      <c r="U194" s="29">
        <v>-9.0590683149999993</v>
      </c>
      <c r="V194" s="29">
        <v>62.901309269999999</v>
      </c>
      <c r="W194" s="29">
        <v>-82.826606900000002</v>
      </c>
      <c r="X194" s="29">
        <v>533.07565389898002</v>
      </c>
      <c r="Y194" s="29">
        <v>-82.914250431262005</v>
      </c>
      <c r="Z194" s="29">
        <v>240.6903246821</v>
      </c>
    </row>
    <row r="195" spans="1:26" ht="15.6" customHeight="1" x14ac:dyDescent="0.25">
      <c r="A195" s="37"/>
      <c r="B195" s="12" t="s">
        <v>2715</v>
      </c>
      <c r="C195" s="29">
        <v>-28.7</v>
      </c>
      <c r="D195" s="29">
        <v>-24.290019999999998</v>
      </c>
      <c r="E195" s="29">
        <v>202.78143</v>
      </c>
      <c r="F195" s="29">
        <v>18.077970000000001</v>
      </c>
      <c r="G195" s="29">
        <v>-35.537930000000003</v>
      </c>
      <c r="H195" s="29">
        <v>9.0937599999999996</v>
      </c>
      <c r="I195" s="29">
        <v>0.65607000000000004</v>
      </c>
      <c r="J195" s="29">
        <v>9.7517800000000001</v>
      </c>
      <c r="K195" s="29">
        <v>68.465580000000003</v>
      </c>
      <c r="L195" s="29">
        <v>-42.955086889999997</v>
      </c>
      <c r="M195" s="29">
        <v>35.398439570000001</v>
      </c>
      <c r="N195" s="29">
        <v>8.4162528460000008</v>
      </c>
      <c r="O195" s="29">
        <v>-23.2309898</v>
      </c>
      <c r="P195" s="29">
        <v>5.941611516</v>
      </c>
      <c r="Q195" s="29">
        <v>14.61035931</v>
      </c>
      <c r="R195" s="29">
        <v>99.65649277</v>
      </c>
      <c r="S195" s="29">
        <v>-35.567506760000001</v>
      </c>
      <c r="T195" s="29">
        <v>9.6855153059999992</v>
      </c>
      <c r="U195" s="29">
        <v>-1.8404602720000001</v>
      </c>
      <c r="V195" s="29">
        <v>37.726395539999999</v>
      </c>
      <c r="W195" s="29">
        <v>4.9330077069999998</v>
      </c>
      <c r="X195" s="29">
        <v>-7.4934430671800003</v>
      </c>
      <c r="Y195" s="29">
        <v>6.8616529427661996</v>
      </c>
      <c r="Z195" s="29">
        <v>32.878666495513002</v>
      </c>
    </row>
    <row r="196" spans="1:26" x14ac:dyDescent="0.2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</row>
    <row r="197" spans="1:26" ht="15.6" customHeight="1" x14ac:dyDescent="0.25">
      <c r="A197" s="37"/>
      <c r="B197" s="12" t="s">
        <v>7054</v>
      </c>
      <c r="C197" s="31"/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</row>
    <row r="198" spans="1:26" ht="15.6" customHeight="1" x14ac:dyDescent="0.25">
      <c r="A198" s="37"/>
      <c r="B198" s="12" t="s">
        <v>2717</v>
      </c>
      <c r="C198" s="29">
        <v>0.42500100000000002</v>
      </c>
      <c r="D198" s="29">
        <v>0.60507200000000005</v>
      </c>
      <c r="E198" s="29">
        <v>1.4323840000000001</v>
      </c>
      <c r="F198" s="29">
        <v>2.0537369999999999</v>
      </c>
      <c r="G198" s="29">
        <v>0.59254600000000002</v>
      </c>
      <c r="H198" s="29">
        <v>0.91679299999999997</v>
      </c>
      <c r="I198" s="29">
        <v>1.67632</v>
      </c>
      <c r="J198" s="29">
        <v>2.196485</v>
      </c>
      <c r="K198" s="29">
        <v>1.558813</v>
      </c>
      <c r="L198" s="29">
        <v>0.99842299999999995</v>
      </c>
      <c r="M198" s="29">
        <v>1.9765159999999999</v>
      </c>
      <c r="N198" s="29">
        <v>1.3464309999999999</v>
      </c>
      <c r="O198" s="29">
        <v>11.111670999999999</v>
      </c>
      <c r="P198" s="29">
        <v>2.3318029999999998</v>
      </c>
      <c r="Q198" s="29">
        <v>8.4054749999999991</v>
      </c>
      <c r="R198" s="29">
        <v>3.0417879999999999</v>
      </c>
      <c r="S198" s="29">
        <v>1.596686</v>
      </c>
      <c r="T198" s="29">
        <v>1.7236279999999999</v>
      </c>
      <c r="U198" s="29">
        <v>9.9263279999999998</v>
      </c>
      <c r="V198" s="29">
        <v>8.8450279999999992</v>
      </c>
      <c r="W198" s="29">
        <v>8.4005639999999993</v>
      </c>
      <c r="X198" s="29">
        <v>26.711466999999999</v>
      </c>
      <c r="Y198" s="29">
        <v>22.492211000000001</v>
      </c>
      <c r="Z198" s="29">
        <v>11.184839999999999</v>
      </c>
    </row>
    <row r="199" spans="1:26" ht="15.6" customHeight="1" x14ac:dyDescent="0.25">
      <c r="A199" s="37"/>
      <c r="B199" s="12" t="s">
        <v>8744</v>
      </c>
      <c r="C199" s="29" t="s">
        <v>105</v>
      </c>
      <c r="D199" s="29" t="s">
        <v>105</v>
      </c>
      <c r="E199" s="29" t="s">
        <v>105</v>
      </c>
      <c r="F199" s="29" t="s">
        <v>105</v>
      </c>
      <c r="G199" s="29" t="s">
        <v>105</v>
      </c>
      <c r="H199" s="29" t="s">
        <v>105</v>
      </c>
      <c r="I199" s="29" t="s">
        <v>105</v>
      </c>
      <c r="J199" s="29" t="s">
        <v>105</v>
      </c>
      <c r="K199" s="29">
        <v>5.8116000000000001E-2</v>
      </c>
      <c r="L199" s="29" t="s">
        <v>105</v>
      </c>
      <c r="M199" s="29" t="s">
        <v>105</v>
      </c>
      <c r="N199" s="29" t="s">
        <v>105</v>
      </c>
      <c r="O199" s="29" t="s">
        <v>105</v>
      </c>
      <c r="P199" s="29" t="s">
        <v>105</v>
      </c>
      <c r="Q199" s="29" t="s">
        <v>105</v>
      </c>
      <c r="R199" s="29" t="s">
        <v>105</v>
      </c>
      <c r="S199" s="29" t="s">
        <v>105</v>
      </c>
      <c r="T199" s="29">
        <v>1.7200000000000001E-4</v>
      </c>
      <c r="U199" s="29">
        <v>1.8804999999999999E-2</v>
      </c>
      <c r="V199" s="29" t="s">
        <v>105</v>
      </c>
      <c r="W199" s="29">
        <v>2.4910000000000002E-3</v>
      </c>
      <c r="X199" s="29">
        <v>20.125948000000001</v>
      </c>
      <c r="Y199" s="29">
        <v>6.4599999999999998E-4</v>
      </c>
      <c r="Z199" s="29">
        <v>3.343534</v>
      </c>
    </row>
    <row r="200" spans="1:26" ht="15.6" customHeight="1" x14ac:dyDescent="0.25">
      <c r="A200" s="37"/>
      <c r="B200" s="12" t="s">
        <v>8745</v>
      </c>
      <c r="C200" s="29" t="s">
        <v>105</v>
      </c>
      <c r="D200" s="29">
        <v>8.8999999999999995E-5</v>
      </c>
      <c r="E200" s="29">
        <v>4.7349999999999996E-3</v>
      </c>
      <c r="F200" s="29">
        <v>9.2540000000000001E-3</v>
      </c>
      <c r="G200" s="29">
        <v>5.7899999999999998E-4</v>
      </c>
      <c r="H200" s="29">
        <v>3.9121999999999997E-2</v>
      </c>
      <c r="I200" s="29">
        <v>8.0599999999999997E-4</v>
      </c>
      <c r="J200" s="29" t="s">
        <v>105</v>
      </c>
      <c r="K200" s="29">
        <v>9.3999999999999997E-4</v>
      </c>
      <c r="L200" s="29">
        <v>3.0959999999999998E-3</v>
      </c>
      <c r="M200" s="29">
        <v>1.8929999999999999E-3</v>
      </c>
      <c r="N200" s="29">
        <v>3.4139999999999999E-3</v>
      </c>
      <c r="O200" s="29">
        <v>1.302E-3</v>
      </c>
      <c r="P200" s="29">
        <v>5.9699999999999998E-4</v>
      </c>
      <c r="Q200" s="29" t="s">
        <v>105</v>
      </c>
      <c r="R200" s="29" t="s">
        <v>105</v>
      </c>
      <c r="S200" s="29" t="s">
        <v>105</v>
      </c>
      <c r="T200" s="29">
        <v>2.0000000000000002E-5</v>
      </c>
      <c r="U200" s="29">
        <v>6.2200000000000005E-4</v>
      </c>
      <c r="V200" s="29" t="s">
        <v>105</v>
      </c>
      <c r="W200" s="29" t="s">
        <v>105</v>
      </c>
      <c r="X200" s="29" t="s">
        <v>105</v>
      </c>
      <c r="Y200" s="29">
        <v>14.021137</v>
      </c>
      <c r="Z200" s="29" t="s">
        <v>105</v>
      </c>
    </row>
    <row r="201" spans="1:26" ht="15.6" customHeight="1" x14ac:dyDescent="0.25">
      <c r="A201" s="37"/>
      <c r="B201" s="12" t="s">
        <v>8746</v>
      </c>
      <c r="C201" s="29" t="s">
        <v>105</v>
      </c>
      <c r="D201" s="29" t="s">
        <v>105</v>
      </c>
      <c r="E201" s="29" t="s">
        <v>105</v>
      </c>
      <c r="F201" s="29">
        <v>0.18767700000000001</v>
      </c>
      <c r="G201" s="29" t="s">
        <v>105</v>
      </c>
      <c r="H201" s="29" t="s">
        <v>105</v>
      </c>
      <c r="I201" s="29" t="s">
        <v>105</v>
      </c>
      <c r="J201" s="29" t="s">
        <v>105</v>
      </c>
      <c r="K201" s="29" t="s">
        <v>105</v>
      </c>
      <c r="L201" s="29" t="s">
        <v>105</v>
      </c>
      <c r="M201" s="29" t="s">
        <v>105</v>
      </c>
      <c r="N201" s="29" t="s">
        <v>105</v>
      </c>
      <c r="O201" s="29" t="s">
        <v>105</v>
      </c>
      <c r="P201" s="29" t="s">
        <v>105</v>
      </c>
      <c r="Q201" s="29" t="s">
        <v>105</v>
      </c>
      <c r="R201" s="29" t="s">
        <v>105</v>
      </c>
      <c r="S201" s="29" t="s">
        <v>105</v>
      </c>
      <c r="T201" s="29" t="s">
        <v>105</v>
      </c>
      <c r="U201" s="29">
        <v>5.0419939999999999</v>
      </c>
      <c r="V201" s="29">
        <v>6.29E-4</v>
      </c>
      <c r="W201" s="29">
        <v>3.653051</v>
      </c>
      <c r="X201" s="29">
        <v>3.661187</v>
      </c>
      <c r="Y201" s="29">
        <v>3.1833909999999999</v>
      </c>
      <c r="Z201" s="29">
        <v>1.291728</v>
      </c>
    </row>
    <row r="202" spans="1:26" ht="15.6" customHeight="1" x14ac:dyDescent="0.25">
      <c r="A202" s="37"/>
      <c r="B202" s="12" t="s">
        <v>6212</v>
      </c>
      <c r="C202" s="29" t="s">
        <v>105</v>
      </c>
      <c r="D202" s="29" t="s">
        <v>105</v>
      </c>
      <c r="E202" s="29" t="s">
        <v>105</v>
      </c>
      <c r="F202" s="29" t="s">
        <v>105</v>
      </c>
      <c r="G202" s="29" t="s">
        <v>105</v>
      </c>
      <c r="H202" s="29">
        <v>1.524E-3</v>
      </c>
      <c r="I202" s="29">
        <v>1.524E-3</v>
      </c>
      <c r="J202" s="29">
        <v>1.524E-3</v>
      </c>
      <c r="K202" s="29">
        <v>1.524E-3</v>
      </c>
      <c r="L202" s="29">
        <v>1.524E-3</v>
      </c>
      <c r="M202" s="29">
        <v>1.0731790000000001</v>
      </c>
      <c r="N202" s="29">
        <v>1.524E-3</v>
      </c>
      <c r="O202" s="29">
        <v>2.5619489999999998</v>
      </c>
      <c r="P202" s="29">
        <v>1.524E-3</v>
      </c>
      <c r="Q202" s="29">
        <v>3.4020000000000001E-3</v>
      </c>
      <c r="R202" s="29">
        <v>1.0198E-2</v>
      </c>
      <c r="S202" s="29">
        <v>1.524E-3</v>
      </c>
      <c r="T202" s="29">
        <v>1.524E-3</v>
      </c>
      <c r="U202" s="29">
        <v>2.2950000000000002E-3</v>
      </c>
      <c r="V202" s="29">
        <v>7.5015239999999999</v>
      </c>
      <c r="W202" s="29">
        <v>1.524E-3</v>
      </c>
      <c r="X202" s="29">
        <v>8.1609999999999999E-3</v>
      </c>
      <c r="Y202" s="29">
        <v>1.524E-3</v>
      </c>
      <c r="Z202" s="29">
        <v>1.524E-3</v>
      </c>
    </row>
    <row r="203" spans="1:26" ht="15.6" customHeight="1" x14ac:dyDescent="0.25">
      <c r="A203" s="37"/>
      <c r="B203" s="12" t="s">
        <v>8374</v>
      </c>
      <c r="C203" s="29" t="s">
        <v>105</v>
      </c>
      <c r="D203" s="29" t="s">
        <v>105</v>
      </c>
      <c r="E203" s="29" t="s">
        <v>105</v>
      </c>
      <c r="F203" s="29" t="s">
        <v>105</v>
      </c>
      <c r="G203" s="29">
        <v>5.8799999999999998E-4</v>
      </c>
      <c r="H203" s="29" t="s">
        <v>105</v>
      </c>
      <c r="I203" s="29" t="s">
        <v>105</v>
      </c>
      <c r="J203" s="29" t="s">
        <v>105</v>
      </c>
      <c r="K203" s="29" t="s">
        <v>105</v>
      </c>
      <c r="L203" s="29" t="s">
        <v>105</v>
      </c>
      <c r="M203" s="29">
        <v>6.5799999999999995E-4</v>
      </c>
      <c r="N203" s="29">
        <v>4.6160000000000003E-3</v>
      </c>
      <c r="O203" s="29">
        <v>2.8107220000000002</v>
      </c>
      <c r="P203" s="29">
        <v>0.71690100000000001</v>
      </c>
      <c r="Q203" s="29" t="s">
        <v>105</v>
      </c>
      <c r="R203" s="29">
        <v>0.36514000000000002</v>
      </c>
      <c r="S203" s="29">
        <v>1.5699999999999999E-4</v>
      </c>
      <c r="T203" s="29">
        <v>4.0000000000000001E-3</v>
      </c>
      <c r="U203" s="29">
        <v>8.0000000000000002E-3</v>
      </c>
      <c r="V203" s="29" t="s">
        <v>105</v>
      </c>
      <c r="W203" s="29">
        <v>6.8000000000000005E-2</v>
      </c>
      <c r="X203" s="29">
        <v>1.0309999999999999</v>
      </c>
      <c r="Y203" s="29">
        <v>1.554</v>
      </c>
      <c r="Z203" s="29">
        <v>3.8959999999999999</v>
      </c>
    </row>
    <row r="204" spans="1:26" ht="15.6" customHeight="1" x14ac:dyDescent="0.25">
      <c r="A204" s="37"/>
      <c r="B204" s="12" t="s">
        <v>6205</v>
      </c>
      <c r="C204" s="29">
        <v>1.2423E-2</v>
      </c>
      <c r="D204" s="29">
        <v>1.6515999999999999E-2</v>
      </c>
      <c r="E204" s="29">
        <v>2.1356E-2</v>
      </c>
      <c r="F204" s="29">
        <v>5.3584E-2</v>
      </c>
      <c r="G204" s="29">
        <v>6.4089999999999998E-3</v>
      </c>
      <c r="H204" s="29">
        <v>3.2016999999999997E-2</v>
      </c>
      <c r="I204" s="29" t="s">
        <v>105</v>
      </c>
      <c r="J204" s="29" t="s">
        <v>105</v>
      </c>
      <c r="K204" s="29">
        <v>9.9700000000000006E-4</v>
      </c>
      <c r="L204" s="29">
        <v>1.555E-3</v>
      </c>
      <c r="M204" s="29" t="s">
        <v>105</v>
      </c>
      <c r="N204" s="29">
        <v>6.69E-4</v>
      </c>
      <c r="O204" s="29">
        <v>3.59E-4</v>
      </c>
      <c r="P204" s="29">
        <v>1.0371E-2</v>
      </c>
      <c r="Q204" s="29" t="s">
        <v>105</v>
      </c>
      <c r="R204" s="29">
        <v>1.3174999999999999E-2</v>
      </c>
      <c r="S204" s="29">
        <v>1.8270000000000002E-2</v>
      </c>
      <c r="T204" s="29">
        <v>9.3433000000000002E-2</v>
      </c>
      <c r="U204" s="29">
        <v>0.19966</v>
      </c>
      <c r="V204" s="29">
        <v>0.12970799999999999</v>
      </c>
      <c r="W204" s="29">
        <v>4.9479000000000002E-2</v>
      </c>
      <c r="X204" s="29" t="s">
        <v>105</v>
      </c>
      <c r="Y204" s="29">
        <v>2.0103970000000002</v>
      </c>
      <c r="Z204" s="29" t="s">
        <v>105</v>
      </c>
    </row>
    <row r="205" spans="1:26" ht="15.6" customHeight="1" x14ac:dyDescent="0.25">
      <c r="A205" s="37"/>
      <c r="B205" s="12" t="s">
        <v>8747</v>
      </c>
      <c r="C205" s="29" t="s">
        <v>105</v>
      </c>
      <c r="D205" s="29" t="s">
        <v>105</v>
      </c>
      <c r="E205" s="29" t="s">
        <v>105</v>
      </c>
      <c r="F205" s="29" t="s">
        <v>105</v>
      </c>
      <c r="G205" s="29" t="s">
        <v>105</v>
      </c>
      <c r="H205" s="29" t="s">
        <v>105</v>
      </c>
      <c r="I205" s="29">
        <v>1.0377000000000001E-2</v>
      </c>
      <c r="J205" s="29">
        <v>1.2E-5</v>
      </c>
      <c r="K205" s="29">
        <v>1.8000000000000001E-4</v>
      </c>
      <c r="L205" s="29" t="s">
        <v>105</v>
      </c>
      <c r="M205" s="29">
        <v>1.008E-3</v>
      </c>
      <c r="N205" s="29">
        <v>3.6700000000000001E-3</v>
      </c>
      <c r="O205" s="29">
        <v>5.8259999999999996E-3</v>
      </c>
      <c r="P205" s="29">
        <v>1.9799999999999999E-4</v>
      </c>
      <c r="Q205" s="29">
        <v>4.5869999999999999E-3</v>
      </c>
      <c r="R205" s="29">
        <v>2.8E-5</v>
      </c>
      <c r="S205" s="29">
        <v>3.8000000000000002E-5</v>
      </c>
      <c r="T205" s="29">
        <v>5.2899999999999996E-4</v>
      </c>
      <c r="U205" s="29">
        <v>5.6899999999999995E-4</v>
      </c>
      <c r="V205" s="29">
        <v>3.97E-4</v>
      </c>
      <c r="W205" s="29">
        <v>2.039072</v>
      </c>
      <c r="X205" s="29">
        <v>2.9111999999999999E-2</v>
      </c>
      <c r="Y205" s="29">
        <v>7.54E-4</v>
      </c>
      <c r="Z205" s="29">
        <v>6.6E-4</v>
      </c>
    </row>
    <row r="206" spans="1:26" ht="15.6" customHeight="1" x14ac:dyDescent="0.25">
      <c r="A206" s="37"/>
      <c r="B206" s="12" t="s">
        <v>8376</v>
      </c>
      <c r="C206" s="29">
        <v>2.1840000000000002E-3</v>
      </c>
      <c r="D206" s="29">
        <v>2.1840000000000002E-3</v>
      </c>
      <c r="E206" s="29">
        <v>2.1840000000000002E-3</v>
      </c>
      <c r="F206" s="29" t="s">
        <v>105</v>
      </c>
      <c r="G206" s="29">
        <v>3.7199999999999999E-4</v>
      </c>
      <c r="H206" s="29" t="s">
        <v>105</v>
      </c>
      <c r="I206" s="29" t="s">
        <v>105</v>
      </c>
      <c r="J206" s="29" t="s">
        <v>105</v>
      </c>
      <c r="K206" s="29" t="s">
        <v>105</v>
      </c>
      <c r="L206" s="29">
        <v>0.1</v>
      </c>
      <c r="M206" s="29" t="s">
        <v>105</v>
      </c>
      <c r="N206" s="29">
        <v>2.0309999999999998E-3</v>
      </c>
      <c r="O206" s="29">
        <v>4.0004999999999999E-2</v>
      </c>
      <c r="P206" s="29">
        <v>3.4138000000000002E-2</v>
      </c>
      <c r="Q206" s="29">
        <v>6.8860000000000005E-2</v>
      </c>
      <c r="R206" s="29">
        <v>0.216054</v>
      </c>
      <c r="S206" s="29">
        <v>6.0887999999999998E-2</v>
      </c>
      <c r="T206" s="29">
        <v>0.20788000000000001</v>
      </c>
      <c r="U206" s="29">
        <v>9.9032999999999996E-2</v>
      </c>
      <c r="V206" s="29">
        <v>0.15526999999999999</v>
      </c>
      <c r="W206" s="29">
        <v>6.5712999999999994E-2</v>
      </c>
      <c r="X206" s="29">
        <v>0.29759999999999998</v>
      </c>
      <c r="Y206" s="29">
        <v>0.26320500000000002</v>
      </c>
      <c r="Z206" s="29">
        <v>0.88094700000000004</v>
      </c>
    </row>
    <row r="207" spans="1:26" ht="15.6" customHeight="1" x14ac:dyDescent="0.25">
      <c r="A207" s="37"/>
      <c r="B207" s="12" t="s">
        <v>8748</v>
      </c>
      <c r="C207" s="29" t="s">
        <v>105</v>
      </c>
      <c r="D207" s="29" t="s">
        <v>105</v>
      </c>
      <c r="E207" s="29" t="s">
        <v>105</v>
      </c>
      <c r="F207" s="29" t="s">
        <v>105</v>
      </c>
      <c r="G207" s="29" t="s">
        <v>105</v>
      </c>
      <c r="H207" s="29" t="s">
        <v>105</v>
      </c>
      <c r="I207" s="29" t="s">
        <v>105</v>
      </c>
      <c r="J207" s="29" t="s">
        <v>105</v>
      </c>
      <c r="K207" s="29" t="s">
        <v>105</v>
      </c>
      <c r="L207" s="29" t="s">
        <v>105</v>
      </c>
      <c r="M207" s="29" t="s">
        <v>105</v>
      </c>
      <c r="N207" s="29">
        <v>4.7169999999999998E-3</v>
      </c>
      <c r="O207" s="29" t="s">
        <v>105</v>
      </c>
      <c r="P207" s="29" t="s">
        <v>105</v>
      </c>
      <c r="Q207" s="29">
        <v>1.3389999999999999E-3</v>
      </c>
      <c r="R207" s="29">
        <v>2.1599999999999999E-4</v>
      </c>
      <c r="S207" s="29">
        <v>5.0100000000000003E-4</v>
      </c>
      <c r="T207" s="29">
        <v>4.2529999999999998E-3</v>
      </c>
      <c r="U207" s="29">
        <v>4.5899999999999999E-4</v>
      </c>
      <c r="V207" s="29">
        <v>3.0890000000000002E-3</v>
      </c>
      <c r="W207" s="29">
        <v>1.574295</v>
      </c>
      <c r="X207" s="29" t="s">
        <v>105</v>
      </c>
      <c r="Y207" s="29" t="s">
        <v>105</v>
      </c>
      <c r="Z207" s="29">
        <v>2.8300000000000001E-3</v>
      </c>
    </row>
    <row r="208" spans="1:26" ht="15.6" customHeight="1" x14ac:dyDescent="0.25">
      <c r="A208" s="37"/>
      <c r="B208" s="12" t="s">
        <v>8749</v>
      </c>
      <c r="C208" s="29" t="s">
        <v>105</v>
      </c>
      <c r="D208" s="29">
        <v>3.97E-4</v>
      </c>
      <c r="E208" s="29">
        <v>1.75E-4</v>
      </c>
      <c r="F208" s="29" t="s">
        <v>105</v>
      </c>
      <c r="G208" s="29">
        <v>6.7599999999999995E-4</v>
      </c>
      <c r="H208" s="29" t="s">
        <v>105</v>
      </c>
      <c r="I208" s="29" t="s">
        <v>105</v>
      </c>
      <c r="J208" s="29" t="s">
        <v>105</v>
      </c>
      <c r="K208" s="29" t="s">
        <v>105</v>
      </c>
      <c r="L208" s="29" t="s">
        <v>105</v>
      </c>
      <c r="M208" s="29" t="s">
        <v>105</v>
      </c>
      <c r="N208" s="29" t="s">
        <v>105</v>
      </c>
      <c r="O208" s="29" t="s">
        <v>105</v>
      </c>
      <c r="P208" s="29" t="s">
        <v>105</v>
      </c>
      <c r="Q208" s="29" t="s">
        <v>105</v>
      </c>
      <c r="R208" s="29" t="s">
        <v>105</v>
      </c>
      <c r="S208" s="29" t="s">
        <v>105</v>
      </c>
      <c r="T208" s="29" t="s">
        <v>105</v>
      </c>
      <c r="U208" s="29">
        <v>0.19339799999999999</v>
      </c>
      <c r="V208" s="29">
        <v>0.18392700000000001</v>
      </c>
      <c r="W208" s="29">
        <v>0.119322</v>
      </c>
      <c r="X208" s="29">
        <v>0.14333899999999999</v>
      </c>
      <c r="Y208" s="29">
        <v>0.15292700000000001</v>
      </c>
      <c r="Z208" s="29">
        <v>0.16065499999999999</v>
      </c>
    </row>
    <row r="209" spans="1:26" x14ac:dyDescent="0.2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</row>
    <row r="210" spans="1:26" ht="15.6" customHeight="1" x14ac:dyDescent="0.25">
      <c r="A210" s="37"/>
      <c r="B210" s="12" t="s">
        <v>2728</v>
      </c>
      <c r="C210" s="29">
        <v>3.7614079999999999</v>
      </c>
      <c r="D210" s="29">
        <v>3.1685660000000002</v>
      </c>
      <c r="E210" s="29">
        <v>8.7445240000000002</v>
      </c>
      <c r="F210" s="29">
        <v>11.740819</v>
      </c>
      <c r="G210" s="29">
        <v>11.803394000000001</v>
      </c>
      <c r="H210" s="29">
        <v>13.054459</v>
      </c>
      <c r="I210" s="29">
        <v>14.896753</v>
      </c>
      <c r="J210" s="29">
        <v>15.149393</v>
      </c>
      <c r="K210" s="29">
        <v>27.221703000000002</v>
      </c>
      <c r="L210" s="29">
        <v>47.349558000000002</v>
      </c>
      <c r="M210" s="29">
        <v>25.269131000000002</v>
      </c>
      <c r="N210" s="29">
        <v>24.885311000000002</v>
      </c>
      <c r="O210" s="29">
        <v>52.868344</v>
      </c>
      <c r="P210" s="29">
        <v>66.174432999999993</v>
      </c>
      <c r="Q210" s="29">
        <v>59.176858000000003</v>
      </c>
      <c r="R210" s="29">
        <v>42.999609999999997</v>
      </c>
      <c r="S210" s="29">
        <v>34.898831999999999</v>
      </c>
      <c r="T210" s="29">
        <v>44.302652000000002</v>
      </c>
      <c r="U210" s="29">
        <v>39.972700000000003</v>
      </c>
      <c r="V210" s="29">
        <v>41.063268999999998</v>
      </c>
      <c r="W210" s="29">
        <v>32.98845</v>
      </c>
      <c r="X210" s="29">
        <v>74.216177999999999</v>
      </c>
      <c r="Y210" s="29">
        <v>82.740333000000007</v>
      </c>
      <c r="Z210" s="29">
        <v>72.597639000000001</v>
      </c>
    </row>
    <row r="211" spans="1:26" ht="15.6" customHeight="1" x14ac:dyDescent="0.25">
      <c r="A211" s="37"/>
      <c r="B211" s="12" t="s">
        <v>8750</v>
      </c>
      <c r="C211" s="29">
        <v>1.5372E-2</v>
      </c>
      <c r="D211" s="29">
        <v>1.5372E-2</v>
      </c>
      <c r="E211" s="29">
        <v>0.30026799999999998</v>
      </c>
      <c r="F211" s="29">
        <v>0.31382399999999999</v>
      </c>
      <c r="G211" s="29">
        <v>0.31382399999999999</v>
      </c>
      <c r="H211" s="29">
        <v>2.2602120000000001</v>
      </c>
      <c r="I211" s="29">
        <v>0.29205700000000001</v>
      </c>
      <c r="J211" s="29">
        <v>0.110328</v>
      </c>
      <c r="K211" s="29">
        <v>0.110328</v>
      </c>
      <c r="L211" s="29">
        <v>0.110328</v>
      </c>
      <c r="M211" s="29">
        <v>0.110328</v>
      </c>
      <c r="N211" s="29">
        <v>0.110328</v>
      </c>
      <c r="O211" s="29">
        <v>30.520333000000001</v>
      </c>
      <c r="P211" s="29">
        <v>46.945588000000001</v>
      </c>
      <c r="Q211" s="29">
        <v>38.245438</v>
      </c>
      <c r="R211" s="29">
        <v>16.400925000000001</v>
      </c>
      <c r="S211" s="29">
        <v>17.412441999999999</v>
      </c>
      <c r="T211" s="29">
        <v>14.819414999999999</v>
      </c>
      <c r="U211" s="29">
        <v>22.987054000000001</v>
      </c>
      <c r="V211" s="29">
        <v>21.735617000000001</v>
      </c>
      <c r="W211" s="29">
        <v>6.5733600000000001</v>
      </c>
      <c r="X211" s="29">
        <v>41.862208000000003</v>
      </c>
      <c r="Y211" s="29">
        <v>53.938592999999997</v>
      </c>
      <c r="Z211" s="29">
        <v>38.370331</v>
      </c>
    </row>
    <row r="212" spans="1:26" ht="15.6" customHeight="1" x14ac:dyDescent="0.25">
      <c r="A212" s="37"/>
      <c r="B212" s="12" t="s">
        <v>8751</v>
      </c>
      <c r="C212" s="29">
        <v>0.97720499999999999</v>
      </c>
      <c r="D212" s="29">
        <v>0.73299099999999995</v>
      </c>
      <c r="E212" s="29">
        <v>3.2484860000000002</v>
      </c>
      <c r="F212" s="29">
        <v>4.8200459999999996</v>
      </c>
      <c r="G212" s="29">
        <v>4.7021470000000001</v>
      </c>
      <c r="H212" s="29">
        <v>4.3517760000000001</v>
      </c>
      <c r="I212" s="29">
        <v>4.8770179999999996</v>
      </c>
      <c r="J212" s="29">
        <v>5.2437449999999997</v>
      </c>
      <c r="K212" s="29">
        <v>4.8277710000000003</v>
      </c>
      <c r="L212" s="29">
        <v>4.2413040000000004</v>
      </c>
      <c r="M212" s="29">
        <v>3.1737389999999999</v>
      </c>
      <c r="N212" s="29">
        <v>3.0136500000000002</v>
      </c>
      <c r="O212" s="29">
        <v>2.6894680000000002</v>
      </c>
      <c r="P212" s="29">
        <v>2.9124539999999999</v>
      </c>
      <c r="Q212" s="29">
        <v>2.6959529999999998</v>
      </c>
      <c r="R212" s="29">
        <v>8.3999950000000005</v>
      </c>
      <c r="S212" s="29">
        <v>3.1354009999999999</v>
      </c>
      <c r="T212" s="29">
        <v>4.770823</v>
      </c>
      <c r="U212" s="29">
        <v>2.8188780000000002</v>
      </c>
      <c r="V212" s="29">
        <v>5.7044410000000001</v>
      </c>
      <c r="W212" s="29">
        <v>3.5376319999999999</v>
      </c>
      <c r="X212" s="29">
        <v>6.0972869999999997</v>
      </c>
      <c r="Y212" s="29">
        <v>8.3727610000000006</v>
      </c>
      <c r="Z212" s="29">
        <v>18.047867</v>
      </c>
    </row>
    <row r="213" spans="1:26" ht="15.6" customHeight="1" x14ac:dyDescent="0.25">
      <c r="A213" s="37"/>
      <c r="B213" s="12" t="s">
        <v>8752</v>
      </c>
      <c r="C213" s="29" t="s">
        <v>105</v>
      </c>
      <c r="D213" s="29">
        <v>2.7508999999999999E-2</v>
      </c>
      <c r="E213" s="29">
        <v>0.110167</v>
      </c>
      <c r="F213" s="29">
        <v>0.120063</v>
      </c>
      <c r="G213" s="29">
        <v>0.13402800000000001</v>
      </c>
      <c r="H213" s="29">
        <v>0.119169</v>
      </c>
      <c r="I213" s="29">
        <v>5.1590999999999998E-2</v>
      </c>
      <c r="J213" s="29">
        <v>0.32275199999999998</v>
      </c>
      <c r="K213" s="29">
        <v>0.32275199999999998</v>
      </c>
      <c r="L213" s="29">
        <v>0.32275199999999998</v>
      </c>
      <c r="M213" s="29">
        <v>0.451208</v>
      </c>
      <c r="N213" s="29">
        <v>0.56190600000000002</v>
      </c>
      <c r="O213" s="29">
        <v>0.44737700000000002</v>
      </c>
      <c r="P213" s="29">
        <v>0.49859300000000001</v>
      </c>
      <c r="Q213" s="29">
        <v>0.49971199999999999</v>
      </c>
      <c r="R213" s="29">
        <v>0.50746800000000003</v>
      </c>
      <c r="S213" s="29">
        <v>0.51897499999999996</v>
      </c>
      <c r="T213" s="29">
        <v>5.1097520000000003</v>
      </c>
      <c r="U213" s="29">
        <v>0.51675199999999999</v>
      </c>
      <c r="V213" s="29">
        <v>0.59975199999999995</v>
      </c>
      <c r="W213" s="29">
        <v>9.5747520000000002</v>
      </c>
      <c r="X213" s="29">
        <v>11.825752</v>
      </c>
      <c r="Y213" s="29">
        <v>4.3367519999999997</v>
      </c>
      <c r="Z213" s="29">
        <v>3.708752</v>
      </c>
    </row>
    <row r="214" spans="1:26" ht="15.6" customHeight="1" x14ac:dyDescent="0.25">
      <c r="A214" s="37"/>
      <c r="B214" s="12" t="s">
        <v>8753</v>
      </c>
      <c r="C214" s="29" t="s">
        <v>105</v>
      </c>
      <c r="D214" s="29">
        <v>6.3239999999999998E-3</v>
      </c>
      <c r="E214" s="29" t="s">
        <v>105</v>
      </c>
      <c r="F214" s="29" t="s">
        <v>105</v>
      </c>
      <c r="G214" s="29" t="s">
        <v>105</v>
      </c>
      <c r="H214" s="29" t="s">
        <v>105</v>
      </c>
      <c r="I214" s="29" t="s">
        <v>105</v>
      </c>
      <c r="J214" s="29" t="s">
        <v>105</v>
      </c>
      <c r="K214" s="29" t="s">
        <v>105</v>
      </c>
      <c r="L214" s="29" t="s">
        <v>105</v>
      </c>
      <c r="M214" s="29" t="s">
        <v>105</v>
      </c>
      <c r="N214" s="29" t="s">
        <v>105</v>
      </c>
      <c r="O214" s="29" t="s">
        <v>105</v>
      </c>
      <c r="P214" s="29" t="s">
        <v>105</v>
      </c>
      <c r="Q214" s="29" t="s">
        <v>105</v>
      </c>
      <c r="R214" s="29" t="s">
        <v>105</v>
      </c>
      <c r="S214" s="29" t="s">
        <v>105</v>
      </c>
      <c r="T214" s="29" t="s">
        <v>105</v>
      </c>
      <c r="U214" s="29" t="s">
        <v>105</v>
      </c>
      <c r="V214" s="29" t="s">
        <v>105</v>
      </c>
      <c r="W214" s="29" t="s">
        <v>105</v>
      </c>
      <c r="X214" s="29">
        <v>8.5340249999999997</v>
      </c>
      <c r="Y214" s="29">
        <v>14.325900000000001</v>
      </c>
      <c r="Z214" s="29">
        <v>2.6668229999999999</v>
      </c>
    </row>
    <row r="215" spans="1:26" ht="15.6" customHeight="1" x14ac:dyDescent="0.25">
      <c r="A215" s="37"/>
      <c r="B215" s="12" t="s">
        <v>8754</v>
      </c>
      <c r="C215" s="29">
        <v>0.34663100000000002</v>
      </c>
      <c r="D215" s="29">
        <v>0.526389</v>
      </c>
      <c r="E215" s="29">
        <v>1.129443</v>
      </c>
      <c r="F215" s="29">
        <v>1.388906</v>
      </c>
      <c r="G215" s="29">
        <v>1.608954</v>
      </c>
      <c r="H215" s="29">
        <v>1.28173</v>
      </c>
      <c r="I215" s="29">
        <v>2.1238429999999999</v>
      </c>
      <c r="J215" s="29">
        <v>2.3850519999999999</v>
      </c>
      <c r="K215" s="29">
        <v>4.5772320000000004</v>
      </c>
      <c r="L215" s="29">
        <v>1.8830420000000001</v>
      </c>
      <c r="M215" s="29">
        <v>1.960564</v>
      </c>
      <c r="N215" s="29">
        <v>3.5780859999999999</v>
      </c>
      <c r="O215" s="29">
        <v>2.0361039999999999</v>
      </c>
      <c r="P215" s="29">
        <v>1.9401409999999999</v>
      </c>
      <c r="Q215" s="29">
        <v>6.8597770000000002</v>
      </c>
      <c r="R215" s="29">
        <v>3.666547</v>
      </c>
      <c r="S215" s="29">
        <v>3.1234549999999999</v>
      </c>
      <c r="T215" s="29">
        <v>3.3545699999999998</v>
      </c>
      <c r="U215" s="29">
        <v>2.5975619999999999</v>
      </c>
      <c r="V215" s="29">
        <v>4.6963590000000002</v>
      </c>
      <c r="W215" s="29">
        <v>1.710226</v>
      </c>
      <c r="X215" s="29">
        <v>3.353853</v>
      </c>
      <c r="Y215" s="29">
        <v>5.518427</v>
      </c>
      <c r="Z215" s="29">
        <v>4.3239330000000002</v>
      </c>
    </row>
    <row r="216" spans="1:26" ht="15.6" customHeight="1" x14ac:dyDescent="0.25">
      <c r="A216" s="37"/>
      <c r="B216" s="12" t="s">
        <v>8755</v>
      </c>
      <c r="C216" s="29">
        <v>0.179006</v>
      </c>
      <c r="D216" s="29">
        <v>0.246782</v>
      </c>
      <c r="E216" s="29">
        <v>0.62902499999999995</v>
      </c>
      <c r="F216" s="29">
        <v>0.142371</v>
      </c>
      <c r="G216" s="29">
        <v>0.59306800000000004</v>
      </c>
      <c r="H216" s="29">
        <v>0.472883</v>
      </c>
      <c r="I216" s="29">
        <v>1.852203</v>
      </c>
      <c r="J216" s="29">
        <v>2.2786460000000002</v>
      </c>
      <c r="K216" s="29">
        <v>4.3275880000000004</v>
      </c>
      <c r="L216" s="29">
        <v>7.332611</v>
      </c>
      <c r="M216" s="29">
        <v>5.8041159999999996</v>
      </c>
      <c r="N216" s="29">
        <v>4.1062909999999997</v>
      </c>
      <c r="O216" s="29">
        <v>2.0537800000000002</v>
      </c>
      <c r="P216" s="29">
        <v>4.2264470000000003</v>
      </c>
      <c r="Q216" s="29">
        <v>1.798152</v>
      </c>
      <c r="R216" s="29">
        <v>2.3643350000000001</v>
      </c>
      <c r="S216" s="29">
        <v>2.018421</v>
      </c>
      <c r="T216" s="29">
        <v>2.2175220000000002</v>
      </c>
      <c r="U216" s="29">
        <v>2.6057950000000001</v>
      </c>
      <c r="V216" s="29">
        <v>2.5685380000000002</v>
      </c>
      <c r="W216" s="29">
        <v>3.3176670000000001</v>
      </c>
      <c r="X216" s="29">
        <v>5.3441400000000003</v>
      </c>
      <c r="Y216" s="29">
        <v>3.1767259999999999</v>
      </c>
      <c r="Z216" s="29">
        <v>1.442782</v>
      </c>
    </row>
    <row r="217" spans="1:26" ht="15.6" customHeight="1" x14ac:dyDescent="0.25">
      <c r="A217" s="37"/>
      <c r="B217" s="12" t="s">
        <v>8756</v>
      </c>
      <c r="C217" s="29">
        <v>1.1204609999999999</v>
      </c>
      <c r="D217" s="29">
        <v>1.2478670000000001</v>
      </c>
      <c r="E217" s="29">
        <v>2.554697</v>
      </c>
      <c r="F217" s="29">
        <v>1.3780079999999999</v>
      </c>
      <c r="G217" s="29">
        <v>2.7001369999999998</v>
      </c>
      <c r="H217" s="29">
        <v>2.543399</v>
      </c>
      <c r="I217" s="29">
        <v>2.9803090000000001</v>
      </c>
      <c r="J217" s="29">
        <v>3.5451809999999999</v>
      </c>
      <c r="K217" s="29">
        <v>6.328462</v>
      </c>
      <c r="L217" s="29">
        <v>9.7397620000000007</v>
      </c>
      <c r="M217" s="29">
        <v>7.6008940000000003</v>
      </c>
      <c r="N217" s="29">
        <v>5.879759</v>
      </c>
      <c r="O217" s="29">
        <v>3.4017080000000002</v>
      </c>
      <c r="P217" s="29">
        <v>5.8000170000000004</v>
      </c>
      <c r="Q217" s="29">
        <v>3.756751</v>
      </c>
      <c r="R217" s="29">
        <v>4.5961920000000003</v>
      </c>
      <c r="S217" s="29">
        <v>3.55206</v>
      </c>
      <c r="T217" s="29">
        <v>5.1908510000000003</v>
      </c>
      <c r="U217" s="29">
        <v>2.099272</v>
      </c>
      <c r="V217" s="29">
        <v>1.495822</v>
      </c>
      <c r="W217" s="29">
        <v>1.243976</v>
      </c>
      <c r="X217" s="29">
        <v>1.7321679999999999</v>
      </c>
      <c r="Y217" s="29">
        <v>1.8905780000000001</v>
      </c>
      <c r="Z217" s="29">
        <v>2.5159859999999998</v>
      </c>
    </row>
    <row r="218" spans="1:26" ht="15.6" customHeight="1" x14ac:dyDescent="0.25">
      <c r="A218" s="37"/>
      <c r="B218" s="12" t="s">
        <v>8376</v>
      </c>
      <c r="C218" s="29">
        <v>5.2560000000000003E-3</v>
      </c>
      <c r="D218" s="29">
        <v>5.2560000000000003E-3</v>
      </c>
      <c r="E218" s="29">
        <v>5.293E-3</v>
      </c>
      <c r="F218" s="29" t="s">
        <v>105</v>
      </c>
      <c r="G218" s="29">
        <v>0.200956</v>
      </c>
      <c r="H218" s="29">
        <v>2.6363999999999999E-2</v>
      </c>
      <c r="I218" s="29">
        <v>2.8909999999999999E-3</v>
      </c>
      <c r="J218" s="29" t="s">
        <v>105</v>
      </c>
      <c r="K218" s="29">
        <v>0.19855500000000001</v>
      </c>
      <c r="L218" s="29">
        <v>0.19855500000000001</v>
      </c>
      <c r="M218" s="29">
        <v>0.99277499999999996</v>
      </c>
      <c r="N218" s="29">
        <v>1.4378569999999999</v>
      </c>
      <c r="O218" s="29">
        <v>1.2154469999999999</v>
      </c>
      <c r="P218" s="29">
        <v>1.1124229999999999</v>
      </c>
      <c r="Q218" s="29">
        <v>1.175246</v>
      </c>
      <c r="R218" s="29">
        <v>1.242232</v>
      </c>
      <c r="S218" s="29">
        <v>2.2562660000000001</v>
      </c>
      <c r="T218" s="29">
        <v>1.580808</v>
      </c>
      <c r="U218" s="29">
        <v>2.698369</v>
      </c>
      <c r="V218" s="29">
        <v>1.652738</v>
      </c>
      <c r="W218" s="29">
        <v>3.3396910000000002</v>
      </c>
      <c r="X218" s="29">
        <v>0.96506199999999998</v>
      </c>
      <c r="Y218" s="29">
        <v>1.8089839999999999</v>
      </c>
      <c r="Z218" s="29">
        <v>0.63532200000000005</v>
      </c>
    </row>
    <row r="219" spans="1:26" ht="15.6" customHeight="1" x14ac:dyDescent="0.25">
      <c r="A219" s="37"/>
      <c r="B219" s="12" t="s">
        <v>8757</v>
      </c>
      <c r="C219" s="29">
        <v>0.113496</v>
      </c>
      <c r="D219" s="29">
        <v>0.113496</v>
      </c>
      <c r="E219" s="29">
        <v>4.0900000000000002E-4</v>
      </c>
      <c r="F219" s="29">
        <v>1.2234E-2</v>
      </c>
      <c r="G219" s="29">
        <v>0.55606900000000004</v>
      </c>
      <c r="H219" s="29">
        <v>0.66312000000000004</v>
      </c>
      <c r="I219" s="29">
        <v>0.36932399999999999</v>
      </c>
      <c r="J219" s="29">
        <v>0.20544499999999999</v>
      </c>
      <c r="K219" s="29">
        <v>1.429346</v>
      </c>
      <c r="L219" s="29">
        <v>0.186443</v>
      </c>
      <c r="M219" s="29">
        <v>0.25864900000000002</v>
      </c>
      <c r="N219" s="29">
        <v>0.45885700000000001</v>
      </c>
      <c r="O219" s="29">
        <v>4.4388909999999999</v>
      </c>
      <c r="P219" s="29">
        <v>0.233123</v>
      </c>
      <c r="Q219" s="29">
        <v>0.14372599999999999</v>
      </c>
      <c r="R219" s="29">
        <v>0.47459499999999999</v>
      </c>
      <c r="S219" s="29">
        <v>0.174064</v>
      </c>
      <c r="T219" s="29">
        <v>0.56771899999999997</v>
      </c>
      <c r="U219" s="29">
        <v>0.38289499999999999</v>
      </c>
      <c r="V219" s="29">
        <v>0.67266499999999996</v>
      </c>
      <c r="W219" s="29">
        <v>0.51046100000000005</v>
      </c>
      <c r="X219" s="29">
        <v>1.4366209999999999</v>
      </c>
      <c r="Y219" s="29">
        <v>1.0300050000000001</v>
      </c>
      <c r="Z219" s="29">
        <v>1.296829</v>
      </c>
    </row>
    <row r="220" spans="1:26" ht="15.6" customHeight="1" x14ac:dyDescent="0.25">
      <c r="A220" s="37"/>
      <c r="B220" s="12" t="s">
        <v>8758</v>
      </c>
      <c r="C220" s="29" t="s">
        <v>105</v>
      </c>
      <c r="D220" s="29">
        <v>1.9779999999999999E-2</v>
      </c>
      <c r="E220" s="29">
        <v>4.4627E-2</v>
      </c>
      <c r="F220" s="29">
        <v>8.3807999999999994E-2</v>
      </c>
      <c r="G220" s="29">
        <v>8.3807999999999994E-2</v>
      </c>
      <c r="H220" s="29">
        <v>0.168156</v>
      </c>
      <c r="I220" s="29">
        <v>1.0797840000000001</v>
      </c>
      <c r="J220" s="29">
        <v>0.37492799999999998</v>
      </c>
      <c r="K220" s="29">
        <v>0.37492799999999998</v>
      </c>
      <c r="L220" s="29">
        <v>0.37492799999999998</v>
      </c>
      <c r="M220" s="29">
        <v>1.21604</v>
      </c>
      <c r="N220" s="29">
        <v>1.0229200000000001</v>
      </c>
      <c r="O220" s="29">
        <v>0.52168099999999995</v>
      </c>
      <c r="P220" s="29">
        <v>0.47950100000000001</v>
      </c>
      <c r="Q220" s="29">
        <v>1.082268</v>
      </c>
      <c r="R220" s="29">
        <v>0.43544899999999997</v>
      </c>
      <c r="S220" s="29">
        <v>0.497616</v>
      </c>
      <c r="T220" s="29">
        <v>0.46735399999999999</v>
      </c>
      <c r="U220" s="29">
        <v>0.416016</v>
      </c>
      <c r="V220" s="29">
        <v>0.507023</v>
      </c>
      <c r="W220" s="29">
        <v>2.1038079999999999</v>
      </c>
      <c r="X220" s="29">
        <v>0.45023600000000003</v>
      </c>
      <c r="Y220" s="29">
        <v>0.37492799999999998</v>
      </c>
      <c r="Z220" s="29">
        <v>0.37492799999999998</v>
      </c>
    </row>
    <row r="221" spans="1:26" x14ac:dyDescent="0.2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</row>
    <row r="222" spans="1:26" ht="15.6" customHeight="1" x14ac:dyDescent="0.25">
      <c r="A222" s="37"/>
      <c r="B222" s="12" t="s">
        <v>8759</v>
      </c>
      <c r="C222" s="31"/>
      <c r="D222" s="31"/>
      <c r="E222" s="31"/>
      <c r="F222" s="31"/>
      <c r="G222" s="31"/>
      <c r="H222" s="31"/>
      <c r="I222" s="31"/>
      <c r="J222" s="31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  <c r="X222" s="31"/>
      <c r="Y222" s="31"/>
      <c r="Z222" s="31"/>
    </row>
    <row r="223" spans="1:26" ht="15.6" customHeight="1" x14ac:dyDescent="0.25">
      <c r="A223" s="37"/>
      <c r="B223" s="12" t="s">
        <v>2740</v>
      </c>
      <c r="C223" s="29">
        <v>7.5398699999999996</v>
      </c>
      <c r="D223" s="29">
        <v>-3.8201299999999998</v>
      </c>
      <c r="E223" s="29">
        <v>1.70709</v>
      </c>
      <c r="F223" s="29">
        <v>-11.675129999999999</v>
      </c>
      <c r="G223" s="29" t="s">
        <v>105</v>
      </c>
      <c r="H223" s="29" t="s">
        <v>105</v>
      </c>
      <c r="I223" s="29">
        <v>-0.30120999999999998</v>
      </c>
      <c r="J223" s="29">
        <v>-0.58574000000000004</v>
      </c>
      <c r="K223" s="29">
        <v>-3.9423499999999998</v>
      </c>
      <c r="L223" s="29">
        <v>7.5651799999999998</v>
      </c>
      <c r="M223" s="83">
        <v>-1.19249</v>
      </c>
      <c r="N223" s="29">
        <v>-14.33788</v>
      </c>
      <c r="O223" s="29">
        <v>5.90184</v>
      </c>
      <c r="P223" s="29">
        <v>1.099093305</v>
      </c>
      <c r="Q223" s="29">
        <v>-0.18601203299999999</v>
      </c>
      <c r="R223" s="29">
        <v>-12.368469920000001</v>
      </c>
      <c r="S223" s="29">
        <v>12.340769740000001</v>
      </c>
      <c r="T223" s="29">
        <v>0.93853001599999997</v>
      </c>
      <c r="U223" s="29">
        <v>29.252058770000001</v>
      </c>
      <c r="V223" s="29">
        <v>-12.00147531</v>
      </c>
      <c r="W223" s="29">
        <v>8.4604239280000009</v>
      </c>
      <c r="X223" s="29">
        <v>14.53265916</v>
      </c>
      <c r="Y223" s="29">
        <v>2.7130137689999998</v>
      </c>
      <c r="Z223" s="29" t="s">
        <v>105</v>
      </c>
    </row>
    <row r="224" spans="1:26" ht="15.6" customHeight="1" x14ac:dyDescent="0.25">
      <c r="A224" s="37"/>
      <c r="B224" s="12" t="s">
        <v>2741</v>
      </c>
      <c r="C224" s="29">
        <v>-8.9777000000000005</v>
      </c>
      <c r="D224" s="29">
        <v>-9.2581100000000003</v>
      </c>
      <c r="E224" s="29">
        <v>-14.198399999999999</v>
      </c>
      <c r="F224" s="29">
        <v>-18.516639999999999</v>
      </c>
      <c r="G224" s="29" t="s">
        <v>105</v>
      </c>
      <c r="H224" s="29" t="s">
        <v>105</v>
      </c>
      <c r="I224" s="29">
        <v>-9.1869499999999995</v>
      </c>
      <c r="J224" s="29">
        <v>-11.631119999999999</v>
      </c>
      <c r="K224" s="29">
        <v>-15.433909999999999</v>
      </c>
      <c r="L224" s="29">
        <v>-12.47865</v>
      </c>
      <c r="M224" s="83">
        <v>-17.061720000000001</v>
      </c>
      <c r="N224" s="29">
        <v>-7.6331199999999999</v>
      </c>
      <c r="O224" s="29">
        <v>-1.5531200000000001</v>
      </c>
      <c r="P224" s="29">
        <v>-15.527929390000001</v>
      </c>
      <c r="Q224" s="29">
        <v>-14.79982974</v>
      </c>
      <c r="R224" s="29">
        <v>-31.01040712</v>
      </c>
      <c r="S224" s="29">
        <v>-18.049276370000001</v>
      </c>
      <c r="T224" s="29">
        <v>-19.365219339999999</v>
      </c>
      <c r="U224" s="29">
        <v>-15.78710922</v>
      </c>
      <c r="V224" s="29">
        <v>-31.26257803</v>
      </c>
      <c r="W224" s="29">
        <v>-27.015979009999999</v>
      </c>
      <c r="X224" s="29">
        <v>-31.91737389</v>
      </c>
      <c r="Y224" s="29">
        <v>-24.057496690000001</v>
      </c>
      <c r="Z224" s="29" t="s">
        <v>105</v>
      </c>
    </row>
    <row r="225" spans="1:26" ht="15.6" customHeight="1" x14ac:dyDescent="0.25">
      <c r="A225" s="37"/>
      <c r="B225" s="12" t="s">
        <v>2742</v>
      </c>
      <c r="C225" s="29">
        <v>0.28698000000000001</v>
      </c>
      <c r="D225" s="29">
        <v>0.20688999999999999</v>
      </c>
      <c r="E225" s="29">
        <v>0.21895999999999999</v>
      </c>
      <c r="F225" s="29">
        <v>0.28794999999999998</v>
      </c>
      <c r="G225" s="29" t="s">
        <v>105</v>
      </c>
      <c r="H225" s="29" t="s">
        <v>105</v>
      </c>
      <c r="I225" s="29">
        <v>0.45182</v>
      </c>
      <c r="J225" s="29">
        <v>0.41838999999999998</v>
      </c>
      <c r="K225" s="29">
        <v>0.50327999999999995</v>
      </c>
      <c r="L225" s="29">
        <v>0.46794999999999998</v>
      </c>
      <c r="M225" s="83">
        <v>0.45865</v>
      </c>
      <c r="N225" s="29">
        <v>10.521319999999999</v>
      </c>
      <c r="O225" s="29">
        <v>20.604679999999998</v>
      </c>
      <c r="P225" s="29">
        <v>0.14486363899999999</v>
      </c>
      <c r="Q225" s="29">
        <v>0.37472936299999998</v>
      </c>
      <c r="R225" s="29">
        <v>0.47779179100000002</v>
      </c>
      <c r="S225" s="29">
        <v>0.42841612600000001</v>
      </c>
      <c r="T225" s="29">
        <v>0.39658707599999998</v>
      </c>
      <c r="U225" s="29">
        <v>0.21699500499999999</v>
      </c>
      <c r="V225" s="29">
        <v>0.50436677100000005</v>
      </c>
      <c r="W225" s="29">
        <v>0.17222568199999999</v>
      </c>
      <c r="X225" s="29">
        <v>0.51909897599999999</v>
      </c>
      <c r="Y225" s="29">
        <v>0.183598388</v>
      </c>
      <c r="Z225" s="29" t="s">
        <v>105</v>
      </c>
    </row>
    <row r="226" spans="1:26" ht="15.6" customHeight="1" x14ac:dyDescent="0.25">
      <c r="A226" s="37"/>
      <c r="B226" s="12" t="s">
        <v>2743</v>
      </c>
      <c r="C226" s="29">
        <v>-9.2646800000000002</v>
      </c>
      <c r="D226" s="29">
        <v>-9.4649999999999999</v>
      </c>
      <c r="E226" s="29">
        <v>-14.417350000000001</v>
      </c>
      <c r="F226" s="29">
        <v>-18.804600000000001</v>
      </c>
      <c r="G226" s="29" t="s">
        <v>105</v>
      </c>
      <c r="H226" s="29" t="s">
        <v>105</v>
      </c>
      <c r="I226" s="29">
        <v>-9.6387699999999992</v>
      </c>
      <c r="J226" s="29">
        <v>-12.0495</v>
      </c>
      <c r="K226" s="29">
        <v>-15.937189999999999</v>
      </c>
      <c r="L226" s="29">
        <v>-12.9466</v>
      </c>
      <c r="M226" s="83">
        <v>-17.52036</v>
      </c>
      <c r="N226" s="29">
        <v>18.154440000000001</v>
      </c>
      <c r="O226" s="29">
        <v>22.157800000000002</v>
      </c>
      <c r="P226" s="29">
        <v>15.672793029999999</v>
      </c>
      <c r="Q226" s="29">
        <v>15.174559110000001</v>
      </c>
      <c r="R226" s="29">
        <v>31.488198910000001</v>
      </c>
      <c r="S226" s="29">
        <v>18.4776925</v>
      </c>
      <c r="T226" s="29">
        <v>19.761806409999998</v>
      </c>
      <c r="U226" s="29">
        <v>16.004104229999999</v>
      </c>
      <c r="V226" s="29">
        <v>31.766944809999998</v>
      </c>
      <c r="W226" s="29">
        <v>27.188204689999999</v>
      </c>
      <c r="X226" s="29">
        <v>32.436472870000003</v>
      </c>
      <c r="Y226" s="29">
        <v>24.241095080000001</v>
      </c>
      <c r="Z226" s="29" t="s">
        <v>105</v>
      </c>
    </row>
    <row r="227" spans="1:26" ht="15.6" customHeight="1" x14ac:dyDescent="0.25">
      <c r="A227" s="37"/>
      <c r="B227" s="12" t="s">
        <v>2744</v>
      </c>
      <c r="C227" s="29">
        <v>-7.08012</v>
      </c>
      <c r="D227" s="29">
        <v>-6.0519100000000003</v>
      </c>
      <c r="E227" s="29">
        <v>-4.8653700000000004</v>
      </c>
      <c r="F227" s="29">
        <v>-6.6696499999999999</v>
      </c>
      <c r="G227" s="29" t="s">
        <v>105</v>
      </c>
      <c r="H227" s="29" t="s">
        <v>105</v>
      </c>
      <c r="I227" s="29">
        <v>1.2801499999999999</v>
      </c>
      <c r="J227" s="29">
        <v>3.1797300000000002</v>
      </c>
      <c r="K227" s="29">
        <v>-1.50983</v>
      </c>
      <c r="L227" s="29">
        <v>4.6014999999999997</v>
      </c>
      <c r="M227" s="83">
        <v>-1.2842199999999999</v>
      </c>
      <c r="N227" s="29">
        <v>-31.15136</v>
      </c>
      <c r="O227" s="29">
        <v>-23.089659999999999</v>
      </c>
      <c r="P227" s="29">
        <v>-21.836796039999999</v>
      </c>
      <c r="Q227" s="29">
        <v>-25.302385229999999</v>
      </c>
      <c r="R227" s="29">
        <v>-28.82477712</v>
      </c>
      <c r="S227" s="29">
        <v>-29.071025039999999</v>
      </c>
      <c r="T227" s="29">
        <v>-30.357974110000001</v>
      </c>
      <c r="U227" s="29">
        <v>-31.918716530000001</v>
      </c>
      <c r="V227" s="29">
        <v>-32.971271690000002</v>
      </c>
      <c r="W227" s="29">
        <v>-26.84150125</v>
      </c>
      <c r="X227" s="29">
        <v>-29.299159700000001</v>
      </c>
      <c r="Y227" s="29">
        <v>-31.09828491</v>
      </c>
      <c r="Z227" s="29" t="s">
        <v>105</v>
      </c>
    </row>
    <row r="228" spans="1:26" ht="15.6" customHeight="1" x14ac:dyDescent="0.25">
      <c r="A228" s="37"/>
      <c r="B228" s="12" t="s">
        <v>2745</v>
      </c>
      <c r="C228" s="29">
        <v>4.3697100000000004</v>
      </c>
      <c r="D228" s="29">
        <v>3.6215199999999999</v>
      </c>
      <c r="E228" s="29">
        <v>3.92272</v>
      </c>
      <c r="F228" s="29">
        <v>4.8011900000000001</v>
      </c>
      <c r="G228" s="29" t="s">
        <v>105</v>
      </c>
      <c r="H228" s="29" t="s">
        <v>105</v>
      </c>
      <c r="I228" s="29">
        <v>18.599820000000001</v>
      </c>
      <c r="J228" s="29">
        <v>19.580439999999999</v>
      </c>
      <c r="K228" s="29">
        <v>24.576830000000001</v>
      </c>
      <c r="L228" s="29">
        <v>24.723320000000001</v>
      </c>
      <c r="M228" s="83">
        <v>23.57452</v>
      </c>
      <c r="N228" s="29">
        <v>4.3323099999999997</v>
      </c>
      <c r="O228" s="29">
        <v>4.4522700000000004</v>
      </c>
      <c r="P228" s="29">
        <v>5.3796751870000001</v>
      </c>
      <c r="Q228" s="29">
        <v>5.3410971109999998</v>
      </c>
      <c r="R228" s="29">
        <v>6.5514753189999997</v>
      </c>
      <c r="S228" s="29">
        <v>7.1193025529999998</v>
      </c>
      <c r="T228" s="29">
        <v>8.2441246620000008</v>
      </c>
      <c r="U228" s="29">
        <v>8.3197496609999995</v>
      </c>
      <c r="V228" s="29">
        <v>9.7732425860000003</v>
      </c>
      <c r="W228" s="29">
        <v>2.9172109919999998</v>
      </c>
      <c r="X228" s="29">
        <v>2.225922019</v>
      </c>
      <c r="Y228" s="29">
        <v>2.048325111</v>
      </c>
      <c r="Z228" s="29" t="s">
        <v>105</v>
      </c>
    </row>
    <row r="229" spans="1:26" ht="15.6" customHeight="1" x14ac:dyDescent="0.25">
      <c r="A229" s="37"/>
      <c r="B229" s="12" t="s">
        <v>2746</v>
      </c>
      <c r="C229" s="29">
        <v>-11.449820000000001</v>
      </c>
      <c r="D229" s="29">
        <v>-9.6734299999999998</v>
      </c>
      <c r="E229" s="29">
        <v>-8.7880900000000004</v>
      </c>
      <c r="F229" s="29">
        <v>-11.470840000000001</v>
      </c>
      <c r="G229" s="29" t="s">
        <v>105</v>
      </c>
      <c r="H229" s="29" t="s">
        <v>105</v>
      </c>
      <c r="I229" s="29">
        <v>-17.319669999999999</v>
      </c>
      <c r="J229" s="29">
        <v>-16.40071</v>
      </c>
      <c r="K229" s="29">
        <v>-26.086659999999998</v>
      </c>
      <c r="L229" s="29">
        <v>-20.12182</v>
      </c>
      <c r="M229" s="83">
        <v>-24.858740000000001</v>
      </c>
      <c r="N229" s="29">
        <v>35.483669999999996</v>
      </c>
      <c r="O229" s="29">
        <v>27.541930000000001</v>
      </c>
      <c r="P229" s="29">
        <v>27.21647123</v>
      </c>
      <c r="Q229" s="29">
        <v>30.643482339999998</v>
      </c>
      <c r="R229" s="29">
        <v>35.376252440000002</v>
      </c>
      <c r="S229" s="29">
        <v>36.190327590000003</v>
      </c>
      <c r="T229" s="29">
        <v>38.602098769999998</v>
      </c>
      <c r="U229" s="29">
        <v>40.238466189999997</v>
      </c>
      <c r="V229" s="29">
        <v>42.744514279999997</v>
      </c>
      <c r="W229" s="29">
        <v>29.758712249999999</v>
      </c>
      <c r="X229" s="29">
        <v>31.525081719999999</v>
      </c>
      <c r="Y229" s="29">
        <v>33.146610019999997</v>
      </c>
      <c r="Z229" s="29" t="s">
        <v>105</v>
      </c>
    </row>
    <row r="230" spans="1:26" ht="15.6" customHeight="1" x14ac:dyDescent="0.25">
      <c r="A230" s="37"/>
      <c r="B230" s="12" t="s">
        <v>2747</v>
      </c>
      <c r="C230" s="29" t="s">
        <v>105</v>
      </c>
      <c r="D230" s="29" t="s">
        <v>105</v>
      </c>
      <c r="E230" s="29" t="s">
        <v>105</v>
      </c>
      <c r="F230" s="29" t="s">
        <v>105</v>
      </c>
      <c r="G230" s="29" t="s">
        <v>105</v>
      </c>
      <c r="H230" s="29" t="s">
        <v>105</v>
      </c>
      <c r="I230" s="29" t="s">
        <v>105</v>
      </c>
      <c r="J230" s="29" t="s">
        <v>105</v>
      </c>
      <c r="K230" s="29" t="s">
        <v>105</v>
      </c>
      <c r="L230" s="29" t="s">
        <v>105</v>
      </c>
      <c r="M230" s="148" t="s">
        <v>105</v>
      </c>
      <c r="N230" s="29">
        <v>9.6961200000000005</v>
      </c>
      <c r="O230" s="29">
        <v>9.5257799999999992</v>
      </c>
      <c r="P230" s="29">
        <v>30.505639800000001</v>
      </c>
      <c r="Q230" s="29">
        <v>24.83826573</v>
      </c>
      <c r="R230" s="29">
        <v>30.1560463</v>
      </c>
      <c r="S230" s="29">
        <v>38.552408700000001</v>
      </c>
      <c r="T230" s="29">
        <v>33.042096370000003</v>
      </c>
      <c r="U230" s="29">
        <v>51.907766049999999</v>
      </c>
      <c r="V230" s="29">
        <v>33.54900868</v>
      </c>
      <c r="W230" s="29">
        <v>43.061248569999997</v>
      </c>
      <c r="X230" s="29">
        <v>47.97420056</v>
      </c>
      <c r="Y230" s="29">
        <v>42.080115460000002</v>
      </c>
      <c r="Z230" s="29" t="s">
        <v>105</v>
      </c>
    </row>
    <row r="231" spans="1:26" ht="15.6" customHeight="1" x14ac:dyDescent="0.25">
      <c r="A231" s="37"/>
      <c r="B231" s="12" t="s">
        <v>2745</v>
      </c>
      <c r="C231" s="29" t="s">
        <v>105</v>
      </c>
      <c r="D231" s="29" t="s">
        <v>105</v>
      </c>
      <c r="E231" s="29" t="s">
        <v>105</v>
      </c>
      <c r="F231" s="29" t="s">
        <v>105</v>
      </c>
      <c r="G231" s="29" t="s">
        <v>105</v>
      </c>
      <c r="H231" s="29" t="s">
        <v>105</v>
      </c>
      <c r="I231" s="29" t="s">
        <v>105</v>
      </c>
      <c r="J231" s="29" t="s">
        <v>105</v>
      </c>
      <c r="K231" s="29" t="s">
        <v>105</v>
      </c>
      <c r="L231" s="29" t="s">
        <v>105</v>
      </c>
      <c r="M231" s="148" t="s">
        <v>105</v>
      </c>
      <c r="N231" s="29">
        <v>10.933920000000001</v>
      </c>
      <c r="O231" s="29">
        <v>14.185129999999999</v>
      </c>
      <c r="P231" s="29">
        <v>30.908107619999999</v>
      </c>
      <c r="Q231" s="29">
        <v>25.191979790000001</v>
      </c>
      <c r="R231" s="29">
        <v>30.47055301</v>
      </c>
      <c r="S231" s="29">
        <v>38.863055690000003</v>
      </c>
      <c r="T231" s="29">
        <v>33.344908169999997</v>
      </c>
      <c r="U231" s="29">
        <v>52.21402758</v>
      </c>
      <c r="V231" s="29">
        <v>33.838342439999998</v>
      </c>
      <c r="W231" s="29">
        <v>43.408912579999999</v>
      </c>
      <c r="X231" s="29">
        <v>48.311559189999997</v>
      </c>
      <c r="Y231" s="29">
        <v>42.381888660000001</v>
      </c>
      <c r="Z231" s="29" t="s">
        <v>105</v>
      </c>
    </row>
    <row r="232" spans="1:26" ht="15.6" customHeight="1" x14ac:dyDescent="0.25">
      <c r="A232" s="37"/>
      <c r="B232" s="12" t="s">
        <v>2746</v>
      </c>
      <c r="C232" s="29" t="s">
        <v>105</v>
      </c>
      <c r="D232" s="29" t="s">
        <v>105</v>
      </c>
      <c r="E232" s="29" t="s">
        <v>105</v>
      </c>
      <c r="F232" s="29" t="s">
        <v>105</v>
      </c>
      <c r="G232" s="29" t="s">
        <v>105</v>
      </c>
      <c r="H232" s="29" t="s">
        <v>105</v>
      </c>
      <c r="I232" s="29" t="s">
        <v>105</v>
      </c>
      <c r="J232" s="29" t="s">
        <v>105</v>
      </c>
      <c r="K232" s="29" t="s">
        <v>105</v>
      </c>
      <c r="L232" s="29" t="s">
        <v>105</v>
      </c>
      <c r="M232" s="148" t="s">
        <v>105</v>
      </c>
      <c r="N232" s="29">
        <v>1.2378</v>
      </c>
      <c r="O232" s="29">
        <v>4.6593499999999999</v>
      </c>
      <c r="P232" s="29">
        <v>0.40246781999999998</v>
      </c>
      <c r="Q232" s="29">
        <v>0.35371405900000003</v>
      </c>
      <c r="R232" s="29">
        <v>0.314506709</v>
      </c>
      <c r="S232" s="29">
        <v>0.31064698600000001</v>
      </c>
      <c r="T232" s="29">
        <v>0.302811793</v>
      </c>
      <c r="U232" s="29">
        <v>0.30626153299999997</v>
      </c>
      <c r="V232" s="29">
        <v>0.28933375500000003</v>
      </c>
      <c r="W232" s="29">
        <v>0.347664011</v>
      </c>
      <c r="X232" s="29">
        <v>0.33735863599999999</v>
      </c>
      <c r="Y232" s="29">
        <v>0.30177320200000002</v>
      </c>
      <c r="Z232" s="29" t="s">
        <v>105</v>
      </c>
    </row>
    <row r="233" spans="1:26" ht="15.6" customHeight="1" x14ac:dyDescent="0.25">
      <c r="A233" s="37"/>
      <c r="B233" s="12" t="s">
        <v>2748</v>
      </c>
      <c r="C233" s="29">
        <v>23.59769</v>
      </c>
      <c r="D233" s="29">
        <v>11.489879999999999</v>
      </c>
      <c r="E233" s="29">
        <v>20.770849999999999</v>
      </c>
      <c r="F233" s="29">
        <v>13.51116</v>
      </c>
      <c r="G233" s="29" t="s">
        <v>105</v>
      </c>
      <c r="H233" s="29" t="s">
        <v>105</v>
      </c>
      <c r="I233" s="29">
        <v>7.6055900000000003</v>
      </c>
      <c r="J233" s="29">
        <v>7.8656499999999996</v>
      </c>
      <c r="K233" s="29">
        <v>13.001390000000001</v>
      </c>
      <c r="L233" s="29">
        <v>15.44233</v>
      </c>
      <c r="M233" s="83">
        <v>17.153449999999999</v>
      </c>
      <c r="N233" s="29">
        <v>14.75048</v>
      </c>
      <c r="O233" s="29">
        <v>20.915310000000002</v>
      </c>
      <c r="P233" s="29">
        <v>7.9581789399999998</v>
      </c>
      <c r="Q233" s="29">
        <v>15.077937199999999</v>
      </c>
      <c r="R233" s="29">
        <v>17.310668020000001</v>
      </c>
      <c r="S233" s="29">
        <v>20.908662450000001</v>
      </c>
      <c r="T233" s="29">
        <v>17.619627090000002</v>
      </c>
      <c r="U233" s="29">
        <v>25.050118470000001</v>
      </c>
      <c r="V233" s="29">
        <v>18.683365729999998</v>
      </c>
      <c r="W233" s="29">
        <v>19.25665562</v>
      </c>
      <c r="X233" s="29">
        <v>27.7749922</v>
      </c>
      <c r="Y233" s="29">
        <v>15.788679910000001</v>
      </c>
      <c r="Z233" s="29" t="s">
        <v>105</v>
      </c>
    </row>
    <row r="234" spans="1:26" ht="15.6" customHeight="1" x14ac:dyDescent="0.25">
      <c r="A234" s="37"/>
      <c r="B234" s="12" t="s">
        <v>2745</v>
      </c>
      <c r="C234" s="29">
        <v>25.08653</v>
      </c>
      <c r="D234" s="29">
        <v>13.1822</v>
      </c>
      <c r="E234" s="29">
        <v>22.416550000000001</v>
      </c>
      <c r="F234" s="29">
        <v>15.485989999999999</v>
      </c>
      <c r="G234" s="29" t="s">
        <v>105</v>
      </c>
      <c r="H234" s="29" t="s">
        <v>105</v>
      </c>
      <c r="I234" s="29">
        <v>9.1116499999999991</v>
      </c>
      <c r="J234" s="29">
        <v>9.8739000000000008</v>
      </c>
      <c r="K234" s="29">
        <v>15.09839</v>
      </c>
      <c r="L234" s="29">
        <v>17.08015</v>
      </c>
      <c r="M234" s="83">
        <v>19.07977</v>
      </c>
      <c r="N234" s="29">
        <v>17.22608</v>
      </c>
      <c r="O234" s="29">
        <v>23.193210000000001</v>
      </c>
      <c r="P234" s="29">
        <v>9.8863428540000005</v>
      </c>
      <c r="Q234" s="29">
        <v>17.012857839999999</v>
      </c>
      <c r="R234" s="29">
        <v>19.077564249999998</v>
      </c>
      <c r="S234" s="29">
        <v>22.48834798</v>
      </c>
      <c r="T234" s="29">
        <v>19.193132769999998</v>
      </c>
      <c r="U234" s="29">
        <v>27.172686760000001</v>
      </c>
      <c r="V234" s="29">
        <v>21.70202703</v>
      </c>
      <c r="W234" s="29">
        <v>22.43898712</v>
      </c>
      <c r="X234" s="29">
        <v>32.151274030000003</v>
      </c>
      <c r="Y234" s="29">
        <v>18.513405420000002</v>
      </c>
      <c r="Z234" s="29" t="s">
        <v>105</v>
      </c>
    </row>
    <row r="235" spans="1:26" ht="15.6" customHeight="1" x14ac:dyDescent="0.25">
      <c r="A235" s="37"/>
      <c r="B235" s="12" t="s">
        <v>2746</v>
      </c>
      <c r="C235" s="29">
        <v>-1.4888399999999999</v>
      </c>
      <c r="D235" s="29">
        <v>-1.69232</v>
      </c>
      <c r="E235" s="29">
        <v>-1.6456900000000001</v>
      </c>
      <c r="F235" s="29">
        <v>-1.97482</v>
      </c>
      <c r="G235" s="29" t="s">
        <v>105</v>
      </c>
      <c r="H235" s="29" t="s">
        <v>105</v>
      </c>
      <c r="I235" s="29">
        <v>-1.50606</v>
      </c>
      <c r="J235" s="29">
        <v>-2.0082499999999999</v>
      </c>
      <c r="K235" s="29">
        <v>-2.097</v>
      </c>
      <c r="L235" s="29">
        <v>-1.6378200000000001</v>
      </c>
      <c r="M235" s="83">
        <v>-1.92632</v>
      </c>
      <c r="N235" s="29">
        <v>2.4756</v>
      </c>
      <c r="O235" s="29">
        <v>2.2778999999999998</v>
      </c>
      <c r="P235" s="29">
        <v>1.928163914</v>
      </c>
      <c r="Q235" s="29">
        <v>1.9349206409999999</v>
      </c>
      <c r="R235" s="29">
        <v>1.7668962340000001</v>
      </c>
      <c r="S235" s="29">
        <v>1.5796855329999999</v>
      </c>
      <c r="T235" s="29">
        <v>1.573505674</v>
      </c>
      <c r="U235" s="29">
        <v>2.1225682890000002</v>
      </c>
      <c r="V235" s="29">
        <v>3.018661297</v>
      </c>
      <c r="W235" s="29">
        <v>3.1823315010000002</v>
      </c>
      <c r="X235" s="29">
        <v>4.3762818279999998</v>
      </c>
      <c r="Y235" s="29">
        <v>2.724725512</v>
      </c>
      <c r="Z235" s="29" t="s">
        <v>105</v>
      </c>
    </row>
    <row r="236" spans="1:26" ht="15.6" customHeight="1" x14ac:dyDescent="0.25">
      <c r="A236" s="37"/>
      <c r="B236" s="12" t="s">
        <v>2749</v>
      </c>
      <c r="C236" s="29" t="s">
        <v>105</v>
      </c>
      <c r="D236" s="29" t="s">
        <v>105</v>
      </c>
      <c r="E236" s="29" t="s">
        <v>105</v>
      </c>
      <c r="F236" s="29" t="s">
        <v>105</v>
      </c>
      <c r="G236" s="29" t="s">
        <v>105</v>
      </c>
      <c r="H236" s="29" t="s">
        <v>105</v>
      </c>
      <c r="I236" s="29">
        <v>8.1327099999999994</v>
      </c>
      <c r="J236" s="29">
        <v>1.67354</v>
      </c>
      <c r="K236" s="29">
        <v>17.19539</v>
      </c>
      <c r="L236" s="29">
        <v>-6.00535</v>
      </c>
      <c r="M236" s="83">
        <v>-2.9353500000000001</v>
      </c>
      <c r="N236" s="29">
        <v>15.163080000000001</v>
      </c>
      <c r="O236" s="29">
        <v>8.6974499999999999</v>
      </c>
      <c r="P236" s="29">
        <v>5.8668151750000002</v>
      </c>
      <c r="Q236" s="29">
        <v>6.3124497130000004</v>
      </c>
      <c r="R236" s="29">
        <v>24.003631389999999</v>
      </c>
      <c r="S236" s="29">
        <v>14.195708610000001</v>
      </c>
      <c r="T236" s="29">
        <v>12.393165359999999</v>
      </c>
      <c r="U236" s="29">
        <v>13.54060307</v>
      </c>
      <c r="V236" s="29">
        <v>19.647256890000001</v>
      </c>
      <c r="W236" s="29">
        <v>4.6156329899999999</v>
      </c>
      <c r="X236" s="29">
        <v>11.843915470000001</v>
      </c>
      <c r="Y236" s="29">
        <v>5.0406372739999998</v>
      </c>
      <c r="Z236" s="29" t="s">
        <v>105</v>
      </c>
    </row>
    <row r="237" spans="1:26" ht="15.6" customHeight="1" x14ac:dyDescent="0.25">
      <c r="A237" s="37"/>
      <c r="B237" s="12" t="s">
        <v>3831</v>
      </c>
      <c r="C237" s="29" t="s">
        <v>105</v>
      </c>
      <c r="D237" s="29" t="s">
        <v>105</v>
      </c>
      <c r="E237" s="29" t="s">
        <v>105</v>
      </c>
      <c r="F237" s="29" t="s">
        <v>105</v>
      </c>
      <c r="G237" s="29" t="s">
        <v>105</v>
      </c>
      <c r="H237" s="29" t="s">
        <v>105</v>
      </c>
      <c r="I237" s="29" t="s">
        <v>105</v>
      </c>
      <c r="J237" s="29" t="s">
        <v>105</v>
      </c>
      <c r="K237" s="29" t="s">
        <v>105</v>
      </c>
      <c r="L237" s="29" t="s">
        <v>105</v>
      </c>
      <c r="M237" s="29" t="s">
        <v>105</v>
      </c>
      <c r="N237" s="29" t="s">
        <v>105</v>
      </c>
      <c r="O237" s="29" t="s">
        <v>105</v>
      </c>
      <c r="P237" s="29" t="s">
        <v>105</v>
      </c>
      <c r="Q237" s="29" t="s">
        <v>105</v>
      </c>
      <c r="R237" s="29" t="s">
        <v>105</v>
      </c>
      <c r="S237" s="29" t="s">
        <v>105</v>
      </c>
      <c r="T237" s="29" t="s">
        <v>105</v>
      </c>
      <c r="U237" s="29" t="s">
        <v>105</v>
      </c>
      <c r="V237" s="29" t="s">
        <v>105</v>
      </c>
      <c r="W237" s="29" t="s">
        <v>105</v>
      </c>
      <c r="X237" s="29" t="s">
        <v>105</v>
      </c>
      <c r="Y237" s="29" t="s">
        <v>105</v>
      </c>
      <c r="Z237" s="29" t="s">
        <v>105</v>
      </c>
    </row>
    <row r="238" spans="1:26" ht="15.6" customHeight="1" x14ac:dyDescent="0.25">
      <c r="A238" s="37"/>
      <c r="B238" s="12" t="s">
        <v>3832</v>
      </c>
      <c r="C238" s="29" t="s">
        <v>105</v>
      </c>
      <c r="D238" s="29" t="s">
        <v>105</v>
      </c>
      <c r="E238" s="29" t="s">
        <v>105</v>
      </c>
      <c r="F238" s="29" t="s">
        <v>105</v>
      </c>
      <c r="G238" s="29" t="s">
        <v>105</v>
      </c>
      <c r="H238" s="29" t="s">
        <v>105</v>
      </c>
      <c r="I238" s="29" t="s">
        <v>105</v>
      </c>
      <c r="J238" s="29" t="s">
        <v>105</v>
      </c>
      <c r="K238" s="29" t="s">
        <v>105</v>
      </c>
      <c r="L238" s="29" t="s">
        <v>105</v>
      </c>
      <c r="M238" s="29" t="s">
        <v>105</v>
      </c>
      <c r="N238" s="29" t="s">
        <v>105</v>
      </c>
      <c r="O238" s="29" t="s">
        <v>105</v>
      </c>
      <c r="P238" s="29" t="s">
        <v>105</v>
      </c>
      <c r="Q238" s="29" t="s">
        <v>105</v>
      </c>
      <c r="R238" s="29" t="s">
        <v>105</v>
      </c>
      <c r="S238" s="29" t="s">
        <v>105</v>
      </c>
      <c r="T238" s="29" t="s">
        <v>105</v>
      </c>
      <c r="U238" s="29" t="s">
        <v>105</v>
      </c>
      <c r="V238" s="29" t="s">
        <v>105</v>
      </c>
      <c r="W238" s="29" t="s">
        <v>105</v>
      </c>
      <c r="X238" s="29" t="s">
        <v>105</v>
      </c>
      <c r="Y238" s="29" t="s">
        <v>105</v>
      </c>
      <c r="Z238" s="29" t="s">
        <v>105</v>
      </c>
    </row>
    <row r="239" spans="1:26" ht="15.6" customHeight="1" x14ac:dyDescent="0.25">
      <c r="A239" s="37"/>
      <c r="B239" s="12" t="s">
        <v>2750</v>
      </c>
      <c r="C239" s="29" t="s">
        <v>105</v>
      </c>
      <c r="D239" s="29" t="s">
        <v>105</v>
      </c>
      <c r="E239" s="29" t="s">
        <v>105</v>
      </c>
      <c r="F239" s="29" t="s">
        <v>105</v>
      </c>
      <c r="G239" s="29" t="s">
        <v>105</v>
      </c>
      <c r="H239" s="29" t="s">
        <v>105</v>
      </c>
      <c r="I239" s="29" t="s">
        <v>105</v>
      </c>
      <c r="J239" s="29" t="s">
        <v>105</v>
      </c>
      <c r="K239" s="29" t="s">
        <v>105</v>
      </c>
      <c r="L239" s="29" t="s">
        <v>105</v>
      </c>
      <c r="M239" s="148" t="s">
        <v>105</v>
      </c>
      <c r="N239" s="29">
        <v>-2.4756</v>
      </c>
      <c r="O239" s="29">
        <v>-12.21785</v>
      </c>
      <c r="P239" s="29">
        <v>17.298531239999999</v>
      </c>
      <c r="Q239" s="29">
        <v>12.803741540000001</v>
      </c>
      <c r="R239" s="29">
        <v>16.59825798</v>
      </c>
      <c r="S239" s="29">
        <v>24.26792335</v>
      </c>
      <c r="T239" s="29">
        <v>12.467507510000001</v>
      </c>
      <c r="U239" s="29">
        <v>48.231163459999998</v>
      </c>
      <c r="V239" s="29">
        <v>5.7359895859999996</v>
      </c>
      <c r="W239" s="29">
        <v>12.68630557</v>
      </c>
      <c r="X239" s="29">
        <v>28.969117780000001</v>
      </c>
      <c r="Y239" s="29">
        <v>4.3746497440000001</v>
      </c>
      <c r="Z239" s="29" t="s">
        <v>105</v>
      </c>
    </row>
    <row r="240" spans="1:26" ht="15.6" customHeight="1" x14ac:dyDescent="0.25">
      <c r="A240" s="37"/>
      <c r="B240" s="12" t="s">
        <v>2751</v>
      </c>
      <c r="C240" s="29" t="s">
        <v>105</v>
      </c>
      <c r="D240" s="29" t="s">
        <v>105</v>
      </c>
      <c r="E240" s="29" t="s">
        <v>105</v>
      </c>
      <c r="F240" s="29" t="s">
        <v>105</v>
      </c>
      <c r="G240" s="29" t="s">
        <v>105</v>
      </c>
      <c r="H240" s="29" t="s">
        <v>105</v>
      </c>
      <c r="I240" s="29" t="s">
        <v>105</v>
      </c>
      <c r="J240" s="29" t="s">
        <v>105</v>
      </c>
      <c r="K240" s="29" t="s">
        <v>105</v>
      </c>
      <c r="L240" s="29" t="s">
        <v>105</v>
      </c>
      <c r="M240" s="148" t="s">
        <v>105</v>
      </c>
      <c r="N240" s="29">
        <v>-0.10315000000000001</v>
      </c>
      <c r="O240" s="29">
        <v>1.65666</v>
      </c>
      <c r="P240" s="29" t="s">
        <v>234</v>
      </c>
      <c r="Q240" s="29" t="s">
        <v>234</v>
      </c>
      <c r="R240" s="29" t="s">
        <v>234</v>
      </c>
      <c r="S240" s="29" t="s">
        <v>234</v>
      </c>
      <c r="T240" s="29">
        <v>0.481804499</v>
      </c>
      <c r="U240" s="29">
        <v>1.9963950130000001</v>
      </c>
      <c r="V240" s="29">
        <v>-3.4322615600000002</v>
      </c>
      <c r="W240" s="29">
        <v>-1.4276221650000001</v>
      </c>
      <c r="X240" s="29">
        <v>-0.91522771199999997</v>
      </c>
      <c r="Y240" s="29" t="s">
        <v>234</v>
      </c>
      <c r="Z240" s="29" t="s">
        <v>105</v>
      </c>
    </row>
    <row r="241" spans="1:26" ht="15.6" customHeight="1" x14ac:dyDescent="0.25">
      <c r="A241" s="37"/>
      <c r="B241" s="12" t="s">
        <v>2752</v>
      </c>
      <c r="C241" s="29" t="s">
        <v>105</v>
      </c>
      <c r="D241" s="29" t="s">
        <v>105</v>
      </c>
      <c r="E241" s="29" t="s">
        <v>105</v>
      </c>
      <c r="F241" s="29" t="s">
        <v>105</v>
      </c>
      <c r="G241" s="29" t="s">
        <v>105</v>
      </c>
      <c r="H241" s="29" t="s">
        <v>105</v>
      </c>
      <c r="I241" s="29" t="s">
        <v>105</v>
      </c>
      <c r="J241" s="29" t="s">
        <v>105</v>
      </c>
      <c r="K241" s="29" t="s">
        <v>105</v>
      </c>
      <c r="L241" s="29" t="s">
        <v>105</v>
      </c>
      <c r="M241" s="148" t="s">
        <v>105</v>
      </c>
      <c r="N241" s="29" t="s">
        <v>234</v>
      </c>
      <c r="O241" s="29">
        <v>-7.2478800000000003</v>
      </c>
      <c r="P241" s="29">
        <v>4.2080235730000002</v>
      </c>
      <c r="Q241" s="29">
        <v>2.2899757150000002</v>
      </c>
      <c r="R241" s="29">
        <v>8.3091273789999995</v>
      </c>
      <c r="S241" s="29">
        <v>12.13925925</v>
      </c>
      <c r="T241" s="29">
        <v>9.2560714369999992</v>
      </c>
      <c r="U241" s="29">
        <v>39.870869149999997</v>
      </c>
      <c r="V241" s="29">
        <v>9.358866828</v>
      </c>
      <c r="W241" s="29">
        <v>6.6101426129999998</v>
      </c>
      <c r="X241" s="29">
        <v>11.31125479</v>
      </c>
      <c r="Y241" s="29">
        <v>11.71793396</v>
      </c>
      <c r="Z241" s="29" t="s">
        <v>105</v>
      </c>
    </row>
    <row r="242" spans="1:26" ht="15.6" customHeight="1" x14ac:dyDescent="0.25">
      <c r="A242" s="37"/>
      <c r="B242" s="12" t="s">
        <v>2753</v>
      </c>
      <c r="C242" s="29" t="s">
        <v>105</v>
      </c>
      <c r="D242" s="29" t="s">
        <v>105</v>
      </c>
      <c r="E242" s="29" t="s">
        <v>105</v>
      </c>
      <c r="F242" s="29" t="s">
        <v>105</v>
      </c>
      <c r="G242" s="29" t="s">
        <v>105</v>
      </c>
      <c r="H242" s="29" t="s">
        <v>105</v>
      </c>
      <c r="I242" s="29" t="s">
        <v>105</v>
      </c>
      <c r="J242" s="29" t="s">
        <v>105</v>
      </c>
      <c r="K242" s="29" t="s">
        <v>105</v>
      </c>
      <c r="L242" s="29" t="s">
        <v>105</v>
      </c>
      <c r="M242" s="29" t="s">
        <v>105</v>
      </c>
      <c r="N242" s="29" t="s">
        <v>105</v>
      </c>
      <c r="O242" s="29" t="s">
        <v>105</v>
      </c>
      <c r="P242" s="29" t="s">
        <v>234</v>
      </c>
      <c r="Q242" s="29" t="s">
        <v>234</v>
      </c>
      <c r="R242" s="29" t="s">
        <v>234</v>
      </c>
      <c r="S242" s="29" t="s">
        <v>234</v>
      </c>
      <c r="T242" s="29" t="s">
        <v>234</v>
      </c>
      <c r="U242" s="29" t="s">
        <v>234</v>
      </c>
      <c r="V242" s="29" t="s">
        <v>234</v>
      </c>
      <c r="W242" s="29" t="s">
        <v>234</v>
      </c>
      <c r="X242" s="29" t="s">
        <v>234</v>
      </c>
      <c r="Y242" s="29" t="s">
        <v>234</v>
      </c>
      <c r="Z242" s="29" t="s">
        <v>105</v>
      </c>
    </row>
    <row r="243" spans="1:26" ht="15.6" customHeight="1" x14ac:dyDescent="0.25">
      <c r="A243" s="37"/>
      <c r="B243" s="12" t="s">
        <v>2754</v>
      </c>
      <c r="C243" s="29" t="s">
        <v>105</v>
      </c>
      <c r="D243" s="29" t="s">
        <v>105</v>
      </c>
      <c r="E243" s="29" t="s">
        <v>105</v>
      </c>
      <c r="F243" s="29" t="s">
        <v>105</v>
      </c>
      <c r="G243" s="29" t="s">
        <v>105</v>
      </c>
      <c r="H243" s="29" t="s">
        <v>105</v>
      </c>
      <c r="I243" s="29" t="s">
        <v>105</v>
      </c>
      <c r="J243" s="29" t="s">
        <v>105</v>
      </c>
      <c r="K243" s="29" t="s">
        <v>105</v>
      </c>
      <c r="L243" s="29" t="s">
        <v>105</v>
      </c>
      <c r="M243" s="148" t="s">
        <v>105</v>
      </c>
      <c r="N243" s="29">
        <v>-2.3724500000000002</v>
      </c>
      <c r="O243" s="29">
        <v>-6.6266299999999996</v>
      </c>
      <c r="P243" s="29">
        <v>0.45258978100000002</v>
      </c>
      <c r="Q243" s="29">
        <v>0.288621299</v>
      </c>
      <c r="R243" s="29">
        <v>0.80812026999999997</v>
      </c>
      <c r="S243" s="29">
        <v>1.6651242850000001</v>
      </c>
      <c r="T243" s="29">
        <v>0.36596427300000001</v>
      </c>
      <c r="U243" s="29">
        <v>0.44746464800000002</v>
      </c>
      <c r="V243" s="29">
        <v>-1.4025357860000001</v>
      </c>
      <c r="W243" s="29">
        <v>0.68560780300000002</v>
      </c>
      <c r="X243" s="29">
        <v>-2.6959748619999999</v>
      </c>
      <c r="Y243" s="29">
        <v>1.047514005</v>
      </c>
      <c r="Z243" s="29" t="s">
        <v>105</v>
      </c>
    </row>
    <row r="244" spans="1:26" ht="15.6" customHeight="1" x14ac:dyDescent="0.25">
      <c r="A244" s="37"/>
      <c r="B244" s="12" t="s">
        <v>8760</v>
      </c>
      <c r="C244" s="29" t="s">
        <v>105</v>
      </c>
      <c r="D244" s="29" t="s">
        <v>105</v>
      </c>
      <c r="E244" s="29" t="s">
        <v>105</v>
      </c>
      <c r="F244" s="29" t="s">
        <v>105</v>
      </c>
      <c r="G244" s="29" t="s">
        <v>105</v>
      </c>
      <c r="H244" s="29" t="s">
        <v>105</v>
      </c>
      <c r="I244" s="29" t="s">
        <v>105</v>
      </c>
      <c r="J244" s="29" t="s">
        <v>105</v>
      </c>
      <c r="K244" s="29" t="s">
        <v>105</v>
      </c>
      <c r="L244" s="29" t="s">
        <v>105</v>
      </c>
      <c r="M244" s="29" t="s">
        <v>105</v>
      </c>
      <c r="N244" s="29" t="s">
        <v>105</v>
      </c>
      <c r="O244" s="29" t="s">
        <v>105</v>
      </c>
      <c r="P244" s="29">
        <v>12.63791788</v>
      </c>
      <c r="Q244" s="29">
        <v>10.225144520000001</v>
      </c>
      <c r="R244" s="29">
        <v>7.4810103300000002</v>
      </c>
      <c r="S244" s="29">
        <v>10.463539819999999</v>
      </c>
      <c r="T244" s="29">
        <v>2.3636672989999998</v>
      </c>
      <c r="U244" s="29">
        <v>5.9164346529999996</v>
      </c>
      <c r="V244" s="29">
        <v>1.2119201040000001</v>
      </c>
      <c r="W244" s="29">
        <v>6.8181773229999996</v>
      </c>
      <c r="X244" s="29">
        <v>21.269065569999999</v>
      </c>
      <c r="Y244" s="29">
        <v>-8.3907982160000003</v>
      </c>
      <c r="Z244" s="29" t="s">
        <v>105</v>
      </c>
    </row>
    <row r="245" spans="1:26" ht="15.6" customHeight="1" x14ac:dyDescent="0.25">
      <c r="A245" s="37"/>
      <c r="B245" s="12" t="s">
        <v>2755</v>
      </c>
      <c r="C245" s="29" t="s">
        <v>105</v>
      </c>
      <c r="D245" s="29" t="s">
        <v>105</v>
      </c>
      <c r="E245" s="29" t="s">
        <v>105</v>
      </c>
      <c r="F245" s="29" t="s">
        <v>105</v>
      </c>
      <c r="G245" s="29" t="s">
        <v>105</v>
      </c>
      <c r="H245" s="29" t="s">
        <v>105</v>
      </c>
      <c r="I245" s="29">
        <v>0.90363000000000004</v>
      </c>
      <c r="J245" s="29">
        <v>1.2551600000000001</v>
      </c>
      <c r="K245" s="29">
        <v>-8.1363599999999998</v>
      </c>
      <c r="L245" s="29">
        <v>1.16987</v>
      </c>
      <c r="M245" s="83">
        <v>0.55037999999999998</v>
      </c>
      <c r="N245" s="29">
        <v>-0.10315000000000001</v>
      </c>
      <c r="O245" s="29">
        <v>-1.4495800000000001</v>
      </c>
      <c r="P245" s="29">
        <v>10.33262276</v>
      </c>
      <c r="Q245" s="29">
        <v>6.6773038580000001</v>
      </c>
      <c r="R245" s="29">
        <v>4.963096503</v>
      </c>
      <c r="S245" s="29">
        <v>-2.2685550060000002</v>
      </c>
      <c r="T245" s="29">
        <v>-0.86418787200000002</v>
      </c>
      <c r="U245" s="29">
        <v>5.4385016300000002</v>
      </c>
      <c r="V245" s="29">
        <v>-1.9097919910000001</v>
      </c>
      <c r="W245" s="29">
        <v>-0.38975134299999997</v>
      </c>
      <c r="X245" s="29">
        <v>2.5925431470000002</v>
      </c>
      <c r="Y245" s="29">
        <v>-3.379001299</v>
      </c>
      <c r="Z245" s="29" t="s">
        <v>105</v>
      </c>
    </row>
    <row r="246" spans="1:26" ht="15.6" customHeight="1" x14ac:dyDescent="0.25">
      <c r="A246" s="37"/>
      <c r="B246" s="12" t="s">
        <v>2756</v>
      </c>
      <c r="C246" s="29" t="s">
        <v>105</v>
      </c>
      <c r="D246" s="29" t="s">
        <v>105</v>
      </c>
      <c r="E246" s="29" t="s">
        <v>105</v>
      </c>
      <c r="F246" s="29" t="s">
        <v>105</v>
      </c>
      <c r="G246" s="29" t="s">
        <v>105</v>
      </c>
      <c r="H246" s="29" t="s">
        <v>105</v>
      </c>
      <c r="I246" s="29">
        <v>8.6598299999999995</v>
      </c>
      <c r="J246" s="29">
        <v>2.3429600000000002</v>
      </c>
      <c r="K246" s="29">
        <v>5.1166799999999997</v>
      </c>
      <c r="L246" s="29">
        <v>2.65171</v>
      </c>
      <c r="M246" s="83">
        <v>-3.5774599999999999</v>
      </c>
      <c r="N246" s="29">
        <v>-1.6504000000000001</v>
      </c>
      <c r="O246" s="29">
        <v>0.93186000000000002</v>
      </c>
      <c r="P246" s="29">
        <v>34.597062469999997</v>
      </c>
      <c r="Q246" s="29">
        <v>25.607483070000001</v>
      </c>
      <c r="R246" s="29">
        <v>33.196515959999999</v>
      </c>
      <c r="S246" s="29">
        <v>48.5358467</v>
      </c>
      <c r="T246" s="29">
        <v>24.935015020000002</v>
      </c>
      <c r="U246" s="29">
        <v>96.462326930000003</v>
      </c>
      <c r="V246" s="29">
        <v>11.471979169999999</v>
      </c>
      <c r="W246" s="29">
        <v>25.372611150000001</v>
      </c>
      <c r="X246" s="29">
        <v>57.938235560000003</v>
      </c>
      <c r="Y246" s="29">
        <v>8.7492994890000002</v>
      </c>
      <c r="Z246" s="29" t="s">
        <v>105</v>
      </c>
    </row>
    <row r="247" spans="1:26" ht="15.6" customHeight="1" x14ac:dyDescent="0.25">
      <c r="A247" s="37"/>
      <c r="B247" s="12" t="s">
        <v>2757</v>
      </c>
      <c r="C247" s="29" t="s">
        <v>105</v>
      </c>
      <c r="D247" s="29" t="s">
        <v>105</v>
      </c>
      <c r="E247" s="29" t="s">
        <v>105</v>
      </c>
      <c r="F247" s="29" t="s">
        <v>105</v>
      </c>
      <c r="G247" s="29" t="s">
        <v>105</v>
      </c>
      <c r="H247" s="29" t="s">
        <v>105</v>
      </c>
      <c r="I247" s="29" t="s">
        <v>105</v>
      </c>
      <c r="J247" s="29" t="s">
        <v>105</v>
      </c>
      <c r="K247" s="29" t="s">
        <v>105</v>
      </c>
      <c r="L247" s="29" t="s">
        <v>105</v>
      </c>
      <c r="M247" s="148" t="s">
        <v>105</v>
      </c>
      <c r="N247" s="29">
        <v>1.6504000000000001</v>
      </c>
      <c r="O247" s="29">
        <v>-0.93186000000000002</v>
      </c>
      <c r="P247" s="29">
        <v>-34.597062469999997</v>
      </c>
      <c r="Q247" s="29">
        <v>-25.607483070000001</v>
      </c>
      <c r="R247" s="29">
        <v>-33.196515959999999</v>
      </c>
      <c r="S247" s="29">
        <v>-48.5358467</v>
      </c>
      <c r="T247" s="29">
        <v>-24.935015020000002</v>
      </c>
      <c r="U247" s="29">
        <v>-96.462326930000003</v>
      </c>
      <c r="V247" s="29">
        <v>-11.471979169999999</v>
      </c>
      <c r="W247" s="29">
        <v>-25.372611150000001</v>
      </c>
      <c r="X247" s="29">
        <v>-57.938235560000003</v>
      </c>
      <c r="Y247" s="29">
        <v>-8.7492994890000002</v>
      </c>
      <c r="Z247" s="29" t="s">
        <v>105</v>
      </c>
    </row>
    <row r="248" spans="1:26" ht="15.6" customHeight="1" x14ac:dyDescent="0.25">
      <c r="A248" s="37"/>
      <c r="B248" s="12" t="s">
        <v>2758</v>
      </c>
      <c r="C248" s="29" t="s">
        <v>105</v>
      </c>
      <c r="D248" s="29" t="s">
        <v>105</v>
      </c>
      <c r="E248" s="29" t="s">
        <v>105</v>
      </c>
      <c r="F248" s="29" t="s">
        <v>105</v>
      </c>
      <c r="G248" s="29" t="s">
        <v>105</v>
      </c>
      <c r="H248" s="29" t="s">
        <v>105</v>
      </c>
      <c r="I248" s="29" t="s">
        <v>105</v>
      </c>
      <c r="J248" s="29" t="s">
        <v>105</v>
      </c>
      <c r="K248" s="29" t="s">
        <v>105</v>
      </c>
      <c r="L248" s="29" t="s">
        <v>105</v>
      </c>
      <c r="M248" s="29" t="s">
        <v>105</v>
      </c>
      <c r="N248" s="29" t="s">
        <v>105</v>
      </c>
      <c r="O248" s="29" t="s">
        <v>105</v>
      </c>
      <c r="P248" s="29">
        <v>201.19059340000001</v>
      </c>
      <c r="Q248" s="29">
        <v>188.6797694</v>
      </c>
      <c r="R248" s="29">
        <v>172.1732604</v>
      </c>
      <c r="S248" s="29">
        <v>195.103274</v>
      </c>
      <c r="T248" s="29">
        <v>215.5108395</v>
      </c>
      <c r="U248" s="29">
        <v>247.9768286</v>
      </c>
      <c r="V248" s="29">
        <v>235.92426739999999</v>
      </c>
      <c r="W248" s="29">
        <v>246.2306695</v>
      </c>
      <c r="X248" s="29">
        <v>302.81483850000001</v>
      </c>
      <c r="Y248" s="29">
        <v>275.87368900000001</v>
      </c>
      <c r="Z248" s="29" t="s">
        <v>105</v>
      </c>
    </row>
    <row r="249" spans="1:26" x14ac:dyDescent="0.2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</row>
    <row r="250" spans="1:26" ht="15.6" customHeight="1" x14ac:dyDescent="0.25">
      <c r="A250" s="37"/>
      <c r="B250" s="12" t="s">
        <v>1899</v>
      </c>
      <c r="C250" s="31"/>
      <c r="D250" s="31"/>
      <c r="E250" s="31"/>
      <c r="F250" s="31"/>
      <c r="G250" s="31"/>
      <c r="H250" s="31"/>
      <c r="I250" s="31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  <c r="Y250" s="31"/>
      <c r="Z250" s="31"/>
    </row>
    <row r="251" spans="1:26" ht="15.6" customHeight="1" x14ac:dyDescent="0.25">
      <c r="A251" s="37"/>
      <c r="B251" s="12" t="s">
        <v>2714</v>
      </c>
      <c r="C251" s="29">
        <v>2.0744799999999999</v>
      </c>
      <c r="D251" s="29">
        <v>1.55803</v>
      </c>
      <c r="E251" s="29">
        <v>1.40957</v>
      </c>
      <c r="F251" s="29">
        <v>1.5685500000000001</v>
      </c>
      <c r="G251" s="29" t="s">
        <v>105</v>
      </c>
      <c r="H251" s="29" t="s">
        <v>105</v>
      </c>
      <c r="I251" s="29">
        <v>1.9736</v>
      </c>
      <c r="J251" s="29">
        <v>1.5486899999999999</v>
      </c>
      <c r="K251" s="29">
        <v>1.6773</v>
      </c>
      <c r="L251" s="29">
        <v>1.73793</v>
      </c>
      <c r="M251" s="29">
        <v>1.4608699999999999</v>
      </c>
      <c r="N251" s="29">
        <v>27.504760000000001</v>
      </c>
      <c r="O251" s="29">
        <v>55.38711</v>
      </c>
      <c r="P251" s="29">
        <v>0.390384491</v>
      </c>
      <c r="Q251" s="29">
        <v>1.0187639820000001</v>
      </c>
      <c r="R251" s="29">
        <v>1.3636322520530999</v>
      </c>
      <c r="S251" s="29">
        <v>1.0371734776443999</v>
      </c>
      <c r="T251" s="29">
        <v>0.87568312755963995</v>
      </c>
      <c r="U251" s="29">
        <v>0.45181878686401</v>
      </c>
      <c r="V251" s="29">
        <v>0.93081162476664003</v>
      </c>
      <c r="W251" s="29">
        <v>0.32801095324222002</v>
      </c>
      <c r="X251" s="29">
        <v>0.83113711418134995</v>
      </c>
      <c r="Y251" s="29">
        <v>0.28883412361624</v>
      </c>
      <c r="Z251" s="29" t="s">
        <v>105</v>
      </c>
    </row>
    <row r="252" spans="1:26" ht="15.6" customHeight="1" x14ac:dyDescent="0.25">
      <c r="A252" s="37"/>
      <c r="B252" s="12" t="s">
        <v>2715</v>
      </c>
      <c r="C252" s="29">
        <v>66.971199999999996</v>
      </c>
      <c r="D252" s="29">
        <v>71.278369999999995</v>
      </c>
      <c r="E252" s="29">
        <v>92.812420000000003</v>
      </c>
      <c r="F252" s="29">
        <v>102.43411999999999</v>
      </c>
      <c r="G252" s="29" t="s">
        <v>105</v>
      </c>
      <c r="H252" s="29" t="s">
        <v>105</v>
      </c>
      <c r="I252" s="29">
        <v>42.103169999999999</v>
      </c>
      <c r="J252" s="29">
        <v>44.60181</v>
      </c>
      <c r="K252" s="29">
        <v>53.114469999999997</v>
      </c>
      <c r="L252" s="29">
        <v>48.082729999999998</v>
      </c>
      <c r="M252" s="29">
        <v>55.805</v>
      </c>
      <c r="N252" s="29">
        <v>47.459209999999999</v>
      </c>
      <c r="O252" s="29">
        <v>59.56203</v>
      </c>
      <c r="P252" s="29">
        <v>42.2356871</v>
      </c>
      <c r="Q252" s="29">
        <v>41.25455805</v>
      </c>
      <c r="R252" s="29">
        <v>89.868274009999993</v>
      </c>
      <c r="S252" s="29">
        <v>44.733546255608999</v>
      </c>
      <c r="T252" s="29">
        <v>43.635008527956003</v>
      </c>
      <c r="U252" s="29">
        <v>33.323140125016998</v>
      </c>
      <c r="V252" s="29">
        <v>58.626069782198996</v>
      </c>
      <c r="W252" s="29">
        <v>51.781063275519998</v>
      </c>
      <c r="X252" s="29">
        <v>51.934520586288997</v>
      </c>
      <c r="Y252" s="29">
        <v>38.135713113830001</v>
      </c>
      <c r="Z252" s="29" t="s">
        <v>105</v>
      </c>
    </row>
    <row r="253" spans="1:26" ht="15.6" customHeight="1" x14ac:dyDescent="0.25">
      <c r="A253" s="37"/>
      <c r="B253" s="12" t="s">
        <v>2760</v>
      </c>
      <c r="C253" s="29">
        <v>-64.896720000000002</v>
      </c>
      <c r="D253" s="29">
        <v>-69.720339999999993</v>
      </c>
      <c r="E253" s="29">
        <v>-91.402910000000006</v>
      </c>
      <c r="F253" s="29">
        <v>-100.86551</v>
      </c>
      <c r="G253" s="29" t="s">
        <v>105</v>
      </c>
      <c r="H253" s="29" t="s">
        <v>105</v>
      </c>
      <c r="I253" s="29">
        <v>-40.129576015881</v>
      </c>
      <c r="J253" s="29">
        <v>-43.053159999999998</v>
      </c>
      <c r="K253" s="29">
        <v>-51.437172250914003</v>
      </c>
      <c r="L253" s="29">
        <v>-46.344799999999999</v>
      </c>
      <c r="M253" s="29">
        <v>-54.344160000000002</v>
      </c>
      <c r="N253" s="29">
        <v>-19.954450000000001</v>
      </c>
      <c r="O253" s="29">
        <v>-4.1749200000000002</v>
      </c>
      <c r="P253" s="29">
        <v>-41.845302599999997</v>
      </c>
      <c r="Q253" s="29">
        <v>-40.235794050000003</v>
      </c>
      <c r="R253" s="29">
        <v>-88.504641759589006</v>
      </c>
      <c r="S253" s="29">
        <v>-43.69637276828</v>
      </c>
      <c r="T253" s="29">
        <v>-42.759325413644</v>
      </c>
      <c r="U253" s="29">
        <v>-32.871321327742002</v>
      </c>
      <c r="V253" s="29">
        <v>-57.695258140823</v>
      </c>
      <c r="W253" s="29">
        <v>-51.453052326086997</v>
      </c>
      <c r="X253" s="29">
        <v>-51.103383465702997</v>
      </c>
      <c r="Y253" s="29">
        <v>-37.846878987067001</v>
      </c>
      <c r="Z253" s="29" t="s">
        <v>105</v>
      </c>
    </row>
    <row r="254" spans="1:26" ht="15.6" customHeight="1" x14ac:dyDescent="0.25">
      <c r="A254" s="37"/>
      <c r="B254" s="12" t="s">
        <v>2761</v>
      </c>
      <c r="C254" s="29">
        <v>-51.178730964445002</v>
      </c>
      <c r="D254" s="29">
        <v>-45.576090950279998</v>
      </c>
      <c r="E254" s="29">
        <v>-31.320609775998999</v>
      </c>
      <c r="F254" s="29">
        <v>-36.331398312767</v>
      </c>
      <c r="G254" s="29" t="s">
        <v>105</v>
      </c>
      <c r="H254" s="29" t="s">
        <v>105</v>
      </c>
      <c r="I254" s="29">
        <v>5.5918460261728997</v>
      </c>
      <c r="J254" s="29">
        <v>11.769949778967</v>
      </c>
      <c r="K254" s="29">
        <v>-5.0318601823730003</v>
      </c>
      <c r="L254" s="29">
        <v>17.089619435383</v>
      </c>
      <c r="M254" s="29">
        <v>-4.0904329042595</v>
      </c>
      <c r="N254" s="29">
        <v>-81.435941785460997</v>
      </c>
      <c r="O254" s="29">
        <v>-62.067014035653997</v>
      </c>
      <c r="P254" s="29">
        <v>-58.846695859999997</v>
      </c>
      <c r="Q254" s="29">
        <v>-68.788734669999997</v>
      </c>
      <c r="R254" s="29">
        <v>-82.266787500000007</v>
      </c>
      <c r="S254" s="29">
        <v>-70.379461251712002</v>
      </c>
      <c r="T254" s="29">
        <v>-67.031850818606998</v>
      </c>
      <c r="U254" s="29">
        <v>-66.459943540363</v>
      </c>
      <c r="V254" s="29">
        <v>-60.848661603029001</v>
      </c>
      <c r="W254" s="29">
        <v>-51.120752196904</v>
      </c>
      <c r="X254" s="29">
        <v>-46.911321668638003</v>
      </c>
      <c r="Y254" s="29">
        <v>-48.923337322263997</v>
      </c>
      <c r="Z254" s="29" t="s">
        <v>105</v>
      </c>
    </row>
    <row r="255" spans="1:26" ht="15.6" customHeight="1" x14ac:dyDescent="0.25">
      <c r="A255" s="37"/>
      <c r="B255" s="12" t="s">
        <v>2762</v>
      </c>
      <c r="C255" s="29">
        <v>54.503140000000002</v>
      </c>
      <c r="D255" s="29">
        <v>-28.768370000000001</v>
      </c>
      <c r="E255" s="29">
        <v>10.98948</v>
      </c>
      <c r="F255" s="29">
        <v>-63.597819999999999</v>
      </c>
      <c r="G255" s="29" t="s">
        <v>105</v>
      </c>
      <c r="H255" s="29" t="s">
        <v>105</v>
      </c>
      <c r="I255" s="29">
        <v>-1.3157173590521001</v>
      </c>
      <c r="J255" s="29">
        <v>-2.1681450819851</v>
      </c>
      <c r="K255" s="29">
        <v>-13.13885</v>
      </c>
      <c r="L255" s="29">
        <v>28.096526600152998</v>
      </c>
      <c r="M255" s="29">
        <v>-3.79826</v>
      </c>
      <c r="N255" s="29">
        <v>-37.481990000000003</v>
      </c>
      <c r="O255" s="29">
        <v>15.864642228508</v>
      </c>
      <c r="P255" s="29">
        <v>2.9618818312705</v>
      </c>
      <c r="Q255" s="29">
        <v>-0.50570459139172996</v>
      </c>
      <c r="R255" s="29">
        <v>-35.29998800557</v>
      </c>
      <c r="S255" s="29">
        <v>29.876370872289002</v>
      </c>
      <c r="T255" s="29">
        <v>2.072318916715</v>
      </c>
      <c r="U255" s="29">
        <v>60.907529676712997</v>
      </c>
      <c r="V255" s="29">
        <v>-22.148788094720999</v>
      </c>
      <c r="W255" s="29">
        <v>16.113228208651002</v>
      </c>
      <c r="X255" s="29">
        <v>23.268457373385001</v>
      </c>
      <c r="Y255" s="29">
        <v>4.2680709937817998</v>
      </c>
      <c r="Z255" s="29" t="s">
        <v>105</v>
      </c>
    </row>
    <row r="256" spans="1:26" ht="15.6" customHeight="1" x14ac:dyDescent="0.25">
      <c r="A256" s="37"/>
      <c r="B256" s="12" t="s">
        <v>2763</v>
      </c>
      <c r="C256" s="29" t="s">
        <v>105</v>
      </c>
      <c r="D256" s="29" t="s">
        <v>105</v>
      </c>
      <c r="E256" s="29" t="s">
        <v>105</v>
      </c>
      <c r="F256" s="29" t="s">
        <v>105</v>
      </c>
      <c r="G256" s="29" t="s">
        <v>105</v>
      </c>
      <c r="H256" s="29" t="s">
        <v>105</v>
      </c>
      <c r="I256" s="29">
        <v>37.827060000000003</v>
      </c>
      <c r="J256" s="29">
        <v>8.67258</v>
      </c>
      <c r="K256" s="29">
        <v>17.05255</v>
      </c>
      <c r="L256" s="29">
        <v>9.8482599999999998</v>
      </c>
      <c r="M256" s="29">
        <v>-11.39475</v>
      </c>
      <c r="N256" s="29">
        <v>-4.3144644263025</v>
      </c>
      <c r="O256" s="29">
        <v>2.5049180437045999</v>
      </c>
      <c r="P256" s="29">
        <v>93.233586519957001</v>
      </c>
      <c r="Q256" s="29">
        <v>69.618193799780002</v>
      </c>
      <c r="R256" s="29">
        <v>94.743862643821998</v>
      </c>
      <c r="S256" s="29">
        <v>117.50279659701</v>
      </c>
      <c r="T256" s="29">
        <v>55.057699203642997</v>
      </c>
      <c r="U256" s="29">
        <v>200.85020635194999</v>
      </c>
      <c r="V256" s="29">
        <v>21.171600082506</v>
      </c>
      <c r="W256" s="29">
        <v>48.323190089360999</v>
      </c>
      <c r="X256" s="29">
        <v>92.765773254189</v>
      </c>
      <c r="Y256" s="29">
        <v>13.764261645703</v>
      </c>
      <c r="Z256" s="29" t="s">
        <v>105</v>
      </c>
    </row>
    <row r="257" spans="1:26" x14ac:dyDescent="0.2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</row>
    <row r="258" spans="1:26" ht="15.6" customHeight="1" x14ac:dyDescent="0.25">
      <c r="A258" s="37"/>
      <c r="B258" s="12" t="s">
        <v>5073</v>
      </c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  <c r="Y258" s="31"/>
      <c r="Z258" s="31"/>
    </row>
    <row r="259" spans="1:26" ht="15.6" customHeight="1" x14ac:dyDescent="0.25">
      <c r="A259" s="37"/>
      <c r="B259" s="12" t="s">
        <v>2770</v>
      </c>
      <c r="C259" s="29">
        <v>1.8050541520000001</v>
      </c>
      <c r="D259" s="29">
        <v>1.9584802189999999</v>
      </c>
      <c r="E259" s="29">
        <v>1.7661603669999999</v>
      </c>
      <c r="F259" s="29">
        <v>1.3333333329999999</v>
      </c>
      <c r="G259" s="29">
        <v>1.283697047</v>
      </c>
      <c r="H259" s="29">
        <v>1.362954886</v>
      </c>
      <c r="I259" s="29">
        <v>1.2637432070000001</v>
      </c>
      <c r="J259" s="29">
        <v>1.1343012699999999</v>
      </c>
      <c r="K259" s="29">
        <v>1.4434180139999999</v>
      </c>
      <c r="L259" s="29">
        <v>1.1149515000000001</v>
      </c>
      <c r="M259" s="29">
        <v>0.98396142900000005</v>
      </c>
      <c r="N259" s="29">
        <v>0.98463962199999999</v>
      </c>
      <c r="O259" s="29">
        <v>0.96107640599999999</v>
      </c>
      <c r="P259" s="29">
        <v>1.128031585</v>
      </c>
      <c r="Q259" s="29">
        <v>1.219214826</v>
      </c>
      <c r="R259" s="29">
        <v>1.368738024</v>
      </c>
      <c r="S259" s="29">
        <v>1.381978994</v>
      </c>
      <c r="T259" s="29">
        <v>1.2820512820000001</v>
      </c>
      <c r="U259" s="29">
        <v>1.416831964</v>
      </c>
      <c r="V259" s="29">
        <v>1.4273479870000001</v>
      </c>
      <c r="W259" s="29">
        <v>1.298364061</v>
      </c>
      <c r="X259" s="29">
        <v>1.3781697909999999</v>
      </c>
      <c r="Y259" s="29">
        <v>1.47601476</v>
      </c>
      <c r="Z259" s="29">
        <v>1.4619883039999999</v>
      </c>
    </row>
    <row r="260" spans="1:26" ht="15.6" customHeight="1" x14ac:dyDescent="0.25">
      <c r="A260" s="37"/>
      <c r="B260" s="12" t="s">
        <v>2771</v>
      </c>
      <c r="C260" s="29">
        <v>1.7248266670000001</v>
      </c>
      <c r="D260" s="29">
        <v>1.9334425</v>
      </c>
      <c r="E260" s="29">
        <v>1.8405625000000001</v>
      </c>
      <c r="F260" s="29">
        <v>1.5419141670000001</v>
      </c>
      <c r="G260" s="29">
        <v>1.3597524999999999</v>
      </c>
      <c r="H260" s="29">
        <v>1.3094733329999999</v>
      </c>
      <c r="I260" s="29">
        <v>1.3279734409999999</v>
      </c>
      <c r="J260" s="29">
        <v>1.1950725</v>
      </c>
      <c r="K260" s="29">
        <v>1.192178333</v>
      </c>
      <c r="L260" s="29">
        <v>1.2821888100000001</v>
      </c>
      <c r="M260" s="29">
        <v>1.0901594859999999</v>
      </c>
      <c r="N260" s="29">
        <v>0.96946320100000005</v>
      </c>
      <c r="O260" s="29">
        <v>0.96580103100000003</v>
      </c>
      <c r="P260" s="29">
        <v>1.0358430970000001</v>
      </c>
      <c r="Q260" s="29">
        <v>1.1093632929999999</v>
      </c>
      <c r="R260" s="29">
        <v>1.331090262</v>
      </c>
      <c r="S260" s="29">
        <v>1.3452139759999999</v>
      </c>
      <c r="T260" s="29">
        <v>1.304758077</v>
      </c>
      <c r="U260" s="29">
        <v>1.338412146</v>
      </c>
      <c r="V260" s="29">
        <v>1.438506544</v>
      </c>
      <c r="W260" s="29">
        <v>1.453085118</v>
      </c>
      <c r="X260" s="29">
        <v>1.3312242599999999</v>
      </c>
      <c r="Y260" s="29">
        <v>1.4416644590000001</v>
      </c>
      <c r="Z260" s="29">
        <v>1.5051910660000001</v>
      </c>
    </row>
    <row r="261" spans="1:26" x14ac:dyDescent="0.2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</row>
    <row r="262" spans="1:26" ht="15.6" customHeight="1" x14ac:dyDescent="0.25">
      <c r="A262" s="37"/>
      <c r="B262" s="12" t="s">
        <v>383</v>
      </c>
      <c r="C262" s="31"/>
      <c r="D262" s="31"/>
      <c r="E262" s="31"/>
      <c r="F262" s="31"/>
      <c r="G262" s="31"/>
      <c r="H262" s="31"/>
      <c r="I262" s="31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  <c r="Y262" s="31"/>
      <c r="Z262" s="31"/>
    </row>
    <row r="263" spans="1:26" ht="15.6" customHeight="1" x14ac:dyDescent="0.25">
      <c r="A263" s="37"/>
      <c r="B263" s="12" t="s">
        <v>8761</v>
      </c>
      <c r="C263" s="29">
        <v>4</v>
      </c>
      <c r="D263" s="29">
        <v>5</v>
      </c>
      <c r="E263" s="29">
        <v>5</v>
      </c>
      <c r="F263" s="29" t="s">
        <v>105</v>
      </c>
      <c r="G263" s="29" t="s">
        <v>105</v>
      </c>
      <c r="H263" s="29" t="s">
        <v>105</v>
      </c>
      <c r="I263" s="29">
        <v>10.462199123007</v>
      </c>
      <c r="J263" s="29">
        <v>11.373618031789</v>
      </c>
      <c r="K263" s="29">
        <v>14.492590093476</v>
      </c>
      <c r="L263" s="29">
        <v>14.270608808913</v>
      </c>
      <c r="M263" s="29">
        <v>15.415280911810999</v>
      </c>
      <c r="N263" s="29">
        <v>15.951384273895</v>
      </c>
      <c r="O263" s="29">
        <v>7.3286397717228997</v>
      </c>
      <c r="P263" s="29">
        <v>19.221969904001</v>
      </c>
      <c r="Q263" s="29">
        <v>22.032929976102999</v>
      </c>
      <c r="R263" s="29">
        <v>18.745424810381</v>
      </c>
      <c r="S263" s="29">
        <v>18.747505977814999</v>
      </c>
      <c r="T263" s="29">
        <v>4.4371073874256997</v>
      </c>
      <c r="U263" s="29">
        <v>4.0355282310774996</v>
      </c>
      <c r="V263" s="29">
        <v>5.0904182748020999</v>
      </c>
      <c r="W263" s="29">
        <v>2.8879932414254998</v>
      </c>
      <c r="X263" s="29">
        <v>2.8090683984379998</v>
      </c>
      <c r="Y263" s="29">
        <v>2.2873561038518999</v>
      </c>
      <c r="Z263" s="29" t="s">
        <v>105</v>
      </c>
    </row>
    <row r="264" spans="1:26" ht="15.6" customHeight="1" x14ac:dyDescent="0.25">
      <c r="A264" s="37"/>
      <c r="B264" s="12" t="s">
        <v>8389</v>
      </c>
      <c r="C264" s="29">
        <v>28.914103072033999</v>
      </c>
      <c r="D264" s="29">
        <v>37.654254622926999</v>
      </c>
      <c r="E264" s="29">
        <v>32.187240881812002</v>
      </c>
      <c r="F264" s="29" t="s">
        <v>105</v>
      </c>
      <c r="G264" s="29" t="s">
        <v>105</v>
      </c>
      <c r="H264" s="29" t="s">
        <v>105</v>
      </c>
      <c r="I264" s="29">
        <v>45.7</v>
      </c>
      <c r="J264" s="29">
        <v>42.1</v>
      </c>
      <c r="K264" s="29">
        <v>48.3</v>
      </c>
      <c r="L264" s="29">
        <v>53</v>
      </c>
      <c r="M264" s="29">
        <v>49.1</v>
      </c>
      <c r="N264" s="29">
        <v>41.7</v>
      </c>
      <c r="O264" s="29">
        <v>19.7</v>
      </c>
      <c r="P264" s="29">
        <v>51.8</v>
      </c>
      <c r="Q264" s="29">
        <v>59.9</v>
      </c>
      <c r="R264" s="29">
        <v>53.5</v>
      </c>
      <c r="S264" s="29">
        <v>45.4</v>
      </c>
      <c r="T264" s="29">
        <v>9.8000000000000007</v>
      </c>
      <c r="U264" s="29">
        <v>8.4</v>
      </c>
      <c r="V264" s="29">
        <v>9.4</v>
      </c>
      <c r="W264" s="29">
        <v>5.5</v>
      </c>
      <c r="X264" s="29">
        <v>4.5</v>
      </c>
      <c r="Y264" s="29">
        <v>3.6</v>
      </c>
      <c r="Z264" s="29" t="s">
        <v>105</v>
      </c>
    </row>
    <row r="265" spans="1:26" x14ac:dyDescent="0.2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</row>
    <row r="266" spans="1:26" ht="15.6" customHeight="1" x14ac:dyDescent="0.25">
      <c r="A266" s="37"/>
      <c r="B266" s="117" t="s">
        <v>947</v>
      </c>
      <c r="C266" s="31"/>
      <c r="D266" s="31"/>
      <c r="E266" s="31"/>
      <c r="F266" s="31"/>
      <c r="G266" s="31"/>
      <c r="H266" s="31"/>
      <c r="I266" s="31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  <c r="Y266" s="31"/>
      <c r="Z266" s="31"/>
    </row>
    <row r="267" spans="1:26" ht="15.6" customHeight="1" x14ac:dyDescent="0.25">
      <c r="A267" s="37"/>
      <c r="B267" s="12" t="s">
        <v>2790</v>
      </c>
      <c r="C267" s="31"/>
      <c r="D267" s="31"/>
      <c r="E267" s="31"/>
      <c r="F267" s="31"/>
      <c r="G267" s="31"/>
      <c r="H267" s="31"/>
      <c r="I267" s="31"/>
      <c r="J267" s="31"/>
      <c r="K267" s="31"/>
      <c r="L267" s="31"/>
      <c r="M267" s="31"/>
      <c r="N267" s="31"/>
      <c r="O267" s="31"/>
      <c r="P267" s="31"/>
      <c r="Q267" s="31"/>
      <c r="R267" s="31"/>
      <c r="S267" s="31"/>
      <c r="T267" s="31"/>
      <c r="U267" s="31"/>
      <c r="V267" s="31"/>
      <c r="W267" s="31"/>
      <c r="X267" s="31"/>
      <c r="Y267" s="31"/>
      <c r="Z267" s="31"/>
    </row>
    <row r="268" spans="1:26" ht="15.6" customHeight="1" x14ac:dyDescent="0.25">
      <c r="A268" s="37"/>
      <c r="B268" s="111" t="s">
        <v>8762</v>
      </c>
      <c r="C268" s="26">
        <v>7.9</v>
      </c>
      <c r="D268" s="26">
        <v>9.9</v>
      </c>
      <c r="E268" s="26">
        <v>9.1</v>
      </c>
      <c r="F268" s="26">
        <v>8.5</v>
      </c>
      <c r="G268" s="26">
        <v>8.5</v>
      </c>
      <c r="H268" s="26">
        <v>8.5</v>
      </c>
      <c r="I268" s="26">
        <v>11</v>
      </c>
      <c r="J268" s="26">
        <v>13.2</v>
      </c>
      <c r="K268" s="26">
        <v>9.5</v>
      </c>
      <c r="L268" s="26">
        <v>10.6</v>
      </c>
      <c r="M268" s="26">
        <v>9.6</v>
      </c>
      <c r="N268" s="26">
        <v>10.199999999999999</v>
      </c>
      <c r="O268" s="26">
        <v>9.8000000000000007</v>
      </c>
      <c r="P268" s="26">
        <v>8.6999999999999993</v>
      </c>
      <c r="Q268" s="26">
        <v>8.5</v>
      </c>
      <c r="R268" s="26">
        <v>7.7</v>
      </c>
      <c r="S268" s="26">
        <v>7.5</v>
      </c>
      <c r="T268" s="26">
        <v>7.7</v>
      </c>
      <c r="U268" s="26">
        <v>8.8000000000000007</v>
      </c>
      <c r="V268" s="26">
        <v>8.9</v>
      </c>
      <c r="W268" s="26">
        <v>6.6</v>
      </c>
      <c r="X268" s="29" t="s">
        <v>105</v>
      </c>
      <c r="Y268" s="29" t="s">
        <v>105</v>
      </c>
      <c r="Z268" s="29" t="s">
        <v>105</v>
      </c>
    </row>
    <row r="269" spans="1:26" ht="15.6" customHeight="1" x14ac:dyDescent="0.25">
      <c r="A269" s="37"/>
      <c r="B269" s="111" t="s">
        <v>406</v>
      </c>
      <c r="C269" s="26">
        <v>1.2742199999999999</v>
      </c>
      <c r="D269" s="26">
        <v>1.277612</v>
      </c>
      <c r="E269" s="26">
        <v>1.3108040000000001</v>
      </c>
      <c r="F269" s="26">
        <v>1.3141959999999999</v>
      </c>
      <c r="G269" s="26">
        <v>1.317588</v>
      </c>
      <c r="H269" s="26">
        <v>1.3209789999999999</v>
      </c>
      <c r="I269" s="26">
        <v>1.3213550000000001</v>
      </c>
      <c r="J269" s="26">
        <v>1.3217319999999999</v>
      </c>
      <c r="K269" s="26">
        <v>1.3519080000000001</v>
      </c>
      <c r="L269" s="26">
        <v>1.3820840000000001</v>
      </c>
      <c r="M269" s="26">
        <v>1.35266</v>
      </c>
      <c r="N269" s="26">
        <v>1.3826849999999999</v>
      </c>
      <c r="O269" s="26">
        <v>1.382911</v>
      </c>
      <c r="P269" s="26">
        <v>1.3831359999999999</v>
      </c>
      <c r="Q269" s="26">
        <v>1.383362</v>
      </c>
      <c r="R269" s="26">
        <v>1.4133880000000001</v>
      </c>
      <c r="S269" s="26">
        <v>1.4133880000000001</v>
      </c>
      <c r="T269" s="26">
        <v>1.4133880000000001</v>
      </c>
      <c r="U269" s="26">
        <v>1.4133880000000001</v>
      </c>
      <c r="V269" s="26">
        <v>1.4431879999999999</v>
      </c>
      <c r="W269" s="26">
        <v>1.4431879999999999</v>
      </c>
      <c r="X269" s="29" t="s">
        <v>105</v>
      </c>
      <c r="Y269" s="29" t="s">
        <v>105</v>
      </c>
      <c r="Z269" s="29" t="s">
        <v>105</v>
      </c>
    </row>
    <row r="270" spans="1:26" ht="15.6" customHeight="1" x14ac:dyDescent="0.25">
      <c r="A270" s="37"/>
      <c r="B270" s="111" t="s">
        <v>407</v>
      </c>
      <c r="C270" s="26">
        <v>10.374618999999999</v>
      </c>
      <c r="D270" s="26">
        <v>10.447991</v>
      </c>
      <c r="E270" s="26">
        <v>10.636364</v>
      </c>
      <c r="F270" s="26">
        <v>10.709735999999999</v>
      </c>
      <c r="G270" s="26">
        <v>10.783108</v>
      </c>
      <c r="H270" s="26">
        <v>10.856479999999999</v>
      </c>
      <c r="I270" s="26">
        <v>10.899698000000001</v>
      </c>
      <c r="J270" s="26">
        <v>10.982915999999999</v>
      </c>
      <c r="K270" s="26">
        <v>11.071134000000001</v>
      </c>
      <c r="L270" s="26">
        <v>11.154351999999999</v>
      </c>
      <c r="M270" s="26">
        <v>11.207571</v>
      </c>
      <c r="N270" s="26">
        <v>11.243107</v>
      </c>
      <c r="O270" s="26">
        <v>11.281143999999999</v>
      </c>
      <c r="P270" s="26">
        <v>11.319181</v>
      </c>
      <c r="Q270" s="26">
        <v>11.372218</v>
      </c>
      <c r="R270" s="26">
        <v>11.425255</v>
      </c>
      <c r="S270" s="26">
        <v>11.450103</v>
      </c>
      <c r="T270" s="26">
        <v>11.48495</v>
      </c>
      <c r="U270" s="26">
        <v>11.509797000000001</v>
      </c>
      <c r="V270" s="26">
        <v>11.542144</v>
      </c>
      <c r="W270" s="26">
        <v>11.574491999999999</v>
      </c>
      <c r="X270" s="29" t="s">
        <v>105</v>
      </c>
      <c r="Y270" s="29" t="s">
        <v>105</v>
      </c>
      <c r="Z270" s="29" t="s">
        <v>105</v>
      </c>
    </row>
    <row r="271" spans="1:26" ht="15.6" customHeight="1" x14ac:dyDescent="0.25">
      <c r="A271" s="37"/>
      <c r="B271" s="111" t="s">
        <v>8763</v>
      </c>
      <c r="C271" s="26">
        <v>9.474653</v>
      </c>
      <c r="D271" s="26">
        <v>9.4715620000000005</v>
      </c>
      <c r="E271" s="26">
        <v>9.4687750000000008</v>
      </c>
      <c r="F271" s="26">
        <v>9.4661980000000003</v>
      </c>
      <c r="G271" s="26">
        <v>9.4637740000000008</v>
      </c>
      <c r="H271" s="26">
        <v>9.4614510000000003</v>
      </c>
      <c r="I271" s="26">
        <v>9.4590770000000006</v>
      </c>
      <c r="J271" s="26">
        <v>9.4567270000000008</v>
      </c>
      <c r="K271" s="26">
        <v>9.4543669999999995</v>
      </c>
      <c r="L271" s="26">
        <v>9.4545718122591005</v>
      </c>
      <c r="M271" s="26">
        <v>9.4207837847270994</v>
      </c>
      <c r="N271" s="26">
        <v>9.3997855878026009</v>
      </c>
      <c r="O271" s="26">
        <v>9.3811546749772994</v>
      </c>
      <c r="P271" s="26" t="s">
        <v>105</v>
      </c>
      <c r="Q271" s="26" t="s">
        <v>105</v>
      </c>
      <c r="R271" s="26" t="s">
        <v>105</v>
      </c>
      <c r="S271" s="26" t="s">
        <v>105</v>
      </c>
      <c r="T271" s="26" t="s">
        <v>105</v>
      </c>
      <c r="U271" s="26" t="s">
        <v>105</v>
      </c>
      <c r="V271" s="26" t="s">
        <v>105</v>
      </c>
      <c r="W271" s="26" t="s">
        <v>105</v>
      </c>
      <c r="X271" s="29" t="s">
        <v>105</v>
      </c>
      <c r="Y271" s="29" t="s">
        <v>105</v>
      </c>
      <c r="Z271" s="29" t="s">
        <v>105</v>
      </c>
    </row>
    <row r="272" spans="1:26" ht="15.6" customHeight="1" x14ac:dyDescent="0.25">
      <c r="A272" s="37"/>
      <c r="B272" s="111" t="s">
        <v>1578</v>
      </c>
      <c r="C272" s="26">
        <v>19.690619000000002</v>
      </c>
      <c r="D272" s="26">
        <v>21.77544</v>
      </c>
      <c r="E272" s="26">
        <v>21.20506</v>
      </c>
      <c r="F272" s="26">
        <v>20.689879999999999</v>
      </c>
      <c r="G272" s="26">
        <v>20.774701</v>
      </c>
      <c r="H272" s="26">
        <v>20.859521000000001</v>
      </c>
      <c r="I272" s="26">
        <v>23.437704</v>
      </c>
      <c r="J272" s="26">
        <v>25.755886</v>
      </c>
      <c r="K272" s="26">
        <v>22.208869</v>
      </c>
      <c r="L272" s="26">
        <v>23.456852000000001</v>
      </c>
      <c r="M272" s="26">
        <v>22.515235000000001</v>
      </c>
      <c r="N272" s="26">
        <v>23.287922999999999</v>
      </c>
      <c r="O272" s="26">
        <v>23.033311000000001</v>
      </c>
      <c r="P272" s="26">
        <v>22.078699</v>
      </c>
      <c r="Q272" s="26">
        <v>22.039086999999999</v>
      </c>
      <c r="R272" s="26">
        <v>21.429275000000001</v>
      </c>
      <c r="S272" s="26">
        <v>21.500997999999999</v>
      </c>
      <c r="T272" s="26">
        <v>21.98272</v>
      </c>
      <c r="U272" s="26">
        <v>23.354443</v>
      </c>
      <c r="V272" s="26">
        <v>23.763466000000001</v>
      </c>
      <c r="W272" s="26">
        <v>21.742688999999999</v>
      </c>
      <c r="X272" s="29" t="s">
        <v>105</v>
      </c>
      <c r="Y272" s="29" t="s">
        <v>105</v>
      </c>
      <c r="Z272" s="29" t="s">
        <v>105</v>
      </c>
    </row>
    <row r="273" spans="1:26" ht="29.25" customHeight="1" x14ac:dyDescent="0.2">
      <c r="A273" s="37"/>
      <c r="B273" s="111" t="s">
        <v>8764</v>
      </c>
      <c r="C273" s="29" t="s">
        <v>105</v>
      </c>
      <c r="D273" s="29" t="s">
        <v>105</v>
      </c>
      <c r="E273" s="29" t="s">
        <v>105</v>
      </c>
      <c r="F273" s="29" t="s">
        <v>105</v>
      </c>
      <c r="G273" s="29" t="s">
        <v>105</v>
      </c>
      <c r="H273" s="29" t="s">
        <v>105</v>
      </c>
      <c r="I273" s="29" t="s">
        <v>105</v>
      </c>
      <c r="J273" s="29" t="s">
        <v>105</v>
      </c>
      <c r="K273" s="29" t="s">
        <v>105</v>
      </c>
      <c r="L273" s="29" t="s">
        <v>105</v>
      </c>
      <c r="M273" s="29" t="s">
        <v>105</v>
      </c>
      <c r="N273" s="29" t="s">
        <v>105</v>
      </c>
      <c r="O273" s="29" t="s">
        <v>105</v>
      </c>
      <c r="P273" s="29" t="s">
        <v>105</v>
      </c>
      <c r="Q273" s="29" t="s">
        <v>105</v>
      </c>
      <c r="R273" s="29" t="s">
        <v>105</v>
      </c>
      <c r="S273" s="29" t="s">
        <v>105</v>
      </c>
      <c r="T273" s="29" t="s">
        <v>105</v>
      </c>
      <c r="U273" s="29" t="s">
        <v>105</v>
      </c>
      <c r="V273" s="29" t="s">
        <v>105</v>
      </c>
      <c r="W273" s="29" t="s">
        <v>105</v>
      </c>
      <c r="X273" s="29" t="s">
        <v>105</v>
      </c>
      <c r="Y273" s="29" t="s">
        <v>105</v>
      </c>
      <c r="Z273" s="29" t="s">
        <v>105</v>
      </c>
    </row>
    <row r="274" spans="1:26" ht="29.25" customHeight="1" x14ac:dyDescent="0.2">
      <c r="A274" s="37"/>
      <c r="B274" s="111" t="s">
        <v>8765</v>
      </c>
      <c r="C274" s="29" t="s">
        <v>105</v>
      </c>
      <c r="D274" s="29" t="s">
        <v>105</v>
      </c>
      <c r="E274" s="29" t="s">
        <v>105</v>
      </c>
      <c r="F274" s="29" t="s">
        <v>105</v>
      </c>
      <c r="G274" s="29" t="s">
        <v>105</v>
      </c>
      <c r="H274" s="29" t="s">
        <v>105</v>
      </c>
      <c r="I274" s="29" t="s">
        <v>105</v>
      </c>
      <c r="J274" s="29" t="s">
        <v>105</v>
      </c>
      <c r="K274" s="29" t="s">
        <v>105</v>
      </c>
      <c r="L274" s="29" t="s">
        <v>105</v>
      </c>
      <c r="M274" s="29" t="s">
        <v>105</v>
      </c>
      <c r="N274" s="29" t="s">
        <v>105</v>
      </c>
      <c r="O274" s="29" t="s">
        <v>105</v>
      </c>
      <c r="P274" s="29" t="s">
        <v>105</v>
      </c>
      <c r="Q274" s="29" t="s">
        <v>105</v>
      </c>
      <c r="R274" s="29" t="s">
        <v>105</v>
      </c>
      <c r="S274" s="29" t="s">
        <v>105</v>
      </c>
      <c r="T274" s="29" t="s">
        <v>105</v>
      </c>
      <c r="U274" s="29" t="s">
        <v>105</v>
      </c>
      <c r="V274" s="29" t="s">
        <v>105</v>
      </c>
      <c r="W274" s="29" t="s">
        <v>105</v>
      </c>
      <c r="X274" s="29" t="s">
        <v>105</v>
      </c>
      <c r="Y274" s="29" t="s">
        <v>105</v>
      </c>
      <c r="Z274" s="29" t="s">
        <v>105</v>
      </c>
    </row>
    <row r="275" spans="1:26" ht="29.25" customHeight="1" x14ac:dyDescent="0.25">
      <c r="A275" s="37"/>
      <c r="B275" s="111" t="s">
        <v>3843</v>
      </c>
      <c r="C275" s="29" t="s">
        <v>105</v>
      </c>
      <c r="D275" s="29" t="s">
        <v>105</v>
      </c>
      <c r="E275" s="29" t="s">
        <v>105</v>
      </c>
      <c r="F275" s="29" t="s">
        <v>105</v>
      </c>
      <c r="G275" s="29" t="s">
        <v>105</v>
      </c>
      <c r="H275" s="29" t="s">
        <v>105</v>
      </c>
      <c r="I275" s="29" t="s">
        <v>105</v>
      </c>
      <c r="J275" s="29" t="s">
        <v>105</v>
      </c>
      <c r="K275" s="29" t="s">
        <v>105</v>
      </c>
      <c r="L275" s="29" t="s">
        <v>105</v>
      </c>
      <c r="M275" s="29">
        <v>6.7643599999999999</v>
      </c>
      <c r="N275" s="29">
        <v>6.9484300000000001</v>
      </c>
      <c r="O275" s="29">
        <v>6.8697400000000002</v>
      </c>
      <c r="P275" s="29">
        <v>6.8120099999999999</v>
      </c>
      <c r="Q275" s="29">
        <v>6.7808099999999998</v>
      </c>
      <c r="R275" s="29">
        <v>6.9486400000000001</v>
      </c>
      <c r="S275" s="29">
        <v>6.6964899999999998</v>
      </c>
      <c r="T275" s="29">
        <v>6.8456200000000003</v>
      </c>
      <c r="U275" s="29">
        <v>6.9396699999999996</v>
      </c>
      <c r="V275" s="29">
        <v>6.80654</v>
      </c>
      <c r="W275" s="29" t="s">
        <v>105</v>
      </c>
      <c r="X275" s="29" t="s">
        <v>105</v>
      </c>
      <c r="Y275" s="29" t="s">
        <v>105</v>
      </c>
      <c r="Z275" s="29" t="s">
        <v>105</v>
      </c>
    </row>
    <row r="276" spans="1:26" ht="29.25" customHeight="1" x14ac:dyDescent="0.25">
      <c r="A276" s="37"/>
      <c r="B276" s="111" t="s">
        <v>8395</v>
      </c>
      <c r="C276" s="29" t="s">
        <v>105</v>
      </c>
      <c r="D276" s="29" t="s">
        <v>105</v>
      </c>
      <c r="E276" s="29" t="s">
        <v>105</v>
      </c>
      <c r="F276" s="29" t="s">
        <v>105</v>
      </c>
      <c r="G276" s="29" t="s">
        <v>105</v>
      </c>
      <c r="H276" s="29" t="s">
        <v>105</v>
      </c>
      <c r="I276" s="29" t="s">
        <v>105</v>
      </c>
      <c r="J276" s="29" t="s">
        <v>105</v>
      </c>
      <c r="K276" s="29" t="s">
        <v>105</v>
      </c>
      <c r="L276" s="29" t="s">
        <v>105</v>
      </c>
      <c r="M276" s="29" t="s">
        <v>105</v>
      </c>
      <c r="N276" s="29" t="s">
        <v>105</v>
      </c>
      <c r="O276" s="29" t="s">
        <v>105</v>
      </c>
      <c r="P276" s="29" t="s">
        <v>105</v>
      </c>
      <c r="Q276" s="29" t="s">
        <v>105</v>
      </c>
      <c r="R276" s="29" t="s">
        <v>105</v>
      </c>
      <c r="S276" s="29" t="s">
        <v>105</v>
      </c>
      <c r="T276" s="29" t="s">
        <v>105</v>
      </c>
      <c r="U276" s="29" t="s">
        <v>105</v>
      </c>
      <c r="V276" s="29" t="s">
        <v>105</v>
      </c>
      <c r="W276" s="29" t="s">
        <v>105</v>
      </c>
      <c r="X276" s="29" t="s">
        <v>105</v>
      </c>
      <c r="Y276" s="29" t="s">
        <v>105</v>
      </c>
      <c r="Z276" s="29" t="s">
        <v>105</v>
      </c>
    </row>
    <row r="277" spans="1:26" ht="29.25" customHeight="1" x14ac:dyDescent="0.25">
      <c r="A277" s="37"/>
      <c r="B277" s="111" t="s">
        <v>8766</v>
      </c>
      <c r="C277" s="29">
        <v>0.499</v>
      </c>
      <c r="D277" s="29">
        <v>0.76100000000000001</v>
      </c>
      <c r="E277" s="29">
        <v>0.78800000000000003</v>
      </c>
      <c r="F277" s="29">
        <v>0.56200000000000006</v>
      </c>
      <c r="G277" s="29">
        <v>0.64</v>
      </c>
      <c r="H277" s="29">
        <v>0.80300000000000005</v>
      </c>
      <c r="I277" s="29">
        <v>0.65</v>
      </c>
      <c r="J277" s="29">
        <v>0.74399999999999999</v>
      </c>
      <c r="K277" s="29">
        <v>0.371</v>
      </c>
      <c r="L277" s="29">
        <v>0.65300000000000002</v>
      </c>
      <c r="M277" s="29">
        <v>0.91100000000000003</v>
      </c>
      <c r="N277" s="29">
        <v>0.78900000000000003</v>
      </c>
      <c r="O277" s="29">
        <v>0.59599999999999997</v>
      </c>
      <c r="P277" s="29">
        <v>0.66600000000000004</v>
      </c>
      <c r="Q277" s="29">
        <v>0.63</v>
      </c>
      <c r="R277" s="29">
        <v>0.78100000000000003</v>
      </c>
      <c r="S277" s="29">
        <v>0.90500000000000003</v>
      </c>
      <c r="T277" s="29">
        <v>0.996</v>
      </c>
      <c r="U277" s="29">
        <v>0.95799999999999996</v>
      </c>
      <c r="V277" s="29">
        <v>1.0620000000000001</v>
      </c>
      <c r="W277" s="29">
        <v>1.179</v>
      </c>
      <c r="X277" s="29">
        <v>0.67300000000000004</v>
      </c>
      <c r="Y277" s="29">
        <v>0.64600000000000002</v>
      </c>
      <c r="Z277" s="29">
        <v>1.177</v>
      </c>
    </row>
    <row r="278" spans="1:26" ht="15.6" customHeight="1" x14ac:dyDescent="0.25">
      <c r="A278" s="37"/>
      <c r="B278" s="282" t="s">
        <v>8767</v>
      </c>
      <c r="C278" s="29" t="s">
        <v>234</v>
      </c>
      <c r="D278" s="29" t="s">
        <v>234</v>
      </c>
      <c r="E278" s="29" t="s">
        <v>234</v>
      </c>
      <c r="F278" s="29" t="s">
        <v>234</v>
      </c>
      <c r="G278" s="29" t="s">
        <v>234</v>
      </c>
      <c r="H278" s="29" t="s">
        <v>234</v>
      </c>
      <c r="I278" s="29" t="s">
        <v>234</v>
      </c>
      <c r="J278" s="29" t="s">
        <v>234</v>
      </c>
      <c r="K278" s="29" t="s">
        <v>234</v>
      </c>
      <c r="L278" s="29" t="s">
        <v>234</v>
      </c>
      <c r="M278" s="29" t="s">
        <v>234</v>
      </c>
      <c r="N278" s="26">
        <v>1</v>
      </c>
      <c r="O278" s="26" t="s">
        <v>234</v>
      </c>
      <c r="P278" s="26" t="s">
        <v>234</v>
      </c>
      <c r="Q278" s="26" t="s">
        <v>234</v>
      </c>
      <c r="R278" s="26">
        <v>1</v>
      </c>
      <c r="S278" s="26" t="s">
        <v>234</v>
      </c>
      <c r="T278" s="26" t="s">
        <v>234</v>
      </c>
      <c r="U278" s="26" t="s">
        <v>234</v>
      </c>
      <c r="V278" s="26" t="s">
        <v>234</v>
      </c>
      <c r="W278" s="26">
        <v>1</v>
      </c>
      <c r="X278" s="26">
        <v>1</v>
      </c>
      <c r="Y278" s="29" t="s">
        <v>234</v>
      </c>
      <c r="Z278" s="29" t="s">
        <v>105</v>
      </c>
    </row>
    <row r="279" spans="1:26" ht="15.6" customHeight="1" x14ac:dyDescent="0.25">
      <c r="A279" s="37"/>
      <c r="B279" s="12" t="s">
        <v>2799</v>
      </c>
      <c r="C279" s="31"/>
      <c r="D279" s="31"/>
      <c r="E279" s="31"/>
      <c r="F279" s="31"/>
      <c r="G279" s="31"/>
      <c r="H279" s="31"/>
      <c r="I279" s="31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  <c r="Y279" s="31"/>
      <c r="Z279" s="31"/>
    </row>
    <row r="280" spans="1:26" ht="15.6" customHeight="1" x14ac:dyDescent="0.25">
      <c r="A280" s="37"/>
      <c r="B280" s="111" t="s">
        <v>417</v>
      </c>
      <c r="C280" s="29" t="s">
        <v>105</v>
      </c>
      <c r="D280" s="29" t="s">
        <v>105</v>
      </c>
      <c r="E280" s="29" t="s">
        <v>105</v>
      </c>
      <c r="F280" s="29" t="s">
        <v>105</v>
      </c>
      <c r="G280" s="29" t="s">
        <v>105</v>
      </c>
      <c r="H280" s="29" t="s">
        <v>105</v>
      </c>
      <c r="I280" s="29" t="s">
        <v>105</v>
      </c>
      <c r="J280" s="29" t="s">
        <v>105</v>
      </c>
      <c r="K280" s="29" t="s">
        <v>105</v>
      </c>
      <c r="L280" s="29" t="s">
        <v>105</v>
      </c>
      <c r="M280" s="29" t="s">
        <v>105</v>
      </c>
      <c r="N280" s="29" t="s">
        <v>105</v>
      </c>
      <c r="O280" s="29" t="s">
        <v>105</v>
      </c>
      <c r="P280" s="29" t="s">
        <v>105</v>
      </c>
      <c r="Q280" s="29" t="s">
        <v>105</v>
      </c>
      <c r="R280" s="29" t="s">
        <v>105</v>
      </c>
      <c r="S280" s="26">
        <v>1003</v>
      </c>
      <c r="T280" s="26" t="s">
        <v>234</v>
      </c>
      <c r="U280" s="26" t="s">
        <v>234</v>
      </c>
      <c r="V280" s="26" t="s">
        <v>234</v>
      </c>
      <c r="W280" s="26">
        <v>2266</v>
      </c>
      <c r="X280" s="26">
        <v>6</v>
      </c>
      <c r="Y280" s="26">
        <v>7748</v>
      </c>
      <c r="Z280" s="29" t="s">
        <v>105</v>
      </c>
    </row>
    <row r="281" spans="1:26" ht="15.6" customHeight="1" x14ac:dyDescent="0.25">
      <c r="A281" s="37"/>
      <c r="B281" s="111" t="s">
        <v>418</v>
      </c>
      <c r="C281" s="29" t="s">
        <v>105</v>
      </c>
      <c r="D281" s="29" t="s">
        <v>105</v>
      </c>
      <c r="E281" s="29" t="s">
        <v>105</v>
      </c>
      <c r="F281" s="29" t="s">
        <v>105</v>
      </c>
      <c r="G281" s="29" t="s">
        <v>105</v>
      </c>
      <c r="H281" s="29" t="s">
        <v>105</v>
      </c>
      <c r="I281" s="29" t="s">
        <v>105</v>
      </c>
      <c r="J281" s="29" t="s">
        <v>105</v>
      </c>
      <c r="K281" s="29" t="s">
        <v>105</v>
      </c>
      <c r="L281" s="29" t="s">
        <v>105</v>
      </c>
      <c r="M281" s="29" t="s">
        <v>105</v>
      </c>
      <c r="N281" s="29" t="s">
        <v>105</v>
      </c>
      <c r="O281" s="29" t="s">
        <v>105</v>
      </c>
      <c r="P281" s="29" t="s">
        <v>105</v>
      </c>
      <c r="Q281" s="29" t="s">
        <v>105</v>
      </c>
      <c r="R281" s="29" t="s">
        <v>234</v>
      </c>
      <c r="S281" s="29" t="s">
        <v>234</v>
      </c>
      <c r="T281" s="29" t="s">
        <v>234</v>
      </c>
      <c r="U281" s="29" t="s">
        <v>234</v>
      </c>
      <c r="V281" s="29" t="s">
        <v>234</v>
      </c>
      <c r="W281" s="29" t="s">
        <v>234</v>
      </c>
      <c r="X281" s="29" t="s">
        <v>234</v>
      </c>
      <c r="Y281" s="29" t="s">
        <v>105</v>
      </c>
      <c r="Z281" s="29" t="s">
        <v>105</v>
      </c>
    </row>
    <row r="282" spans="1:26" ht="15.6" customHeight="1" x14ac:dyDescent="0.25">
      <c r="A282" s="37"/>
      <c r="B282" s="111" t="s">
        <v>419</v>
      </c>
      <c r="C282" s="29" t="s">
        <v>105</v>
      </c>
      <c r="D282" s="29" t="s">
        <v>105</v>
      </c>
      <c r="E282" s="29" t="s">
        <v>105</v>
      </c>
      <c r="F282" s="29" t="s">
        <v>105</v>
      </c>
      <c r="G282" s="29" t="s">
        <v>105</v>
      </c>
      <c r="H282" s="29" t="s">
        <v>105</v>
      </c>
      <c r="I282" s="29" t="s">
        <v>105</v>
      </c>
      <c r="J282" s="29" t="s">
        <v>105</v>
      </c>
      <c r="K282" s="29" t="s">
        <v>105</v>
      </c>
      <c r="L282" s="29" t="s">
        <v>105</v>
      </c>
      <c r="M282" s="29" t="s">
        <v>105</v>
      </c>
      <c r="N282" s="29" t="s">
        <v>234</v>
      </c>
      <c r="O282" s="29" t="s">
        <v>105</v>
      </c>
      <c r="P282" s="29" t="s">
        <v>105</v>
      </c>
      <c r="Q282" s="29" t="s">
        <v>105</v>
      </c>
      <c r="R282" s="29" t="s">
        <v>105</v>
      </c>
      <c r="S282" s="29">
        <v>3.5356874999999999</v>
      </c>
      <c r="T282" s="29" t="s">
        <v>105</v>
      </c>
      <c r="U282" s="29" t="s">
        <v>105</v>
      </c>
      <c r="V282" s="29" t="s">
        <v>105</v>
      </c>
      <c r="W282" s="29">
        <v>13.672456736579999</v>
      </c>
      <c r="X282" s="29" t="s">
        <v>105</v>
      </c>
      <c r="Y282" s="29">
        <v>0.1068637185</v>
      </c>
      <c r="Z282" s="29" t="s">
        <v>105</v>
      </c>
    </row>
    <row r="283" spans="1:26" ht="15.6" customHeight="1" x14ac:dyDescent="0.25">
      <c r="A283" s="37"/>
      <c r="B283" s="12" t="s">
        <v>2800</v>
      </c>
      <c r="C283" s="31"/>
      <c r="D283" s="31"/>
      <c r="E283" s="31"/>
      <c r="F283" s="31"/>
      <c r="G283" s="31"/>
      <c r="H283" s="31"/>
      <c r="I283" s="31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  <c r="Y283" s="31"/>
      <c r="Z283" s="31"/>
    </row>
    <row r="284" spans="1:26" ht="48" customHeight="1" x14ac:dyDescent="0.25">
      <c r="A284" s="37"/>
      <c r="B284" s="111" t="s">
        <v>8768</v>
      </c>
      <c r="C284" s="29" t="s">
        <v>105</v>
      </c>
      <c r="D284" s="29" t="s">
        <v>105</v>
      </c>
      <c r="E284" s="29" t="s">
        <v>105</v>
      </c>
      <c r="F284" s="29" t="s">
        <v>105</v>
      </c>
      <c r="G284" s="29" t="s">
        <v>105</v>
      </c>
      <c r="H284" s="29" t="s">
        <v>105</v>
      </c>
      <c r="I284" s="29" t="s">
        <v>105</v>
      </c>
      <c r="J284" s="29" t="s">
        <v>105</v>
      </c>
      <c r="K284" s="29" t="s">
        <v>105</v>
      </c>
      <c r="L284" s="29" t="s">
        <v>105</v>
      </c>
      <c r="M284" s="29" t="s">
        <v>105</v>
      </c>
      <c r="N284" s="29" t="s">
        <v>105</v>
      </c>
      <c r="O284" s="29" t="s">
        <v>105</v>
      </c>
      <c r="P284" s="29" t="s">
        <v>105</v>
      </c>
      <c r="Q284" s="29" t="s">
        <v>105</v>
      </c>
      <c r="R284" s="29" t="s">
        <v>105</v>
      </c>
      <c r="S284" s="31">
        <v>0.1</v>
      </c>
      <c r="T284" s="31">
        <v>0.17499999999999999</v>
      </c>
      <c r="U284" s="31">
        <v>0.17499999999999999</v>
      </c>
      <c r="V284" s="31">
        <v>0.25</v>
      </c>
      <c r="W284" s="31">
        <v>0.3</v>
      </c>
      <c r="X284" s="31">
        <v>0.45</v>
      </c>
      <c r="Y284" s="31">
        <v>0.65</v>
      </c>
      <c r="Z284" s="29" t="s">
        <v>105</v>
      </c>
    </row>
    <row r="285" spans="1:26" ht="28.5" customHeight="1" x14ac:dyDescent="0.2">
      <c r="A285" s="37"/>
      <c r="B285" s="111" t="s">
        <v>6362</v>
      </c>
      <c r="C285" s="29" t="s">
        <v>105</v>
      </c>
      <c r="D285" s="29" t="s">
        <v>105</v>
      </c>
      <c r="E285" s="29" t="s">
        <v>105</v>
      </c>
      <c r="F285" s="29" t="s">
        <v>105</v>
      </c>
      <c r="G285" s="29" t="s">
        <v>105</v>
      </c>
      <c r="H285" s="29" t="s">
        <v>105</v>
      </c>
      <c r="I285" s="29" t="s">
        <v>105</v>
      </c>
      <c r="J285" s="29" t="s">
        <v>105</v>
      </c>
      <c r="K285" s="29" t="s">
        <v>105</v>
      </c>
      <c r="L285" s="29" t="s">
        <v>105</v>
      </c>
      <c r="M285" s="29" t="s">
        <v>105</v>
      </c>
      <c r="N285" s="29" t="s">
        <v>105</v>
      </c>
      <c r="O285" s="29" t="s">
        <v>105</v>
      </c>
      <c r="P285" s="29" t="s">
        <v>105</v>
      </c>
      <c r="Q285" s="29" t="s">
        <v>105</v>
      </c>
      <c r="R285" s="29" t="s">
        <v>105</v>
      </c>
      <c r="S285" s="29" t="s">
        <v>234</v>
      </c>
      <c r="T285" s="29">
        <v>100</v>
      </c>
      <c r="U285" s="29">
        <v>100</v>
      </c>
      <c r="V285" s="29">
        <v>100</v>
      </c>
      <c r="W285" s="29">
        <v>100</v>
      </c>
      <c r="X285" s="29">
        <v>100</v>
      </c>
      <c r="Y285" s="29">
        <v>100</v>
      </c>
      <c r="Z285" s="29" t="s">
        <v>105</v>
      </c>
    </row>
    <row r="286" spans="1:26" ht="30" customHeight="1" x14ac:dyDescent="0.25">
      <c r="A286" s="37"/>
      <c r="B286" s="111" t="s">
        <v>8769</v>
      </c>
      <c r="C286" s="29" t="s">
        <v>105</v>
      </c>
      <c r="D286" s="29" t="s">
        <v>105</v>
      </c>
      <c r="E286" s="29" t="s">
        <v>105</v>
      </c>
      <c r="F286" s="29" t="s">
        <v>105</v>
      </c>
      <c r="G286" s="29" t="s">
        <v>105</v>
      </c>
      <c r="H286" s="29" t="s">
        <v>105</v>
      </c>
      <c r="I286" s="29" t="s">
        <v>105</v>
      </c>
      <c r="J286" s="29" t="s">
        <v>105</v>
      </c>
      <c r="K286" s="29" t="s">
        <v>105</v>
      </c>
      <c r="L286" s="29" t="s">
        <v>105</v>
      </c>
      <c r="M286" s="29" t="s">
        <v>234</v>
      </c>
      <c r="N286" s="29" t="s">
        <v>234</v>
      </c>
      <c r="O286" s="29" t="s">
        <v>234</v>
      </c>
      <c r="P286" s="29" t="s">
        <v>234</v>
      </c>
      <c r="Q286" s="29" t="s">
        <v>234</v>
      </c>
      <c r="R286" s="29" t="s">
        <v>105</v>
      </c>
      <c r="S286" s="29" t="s">
        <v>105</v>
      </c>
      <c r="T286" s="29" t="s">
        <v>105</v>
      </c>
      <c r="U286" s="29" t="s">
        <v>105</v>
      </c>
      <c r="V286" s="29" t="s">
        <v>105</v>
      </c>
      <c r="W286" s="29" t="s">
        <v>105</v>
      </c>
      <c r="X286" s="29" t="s">
        <v>105</v>
      </c>
      <c r="Y286" s="29" t="s">
        <v>105</v>
      </c>
      <c r="Z286" s="29" t="s">
        <v>105</v>
      </c>
    </row>
    <row r="287" spans="1:26" ht="15.6" customHeight="1" x14ac:dyDescent="0.25">
      <c r="A287" s="37"/>
      <c r="B287" s="111" t="s">
        <v>8770</v>
      </c>
      <c r="C287" s="29">
        <v>0.04</v>
      </c>
      <c r="D287" s="29">
        <v>0.03</v>
      </c>
      <c r="E287" s="29">
        <v>0.02</v>
      </c>
      <c r="F287" s="29">
        <v>0.03</v>
      </c>
      <c r="G287" s="29">
        <v>0.02</v>
      </c>
      <c r="H287" s="29">
        <v>0.02</v>
      </c>
      <c r="I287" s="29">
        <v>0.02</v>
      </c>
      <c r="J287" s="29">
        <v>0.02</v>
      </c>
      <c r="K287" s="29">
        <v>0.2</v>
      </c>
      <c r="L287" s="29">
        <v>0.25</v>
      </c>
      <c r="M287" s="29">
        <v>0.45</v>
      </c>
      <c r="N287" s="29">
        <v>0.21</v>
      </c>
      <c r="O287" s="29">
        <v>0.27</v>
      </c>
      <c r="P287" s="29">
        <v>0.7</v>
      </c>
      <c r="Q287" s="29">
        <v>0.65</v>
      </c>
      <c r="R287" s="29">
        <v>2.98</v>
      </c>
      <c r="S287" s="29">
        <v>7.27</v>
      </c>
      <c r="T287" s="29">
        <v>6.98</v>
      </c>
      <c r="U287" s="29">
        <v>6.36</v>
      </c>
      <c r="V287" s="29">
        <v>6.32</v>
      </c>
      <c r="W287" s="29">
        <v>5.04</v>
      </c>
      <c r="X287" s="29">
        <v>5.04</v>
      </c>
      <c r="Y287" s="29" t="s">
        <v>105</v>
      </c>
      <c r="Z287" s="29" t="s">
        <v>105</v>
      </c>
    </row>
    <row r="288" spans="1:26" ht="29.25" customHeight="1" x14ac:dyDescent="0.2">
      <c r="A288" s="37"/>
      <c r="B288" s="111" t="s">
        <v>8771</v>
      </c>
      <c r="C288" s="29">
        <v>2.82</v>
      </c>
      <c r="D288" s="29">
        <v>3.79</v>
      </c>
      <c r="E288" s="29">
        <v>3.86</v>
      </c>
      <c r="F288" s="29">
        <v>3.89</v>
      </c>
      <c r="G288" s="29">
        <v>4.04</v>
      </c>
      <c r="H288" s="29">
        <v>4.3499999999999996</v>
      </c>
      <c r="I288" s="29">
        <v>4.38</v>
      </c>
      <c r="J288" s="29">
        <v>5.0199999999999996</v>
      </c>
      <c r="K288" s="29">
        <v>3.55</v>
      </c>
      <c r="L288" s="29">
        <v>4.22</v>
      </c>
      <c r="M288" s="29">
        <v>4.03</v>
      </c>
      <c r="N288" s="29">
        <v>3.89</v>
      </c>
      <c r="O288" s="29">
        <v>3.84</v>
      </c>
      <c r="P288" s="29">
        <v>3.32</v>
      </c>
      <c r="Q288" s="29">
        <v>3.34</v>
      </c>
      <c r="R288" s="29">
        <v>3.01</v>
      </c>
      <c r="S288" s="29">
        <v>2.87</v>
      </c>
      <c r="T288" s="29">
        <v>2.9</v>
      </c>
      <c r="U288" s="29">
        <v>3.21</v>
      </c>
      <c r="V288" s="29">
        <v>2.83</v>
      </c>
      <c r="W288" s="29">
        <v>2.79</v>
      </c>
      <c r="X288" s="29">
        <v>2.79</v>
      </c>
      <c r="Y288" s="29" t="s">
        <v>105</v>
      </c>
      <c r="Z288" s="29" t="s">
        <v>105</v>
      </c>
    </row>
    <row r="289" spans="1:26" x14ac:dyDescent="0.2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</row>
    <row r="290" spans="1:26" x14ac:dyDescent="0.2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</row>
    <row r="291" spans="1:26" ht="30" customHeight="1" x14ac:dyDescent="0.2">
      <c r="A291" s="501" t="s">
        <v>8772</v>
      </c>
      <c r="B291" s="501"/>
      <c r="C291" s="501"/>
      <c r="D291" s="501"/>
      <c r="E291" s="501"/>
      <c r="F291" s="501"/>
      <c r="G291" s="501"/>
      <c r="H291" s="501"/>
      <c r="I291" s="501"/>
      <c r="J291" s="501"/>
      <c r="K291" s="501"/>
      <c r="L291" s="501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</row>
    <row r="292" spans="1:26" x14ac:dyDescent="0.2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</row>
    <row r="293" spans="1:26" x14ac:dyDescent="0.2">
      <c r="A293" s="36" t="s">
        <v>428</v>
      </c>
      <c r="B293" s="501" t="s">
        <v>8773</v>
      </c>
      <c r="C293" s="501"/>
      <c r="D293" s="501"/>
      <c r="E293" s="501"/>
      <c r="F293" s="501"/>
      <c r="G293" s="501"/>
      <c r="H293" s="501"/>
      <c r="I293" s="501"/>
      <c r="J293" s="501"/>
      <c r="K293" s="501"/>
      <c r="L293" s="501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</row>
    <row r="294" spans="1:26" x14ac:dyDescent="0.2">
      <c r="A294" s="36" t="s">
        <v>430</v>
      </c>
      <c r="B294" s="501" t="s">
        <v>2806</v>
      </c>
      <c r="C294" s="501"/>
      <c r="D294" s="501"/>
      <c r="E294" s="501"/>
      <c r="F294" s="501"/>
      <c r="G294" s="501"/>
      <c r="H294" s="501"/>
      <c r="I294" s="501"/>
      <c r="J294" s="501"/>
      <c r="K294" s="501"/>
      <c r="L294" s="501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</row>
    <row r="295" spans="1:26" x14ac:dyDescent="0.2">
      <c r="A295" s="36" t="s">
        <v>432</v>
      </c>
      <c r="B295" s="501" t="s">
        <v>8774</v>
      </c>
      <c r="C295" s="501"/>
      <c r="D295" s="501"/>
      <c r="E295" s="501"/>
      <c r="F295" s="501"/>
      <c r="G295" s="501"/>
      <c r="H295" s="501"/>
      <c r="I295" s="501"/>
      <c r="J295" s="501"/>
      <c r="K295" s="501"/>
      <c r="L295" s="501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</row>
    <row r="296" spans="1:26" x14ac:dyDescent="0.2">
      <c r="A296" s="36" t="s">
        <v>434</v>
      </c>
      <c r="B296" s="501" t="s">
        <v>8775</v>
      </c>
      <c r="C296" s="501"/>
      <c r="D296" s="501"/>
      <c r="E296" s="501"/>
      <c r="F296" s="501"/>
      <c r="G296" s="501"/>
      <c r="H296" s="501"/>
      <c r="I296" s="501"/>
      <c r="J296" s="501"/>
      <c r="K296" s="501"/>
      <c r="L296" s="501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</row>
    <row r="297" spans="1:26" x14ac:dyDescent="0.2">
      <c r="A297" s="36" t="s">
        <v>436</v>
      </c>
      <c r="B297" s="501" t="s">
        <v>8776</v>
      </c>
      <c r="C297" s="501"/>
      <c r="D297" s="501"/>
      <c r="E297" s="501"/>
      <c r="F297" s="501"/>
      <c r="G297" s="501"/>
      <c r="H297" s="501"/>
      <c r="I297" s="501"/>
      <c r="J297" s="501"/>
      <c r="K297" s="501"/>
      <c r="L297" s="501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</row>
    <row r="298" spans="1:26" x14ac:dyDescent="0.2">
      <c r="A298" s="36" t="s">
        <v>438</v>
      </c>
      <c r="B298" s="501" t="s">
        <v>8777</v>
      </c>
      <c r="C298" s="501"/>
      <c r="D298" s="501"/>
      <c r="E298" s="501"/>
      <c r="F298" s="501"/>
      <c r="G298" s="501"/>
      <c r="H298" s="501"/>
      <c r="I298" s="501"/>
      <c r="J298" s="501"/>
      <c r="K298" s="501"/>
      <c r="L298" s="501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</row>
    <row r="299" spans="1:26" x14ac:dyDescent="0.2">
      <c r="A299" s="36" t="s">
        <v>440</v>
      </c>
      <c r="B299" s="501" t="s">
        <v>519</v>
      </c>
      <c r="C299" s="501"/>
      <c r="D299" s="501"/>
      <c r="E299" s="501"/>
      <c r="F299" s="501"/>
      <c r="G299" s="501"/>
      <c r="H299" s="501"/>
      <c r="I299" s="501"/>
      <c r="J299" s="501"/>
      <c r="K299" s="501"/>
      <c r="L299" s="501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</row>
    <row r="300" spans="1:26" x14ac:dyDescent="0.2">
      <c r="A300" s="36" t="s">
        <v>442</v>
      </c>
      <c r="B300" s="501" t="s">
        <v>521</v>
      </c>
      <c r="C300" s="501"/>
      <c r="D300" s="501"/>
      <c r="E300" s="501"/>
      <c r="F300" s="501"/>
      <c r="G300" s="501"/>
      <c r="H300" s="501"/>
      <c r="I300" s="501"/>
      <c r="J300" s="501"/>
      <c r="K300" s="501"/>
      <c r="L300" s="501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</row>
    <row r="301" spans="1:26" x14ac:dyDescent="0.2">
      <c r="A301" s="36" t="s">
        <v>444</v>
      </c>
      <c r="B301" s="32" t="s">
        <v>523</v>
      </c>
      <c r="C301" s="32"/>
      <c r="D301" s="32"/>
      <c r="E301" s="32"/>
      <c r="F301" s="32"/>
      <c r="G301" s="32"/>
      <c r="H301" s="32"/>
      <c r="I301" s="32"/>
      <c r="J301" s="32"/>
      <c r="K301" s="32"/>
      <c r="L301" s="32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</row>
    <row r="302" spans="1:26" x14ac:dyDescent="0.2">
      <c r="A302" s="36" t="s">
        <v>446</v>
      </c>
      <c r="B302" s="501" t="s">
        <v>525</v>
      </c>
      <c r="C302" s="501"/>
      <c r="D302" s="501"/>
      <c r="E302" s="501"/>
      <c r="F302" s="501"/>
      <c r="G302" s="501"/>
      <c r="H302" s="501"/>
      <c r="I302" s="501"/>
      <c r="J302" s="501"/>
      <c r="K302" s="501"/>
      <c r="L302" s="501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</row>
    <row r="303" spans="1:26" x14ac:dyDescent="0.2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</row>
    <row r="304" spans="1:26" x14ac:dyDescent="0.2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</row>
    <row r="305" spans="1:26" ht="15" x14ac:dyDescent="0.25">
      <c r="A305" s="37"/>
      <c r="B305" s="86" t="s">
        <v>526</v>
      </c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</row>
    <row r="306" spans="1:26" x14ac:dyDescent="0.2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</row>
    <row r="307" spans="1:26" ht="15" x14ac:dyDescent="0.2">
      <c r="A307" s="37"/>
      <c r="B307" s="40" t="s">
        <v>1980</v>
      </c>
      <c r="C307" s="501" t="s">
        <v>8778</v>
      </c>
      <c r="D307" s="502"/>
      <c r="E307" s="502"/>
      <c r="F307" s="502"/>
      <c r="G307" s="502"/>
      <c r="H307" s="502"/>
      <c r="I307" s="502"/>
      <c r="J307" s="502"/>
      <c r="K307" s="502"/>
      <c r="L307" s="502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</row>
    <row r="308" spans="1:26" x14ac:dyDescent="0.2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</row>
    <row r="309" spans="1:26" ht="15" customHeight="1" x14ac:dyDescent="0.2">
      <c r="A309" s="37"/>
      <c r="B309" s="40" t="s">
        <v>1982</v>
      </c>
      <c r="C309" s="37" t="s">
        <v>8779</v>
      </c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</row>
    <row r="310" spans="1:26" x14ac:dyDescent="0.2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</row>
    <row r="311" spans="1:26" ht="15" x14ac:dyDescent="0.2">
      <c r="A311" s="37"/>
      <c r="B311" s="40" t="s">
        <v>1987</v>
      </c>
      <c r="C311" s="501" t="s">
        <v>8780</v>
      </c>
      <c r="D311" s="502"/>
      <c r="E311" s="502"/>
      <c r="F311" s="502"/>
      <c r="G311" s="502"/>
      <c r="H311" s="502"/>
      <c r="I311" s="502"/>
      <c r="J311" s="502"/>
      <c r="K311" s="502"/>
      <c r="L311" s="502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</row>
    <row r="312" spans="1:26" x14ac:dyDescent="0.2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</row>
    <row r="313" spans="1:26" x14ac:dyDescent="0.2">
      <c r="A313" s="37"/>
      <c r="B313" s="151" t="s">
        <v>1395</v>
      </c>
      <c r="C313" s="501" t="s">
        <v>8781</v>
      </c>
      <c r="D313" s="502"/>
      <c r="E313" s="502"/>
      <c r="F313" s="502"/>
      <c r="G313" s="502"/>
      <c r="H313" s="502"/>
      <c r="I313" s="502"/>
      <c r="J313" s="502"/>
      <c r="K313" s="502"/>
      <c r="L313" s="502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</row>
    <row r="314" spans="1:26" x14ac:dyDescent="0.2">
      <c r="A314" s="37"/>
      <c r="B314" s="151" t="s">
        <v>1397</v>
      </c>
      <c r="C314" s="501"/>
      <c r="D314" s="502"/>
      <c r="E314" s="502"/>
      <c r="F314" s="502"/>
      <c r="G314" s="502"/>
      <c r="H314" s="502"/>
      <c r="I314" s="502"/>
      <c r="J314" s="502"/>
      <c r="K314" s="502"/>
      <c r="L314" s="502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</row>
    <row r="315" spans="1:26" x14ac:dyDescent="0.2">
      <c r="A315" s="37"/>
      <c r="B315" s="151" t="s">
        <v>1398</v>
      </c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</row>
    <row r="316" spans="1:26" x14ac:dyDescent="0.2">
      <c r="A316" s="37"/>
      <c r="B316" s="151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</row>
    <row r="317" spans="1:26" ht="15" x14ac:dyDescent="0.2">
      <c r="A317" s="37"/>
      <c r="B317" s="40" t="s">
        <v>2824</v>
      </c>
      <c r="C317" s="501" t="s">
        <v>8782</v>
      </c>
      <c r="D317" s="502"/>
      <c r="E317" s="502"/>
      <c r="F317" s="502"/>
      <c r="G317" s="502"/>
      <c r="H317" s="502"/>
      <c r="I317" s="502"/>
      <c r="J317" s="502"/>
      <c r="K317" s="502"/>
      <c r="L317" s="502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</row>
    <row r="318" spans="1:26" x14ac:dyDescent="0.2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</row>
    <row r="319" spans="1:26" ht="15" x14ac:dyDescent="0.2">
      <c r="A319" s="37"/>
      <c r="B319" s="40" t="s">
        <v>1990</v>
      </c>
      <c r="C319" s="501" t="s">
        <v>8783</v>
      </c>
      <c r="D319" s="502"/>
      <c r="E319" s="502"/>
      <c r="F319" s="502"/>
      <c r="G319" s="502"/>
      <c r="H319" s="502"/>
      <c r="I319" s="502"/>
      <c r="J319" s="502"/>
      <c r="K319" s="502"/>
      <c r="L319" s="502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</row>
    <row r="320" spans="1:26" ht="15" x14ac:dyDescent="0.2">
      <c r="A320" s="37"/>
      <c r="B320" s="40" t="s">
        <v>5144</v>
      </c>
      <c r="C320" s="501" t="s">
        <v>8784</v>
      </c>
      <c r="D320" s="502"/>
      <c r="E320" s="502"/>
      <c r="F320" s="502"/>
      <c r="G320" s="502"/>
      <c r="H320" s="502"/>
      <c r="I320" s="502"/>
      <c r="J320" s="502"/>
      <c r="K320" s="502"/>
      <c r="L320" s="502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</row>
    <row r="321" spans="1:26" x14ac:dyDescent="0.2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</row>
    <row r="322" spans="1:26" ht="15" x14ac:dyDescent="0.2">
      <c r="A322" s="37"/>
      <c r="B322" s="40" t="s">
        <v>1994</v>
      </c>
      <c r="C322" s="501" t="s">
        <v>8780</v>
      </c>
      <c r="D322" s="502"/>
      <c r="E322" s="502"/>
      <c r="F322" s="502"/>
      <c r="G322" s="502"/>
      <c r="H322" s="502"/>
      <c r="I322" s="502"/>
      <c r="J322" s="502"/>
      <c r="K322" s="502"/>
      <c r="L322" s="502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</row>
    <row r="323" spans="1:26" x14ac:dyDescent="0.2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</row>
    <row r="324" spans="1:26" ht="15" x14ac:dyDescent="0.2">
      <c r="A324" s="37"/>
      <c r="B324" s="40" t="s">
        <v>1997</v>
      </c>
      <c r="C324" s="501" t="s">
        <v>8785</v>
      </c>
      <c r="D324" s="502"/>
      <c r="E324" s="502"/>
      <c r="F324" s="502"/>
      <c r="G324" s="502"/>
      <c r="H324" s="502"/>
      <c r="I324" s="502"/>
      <c r="J324" s="502"/>
      <c r="K324" s="502"/>
      <c r="L324" s="502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</row>
    <row r="325" spans="1:26" ht="15" x14ac:dyDescent="0.2">
      <c r="A325" s="37"/>
      <c r="B325" s="40" t="s">
        <v>5144</v>
      </c>
      <c r="C325" s="501" t="s">
        <v>8786</v>
      </c>
      <c r="D325" s="502"/>
      <c r="E325" s="502"/>
      <c r="F325" s="502"/>
      <c r="G325" s="502"/>
      <c r="H325" s="502"/>
      <c r="I325" s="502"/>
      <c r="J325" s="502"/>
      <c r="K325" s="502"/>
      <c r="L325" s="502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</row>
    <row r="326" spans="1:26" ht="15" x14ac:dyDescent="0.2">
      <c r="A326" s="37"/>
      <c r="B326" s="40" t="s">
        <v>5144</v>
      </c>
      <c r="C326" s="501" t="s">
        <v>8787</v>
      </c>
      <c r="D326" s="502"/>
      <c r="E326" s="502"/>
      <c r="F326" s="502"/>
      <c r="G326" s="502"/>
      <c r="H326" s="502"/>
      <c r="I326" s="502"/>
      <c r="J326" s="502"/>
      <c r="K326" s="502"/>
      <c r="L326" s="502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</row>
    <row r="327" spans="1:26" x14ac:dyDescent="0.2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</row>
    <row r="328" spans="1:26" ht="15" x14ac:dyDescent="0.2">
      <c r="A328" s="37"/>
      <c r="B328" s="40" t="s">
        <v>3894</v>
      </c>
      <c r="C328" s="501" t="s">
        <v>8785</v>
      </c>
      <c r="D328" s="502"/>
      <c r="E328" s="502"/>
      <c r="F328" s="502"/>
      <c r="G328" s="502"/>
      <c r="H328" s="502"/>
      <c r="I328" s="502"/>
      <c r="J328" s="502"/>
      <c r="K328" s="502"/>
      <c r="L328" s="502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</row>
    <row r="329" spans="1:26" ht="15" x14ac:dyDescent="0.2">
      <c r="A329" s="37"/>
      <c r="B329" s="40" t="s">
        <v>2821</v>
      </c>
      <c r="C329" s="501" t="s">
        <v>8788</v>
      </c>
      <c r="D329" s="502"/>
      <c r="E329" s="502"/>
      <c r="F329" s="502"/>
      <c r="G329" s="502"/>
      <c r="H329" s="502"/>
      <c r="I329" s="502"/>
      <c r="J329" s="502"/>
      <c r="K329" s="502"/>
      <c r="L329" s="502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</row>
    <row r="330" spans="1:26" x14ac:dyDescent="0.2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</row>
    <row r="331" spans="1:26" ht="15" x14ac:dyDescent="0.2">
      <c r="A331" s="37"/>
      <c r="B331" s="40" t="s">
        <v>1999</v>
      </c>
      <c r="C331" s="501" t="s">
        <v>8780</v>
      </c>
      <c r="D331" s="502"/>
      <c r="E331" s="502"/>
      <c r="F331" s="502"/>
      <c r="G331" s="502"/>
      <c r="H331" s="502"/>
      <c r="I331" s="502"/>
      <c r="J331" s="502"/>
      <c r="K331" s="502"/>
      <c r="L331" s="502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</row>
    <row r="332" spans="1:26" x14ac:dyDescent="0.2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</row>
    <row r="333" spans="1:26" ht="15" x14ac:dyDescent="0.2">
      <c r="A333" s="37"/>
      <c r="B333" s="40" t="s">
        <v>2000</v>
      </c>
      <c r="C333" s="501" t="s">
        <v>8789</v>
      </c>
      <c r="D333" s="502"/>
      <c r="E333" s="502"/>
      <c r="F333" s="502"/>
      <c r="G333" s="502"/>
      <c r="H333" s="502"/>
      <c r="I333" s="502"/>
      <c r="J333" s="502"/>
      <c r="K333" s="502"/>
      <c r="L333" s="502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</row>
    <row r="334" spans="1:26" x14ac:dyDescent="0.2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</row>
    <row r="335" spans="1:26" ht="15" x14ac:dyDescent="0.2">
      <c r="A335" s="37"/>
      <c r="B335" s="40" t="s">
        <v>2001</v>
      </c>
      <c r="C335" s="501" t="s">
        <v>8790</v>
      </c>
      <c r="D335" s="502"/>
      <c r="E335" s="502"/>
      <c r="F335" s="502"/>
      <c r="G335" s="502"/>
      <c r="H335" s="502"/>
      <c r="I335" s="502"/>
      <c r="J335" s="502"/>
      <c r="K335" s="502"/>
      <c r="L335" s="502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</row>
    <row r="336" spans="1:26" ht="15" x14ac:dyDescent="0.2">
      <c r="A336" s="37"/>
      <c r="B336" s="40" t="s">
        <v>5144</v>
      </c>
      <c r="C336" s="501" t="s">
        <v>8791</v>
      </c>
      <c r="D336" s="502"/>
      <c r="E336" s="502"/>
      <c r="F336" s="502"/>
      <c r="G336" s="502"/>
      <c r="H336" s="502"/>
      <c r="I336" s="502"/>
      <c r="J336" s="502"/>
      <c r="K336" s="502"/>
      <c r="L336" s="502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</row>
    <row r="337" spans="1:26" ht="15" x14ac:dyDescent="0.2">
      <c r="A337" s="37"/>
      <c r="B337" s="40" t="s">
        <v>5144</v>
      </c>
      <c r="C337" s="501" t="s">
        <v>8792</v>
      </c>
      <c r="D337" s="502"/>
      <c r="E337" s="502"/>
      <c r="F337" s="502"/>
      <c r="G337" s="502"/>
      <c r="H337" s="502"/>
      <c r="I337" s="502"/>
      <c r="J337" s="502"/>
      <c r="K337" s="502"/>
      <c r="L337" s="502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</row>
    <row r="338" spans="1:26" ht="15" x14ac:dyDescent="0.2">
      <c r="A338" s="37"/>
      <c r="B338" s="40" t="s">
        <v>5144</v>
      </c>
      <c r="C338" s="501" t="s">
        <v>8793</v>
      </c>
      <c r="D338" s="502"/>
      <c r="E338" s="502"/>
      <c r="F338" s="502"/>
      <c r="G338" s="502"/>
      <c r="H338" s="502"/>
      <c r="I338" s="502"/>
      <c r="J338" s="502"/>
      <c r="K338" s="502"/>
      <c r="L338" s="502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</row>
    <row r="339" spans="1:26" ht="15" x14ac:dyDescent="0.2">
      <c r="A339" s="37"/>
      <c r="B339" s="40" t="s">
        <v>5144</v>
      </c>
      <c r="C339" s="501" t="s">
        <v>8794</v>
      </c>
      <c r="D339" s="502"/>
      <c r="E339" s="502"/>
      <c r="F339" s="502"/>
      <c r="G339" s="502"/>
      <c r="H339" s="502"/>
      <c r="I339" s="502"/>
      <c r="J339" s="502"/>
      <c r="K339" s="502"/>
      <c r="L339" s="502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</row>
    <row r="340" spans="1:26" x14ac:dyDescent="0.2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</row>
    <row r="341" spans="1:26" ht="15" x14ac:dyDescent="0.2">
      <c r="A341" s="37"/>
      <c r="B341" s="40" t="s">
        <v>2003</v>
      </c>
      <c r="C341" s="501" t="s">
        <v>3725</v>
      </c>
      <c r="D341" s="502"/>
      <c r="E341" s="502"/>
      <c r="F341" s="502"/>
      <c r="G341" s="502"/>
      <c r="H341" s="502"/>
      <c r="I341" s="502"/>
      <c r="J341" s="502"/>
      <c r="K341" s="502"/>
      <c r="L341" s="502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</row>
    <row r="342" spans="1:26" x14ac:dyDescent="0.2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</row>
    <row r="343" spans="1:26" ht="15" x14ac:dyDescent="0.2">
      <c r="A343" s="37"/>
      <c r="B343" s="40" t="s">
        <v>2004</v>
      </c>
      <c r="C343" s="501" t="s">
        <v>8795</v>
      </c>
      <c r="D343" s="502"/>
      <c r="E343" s="502"/>
      <c r="F343" s="502"/>
      <c r="G343" s="502"/>
      <c r="H343" s="502"/>
      <c r="I343" s="502"/>
      <c r="J343" s="502"/>
      <c r="K343" s="502"/>
      <c r="L343" s="502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</row>
    <row r="344" spans="1:26" ht="15" x14ac:dyDescent="0.2">
      <c r="A344" s="37"/>
      <c r="B344" s="40" t="s">
        <v>5144</v>
      </c>
      <c r="C344" s="501" t="s">
        <v>8791</v>
      </c>
      <c r="D344" s="502"/>
      <c r="E344" s="502"/>
      <c r="F344" s="502"/>
      <c r="G344" s="502"/>
      <c r="H344" s="502"/>
      <c r="I344" s="502"/>
      <c r="J344" s="502"/>
      <c r="K344" s="502"/>
      <c r="L344" s="502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</row>
    <row r="345" spans="1:26" ht="15" x14ac:dyDescent="0.2">
      <c r="A345" s="37"/>
      <c r="B345" s="40" t="s">
        <v>5144</v>
      </c>
      <c r="C345" s="501" t="s">
        <v>8792</v>
      </c>
      <c r="D345" s="502"/>
      <c r="E345" s="502"/>
      <c r="F345" s="502"/>
      <c r="G345" s="502"/>
      <c r="H345" s="502"/>
      <c r="I345" s="502"/>
      <c r="J345" s="502"/>
      <c r="K345" s="502"/>
      <c r="L345" s="502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</row>
    <row r="346" spans="1:26" ht="15" x14ac:dyDescent="0.2">
      <c r="A346" s="37"/>
      <c r="B346" s="40" t="s">
        <v>5144</v>
      </c>
      <c r="C346" s="501" t="s">
        <v>8796</v>
      </c>
      <c r="D346" s="502"/>
      <c r="E346" s="502"/>
      <c r="F346" s="502"/>
      <c r="G346" s="502"/>
      <c r="H346" s="502"/>
      <c r="I346" s="502"/>
      <c r="J346" s="502"/>
      <c r="K346" s="502"/>
      <c r="L346" s="502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</row>
    <row r="347" spans="1:26" ht="15" x14ac:dyDescent="0.2">
      <c r="A347" s="37"/>
      <c r="B347" s="40" t="s">
        <v>5144</v>
      </c>
      <c r="C347" s="501" t="s">
        <v>8797</v>
      </c>
      <c r="D347" s="502"/>
      <c r="E347" s="502"/>
      <c r="F347" s="502"/>
      <c r="G347" s="502"/>
      <c r="H347" s="502"/>
      <c r="I347" s="502"/>
      <c r="J347" s="502"/>
      <c r="K347" s="502"/>
      <c r="L347" s="502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</row>
    <row r="348" spans="1:26" ht="15" x14ac:dyDescent="0.2">
      <c r="A348" s="37"/>
      <c r="B348" s="40" t="s">
        <v>5144</v>
      </c>
      <c r="C348" s="501" t="s">
        <v>8798</v>
      </c>
      <c r="D348" s="502"/>
      <c r="E348" s="502"/>
      <c r="F348" s="502"/>
      <c r="G348" s="502"/>
      <c r="H348" s="502"/>
      <c r="I348" s="502"/>
      <c r="J348" s="502"/>
      <c r="K348" s="502"/>
      <c r="L348" s="502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</row>
    <row r="349" spans="1:26" x14ac:dyDescent="0.2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</row>
    <row r="350" spans="1:26" ht="15" x14ac:dyDescent="0.2">
      <c r="A350" s="37"/>
      <c r="B350" s="40" t="s">
        <v>8726</v>
      </c>
      <c r="C350" s="501" t="s">
        <v>8795</v>
      </c>
      <c r="D350" s="502"/>
      <c r="E350" s="502"/>
      <c r="F350" s="502"/>
      <c r="G350" s="502"/>
      <c r="H350" s="502"/>
      <c r="I350" s="502"/>
      <c r="J350" s="502"/>
      <c r="K350" s="502"/>
      <c r="L350" s="502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</row>
    <row r="351" spans="1:26" ht="15" x14ac:dyDescent="0.2">
      <c r="A351" s="37"/>
      <c r="B351" s="40" t="s">
        <v>589</v>
      </c>
      <c r="C351" s="501" t="s">
        <v>8791</v>
      </c>
      <c r="D351" s="502"/>
      <c r="E351" s="502"/>
      <c r="F351" s="502"/>
      <c r="G351" s="502"/>
      <c r="H351" s="502"/>
      <c r="I351" s="502"/>
      <c r="J351" s="502"/>
      <c r="K351" s="502"/>
      <c r="L351" s="502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</row>
    <row r="352" spans="1:26" ht="15" x14ac:dyDescent="0.2">
      <c r="A352" s="37"/>
      <c r="B352" s="40" t="s">
        <v>589</v>
      </c>
      <c r="C352" s="501" t="s">
        <v>8792</v>
      </c>
      <c r="D352" s="502"/>
      <c r="E352" s="502"/>
      <c r="F352" s="502"/>
      <c r="G352" s="502"/>
      <c r="H352" s="502"/>
      <c r="I352" s="502"/>
      <c r="J352" s="502"/>
      <c r="K352" s="502"/>
      <c r="L352" s="502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</row>
    <row r="353" spans="1:26" ht="15" x14ac:dyDescent="0.2">
      <c r="A353" s="37"/>
      <c r="B353" s="40" t="s">
        <v>589</v>
      </c>
      <c r="C353" s="501" t="s">
        <v>8796</v>
      </c>
      <c r="D353" s="502"/>
      <c r="E353" s="502"/>
      <c r="F353" s="502"/>
      <c r="G353" s="502"/>
      <c r="H353" s="502"/>
      <c r="I353" s="502"/>
      <c r="J353" s="502"/>
      <c r="K353" s="502"/>
      <c r="L353" s="502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</row>
    <row r="354" spans="1:26" ht="15" x14ac:dyDescent="0.2">
      <c r="A354" s="37"/>
      <c r="B354" s="40" t="s">
        <v>589</v>
      </c>
      <c r="C354" s="501" t="s">
        <v>8797</v>
      </c>
      <c r="D354" s="502"/>
      <c r="E354" s="502"/>
      <c r="F354" s="502"/>
      <c r="G354" s="502"/>
      <c r="H354" s="502"/>
      <c r="I354" s="502"/>
      <c r="J354" s="502"/>
      <c r="K354" s="502"/>
      <c r="L354" s="502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</row>
    <row r="355" spans="1:26" ht="15" x14ac:dyDescent="0.2">
      <c r="A355" s="37"/>
      <c r="B355" s="40" t="s">
        <v>589</v>
      </c>
      <c r="C355" s="501" t="s">
        <v>8799</v>
      </c>
      <c r="D355" s="502"/>
      <c r="E355" s="502"/>
      <c r="F355" s="502"/>
      <c r="G355" s="502"/>
      <c r="H355" s="502"/>
      <c r="I355" s="502"/>
      <c r="J355" s="502"/>
      <c r="K355" s="502"/>
      <c r="L355" s="502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</row>
    <row r="356" spans="1:26" x14ac:dyDescent="0.2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</row>
    <row r="357" spans="1:26" ht="15" x14ac:dyDescent="0.2">
      <c r="A357" s="37"/>
      <c r="B357" s="287" t="s">
        <v>1034</v>
      </c>
      <c r="C357" s="498" t="s">
        <v>628</v>
      </c>
      <c r="D357" s="499"/>
      <c r="E357" s="499"/>
      <c r="F357" s="499"/>
      <c r="G357" s="499"/>
      <c r="H357" s="499"/>
      <c r="I357" s="499"/>
      <c r="J357" s="499"/>
      <c r="K357" s="499"/>
      <c r="L357" s="499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</row>
    <row r="358" spans="1:26" x14ac:dyDescent="0.2">
      <c r="A358" s="37"/>
      <c r="B358" s="275"/>
      <c r="C358" s="498" t="s">
        <v>629</v>
      </c>
      <c r="D358" s="499"/>
      <c r="E358" s="499"/>
      <c r="F358" s="499"/>
      <c r="G358" s="499"/>
      <c r="H358" s="499"/>
      <c r="I358" s="499"/>
      <c r="J358" s="499"/>
      <c r="K358" s="499"/>
      <c r="L358" s="499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</row>
    <row r="359" spans="1:26" x14ac:dyDescent="0.2">
      <c r="A359" s="37"/>
      <c r="B359" s="275"/>
      <c r="C359" s="498" t="s">
        <v>630</v>
      </c>
      <c r="D359" s="499"/>
      <c r="E359" s="499"/>
      <c r="F359" s="499"/>
      <c r="G359" s="499"/>
      <c r="H359" s="499"/>
      <c r="I359" s="499"/>
      <c r="J359" s="499"/>
      <c r="K359" s="499"/>
      <c r="L359" s="499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</row>
    <row r="360" spans="1:26" x14ac:dyDescent="0.2">
      <c r="A360" s="37"/>
      <c r="B360" s="275"/>
      <c r="C360" s="45" t="s">
        <v>631</v>
      </c>
      <c r="D360" s="45"/>
      <c r="E360" s="45"/>
      <c r="F360" s="45"/>
      <c r="G360" s="45"/>
      <c r="H360" s="45"/>
      <c r="I360" s="45"/>
      <c r="J360" s="45"/>
      <c r="K360" s="45"/>
      <c r="L360" s="45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</row>
    <row r="361" spans="1:26" x14ac:dyDescent="0.2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</row>
    <row r="362" spans="1:26" x14ac:dyDescent="0.2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</row>
    <row r="363" spans="1:26" x14ac:dyDescent="0.2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</row>
    <row r="364" spans="1:26" x14ac:dyDescent="0.2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</row>
    <row r="365" spans="1:26" x14ac:dyDescent="0.2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</row>
    <row r="366" spans="1:26" x14ac:dyDescent="0.2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</row>
    <row r="367" spans="1:26" x14ac:dyDescent="0.2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</row>
    <row r="368" spans="1:26" x14ac:dyDescent="0.2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</row>
    <row r="369" spans="1:26" x14ac:dyDescent="0.2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</row>
    <row r="370" spans="1:26" x14ac:dyDescent="0.2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</row>
    <row r="371" spans="1:26" x14ac:dyDescent="0.2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</row>
  </sheetData>
  <mergeCells count="46">
    <mergeCell ref="C311:L311"/>
    <mergeCell ref="A291:L291"/>
    <mergeCell ref="B293:L293"/>
    <mergeCell ref="B294:L294"/>
    <mergeCell ref="B295:L295"/>
    <mergeCell ref="B296:L296"/>
    <mergeCell ref="B297:L297"/>
    <mergeCell ref="B298:L298"/>
    <mergeCell ref="B299:L299"/>
    <mergeCell ref="B300:L300"/>
    <mergeCell ref="B302:L302"/>
    <mergeCell ref="C307:L307"/>
    <mergeCell ref="C331:L331"/>
    <mergeCell ref="C313:L313"/>
    <mergeCell ref="C314:L314"/>
    <mergeCell ref="C317:L317"/>
    <mergeCell ref="C319:L319"/>
    <mergeCell ref="C320:L320"/>
    <mergeCell ref="C322:L322"/>
    <mergeCell ref="C324:L324"/>
    <mergeCell ref="C325:L325"/>
    <mergeCell ref="C326:L326"/>
    <mergeCell ref="C328:L328"/>
    <mergeCell ref="C329:L329"/>
    <mergeCell ref="C347:L347"/>
    <mergeCell ref="C333:L333"/>
    <mergeCell ref="C335:L335"/>
    <mergeCell ref="C336:L336"/>
    <mergeCell ref="C337:L337"/>
    <mergeCell ref="C338:L338"/>
    <mergeCell ref="C339:L339"/>
    <mergeCell ref="C341:L341"/>
    <mergeCell ref="C343:L343"/>
    <mergeCell ref="C344:L344"/>
    <mergeCell ref="C345:L345"/>
    <mergeCell ref="C346:L346"/>
    <mergeCell ref="C355:L355"/>
    <mergeCell ref="C357:L357"/>
    <mergeCell ref="C358:L358"/>
    <mergeCell ref="C359:L359"/>
    <mergeCell ref="C348:L348"/>
    <mergeCell ref="C350:L350"/>
    <mergeCell ref="C351:L351"/>
    <mergeCell ref="C352:L352"/>
    <mergeCell ref="C353:L353"/>
    <mergeCell ref="C354:L354"/>
  </mergeCells>
  <hyperlinks>
    <hyperlink ref="A5" r:id="rId1" xr:uid="{73C18D50-B3E0-4C96-87F6-D984AAE101B3}"/>
  </hyperlinks>
  <pageMargins left="0.7" right="0.7" top="0.75" bottom="0.75" header="0.3" footer="0.3"/>
  <pageSetup orientation="portrait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92F62-8B7D-4EA1-B706-9BB89FC9E20E}">
  <sheetPr codeName="Sheet56"/>
  <dimension ref="A1:Z579"/>
  <sheetViews>
    <sheetView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8800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4" customHeight="1" x14ac:dyDescent="0.2">
      <c r="B8" s="22" t="s">
        <v>3899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4" customHeight="1" x14ac:dyDescent="0.2">
      <c r="B9" s="22" t="s">
        <v>1037</v>
      </c>
      <c r="C9" s="62">
        <v>24.650400000000001</v>
      </c>
      <c r="D9" s="62">
        <v>24.964449999999999</v>
      </c>
      <c r="E9" s="62">
        <v>25.271850000000001</v>
      </c>
      <c r="F9" s="62">
        <v>25.56765</v>
      </c>
      <c r="G9" s="62">
        <v>25.864350000000002</v>
      </c>
      <c r="H9" s="62">
        <v>26.167000000000002</v>
      </c>
      <c r="I9" s="62">
        <v>26.488250000000001</v>
      </c>
      <c r="J9" s="62">
        <v>26.867999999999999</v>
      </c>
      <c r="K9" s="62">
        <v>27.302800000000001</v>
      </c>
      <c r="L9" s="62">
        <v>27.767399999999999</v>
      </c>
      <c r="M9" s="62">
        <v>28.5624</v>
      </c>
      <c r="N9" s="62">
        <v>29.339400000000001</v>
      </c>
      <c r="O9" s="62">
        <v>29.774450000000002</v>
      </c>
      <c r="P9" s="62">
        <v>30.24315</v>
      </c>
      <c r="Q9" s="62">
        <v>30.757650000000002</v>
      </c>
      <c r="R9" s="62">
        <v>31.2989</v>
      </c>
      <c r="S9" s="62">
        <v>31.847899999999999</v>
      </c>
      <c r="T9" s="62">
        <v>32.388599999999997</v>
      </c>
      <c r="U9" s="62">
        <v>32.956099999999999</v>
      </c>
      <c r="V9" s="62">
        <v>33.580350000000003</v>
      </c>
      <c r="W9" s="62">
        <v>34.232050000000001</v>
      </c>
      <c r="X9" s="62">
        <v>34.915087999999997</v>
      </c>
      <c r="Y9" s="62">
        <v>35.648122999999998</v>
      </c>
      <c r="Z9" s="62">
        <v>36.412350000000004</v>
      </c>
    </row>
    <row r="10" spans="1:26" ht="15.4" customHeight="1" x14ac:dyDescent="0.2">
      <c r="B10" s="22" t="s">
        <v>7807</v>
      </c>
      <c r="C10" s="63">
        <v>54.6</v>
      </c>
      <c r="D10" s="63">
        <v>55.3</v>
      </c>
      <c r="E10" s="63">
        <v>55.9</v>
      </c>
      <c r="F10" s="63">
        <v>56.6</v>
      </c>
      <c r="G10" s="63">
        <v>57.3</v>
      </c>
      <c r="H10" s="63">
        <v>58</v>
      </c>
      <c r="I10" s="63">
        <v>58.6</v>
      </c>
      <c r="J10" s="63">
        <v>59.4</v>
      </c>
      <c r="K10" s="63">
        <v>60.3</v>
      </c>
      <c r="L10" s="63">
        <v>61.3</v>
      </c>
      <c r="M10" s="63">
        <v>62.4</v>
      </c>
      <c r="N10" s="63">
        <v>64.900000000000006</v>
      </c>
      <c r="O10" s="63">
        <v>65.8</v>
      </c>
      <c r="P10" s="63">
        <v>66.8</v>
      </c>
      <c r="Q10" s="63">
        <v>67.900000000000006</v>
      </c>
      <c r="R10" s="63">
        <v>69.099999999999994</v>
      </c>
      <c r="S10" s="63">
        <v>70.3</v>
      </c>
      <c r="T10" s="63">
        <v>71.5</v>
      </c>
      <c r="U10" s="63">
        <v>72.7</v>
      </c>
      <c r="V10" s="63">
        <v>74.099999999999994</v>
      </c>
      <c r="W10" s="63">
        <v>75.5</v>
      </c>
      <c r="X10" s="63">
        <v>77</v>
      </c>
      <c r="Y10" s="63">
        <v>78.599999999999994</v>
      </c>
      <c r="Z10" s="63">
        <v>80.237204329999997</v>
      </c>
    </row>
    <row r="11" spans="1:26" ht="15.4" customHeight="1" x14ac:dyDescent="0.2">
      <c r="B11" s="22" t="s">
        <v>1039</v>
      </c>
      <c r="C11" s="62">
        <v>1.2</v>
      </c>
      <c r="D11" s="62">
        <v>1.2740158370000001</v>
      </c>
      <c r="E11" s="62">
        <v>1.2313509810000001</v>
      </c>
      <c r="F11" s="62">
        <v>1.1704722839999999</v>
      </c>
      <c r="G11" s="62">
        <v>1.1604508039999999</v>
      </c>
      <c r="H11" s="62">
        <v>1.17014346</v>
      </c>
      <c r="I11" s="62">
        <v>1.227691367</v>
      </c>
      <c r="J11" s="62">
        <v>1.433654545</v>
      </c>
      <c r="K11" s="62">
        <v>1.618281971</v>
      </c>
      <c r="L11" s="62">
        <v>1.701656973</v>
      </c>
      <c r="M11" s="62">
        <v>2.8630696430000002</v>
      </c>
      <c r="N11" s="62">
        <v>2.7203596339999998</v>
      </c>
      <c r="O11" s="62">
        <v>1.4828183260000001</v>
      </c>
      <c r="P11" s="62">
        <v>1.5741684570000001</v>
      </c>
      <c r="Q11" s="62">
        <v>1.701211679</v>
      </c>
      <c r="R11" s="62">
        <v>1.7597248160000001</v>
      </c>
      <c r="S11" s="62">
        <v>1.7540552540000001</v>
      </c>
      <c r="T11" s="62">
        <v>1.6977571520000001</v>
      </c>
      <c r="U11" s="62">
        <v>1.752159711</v>
      </c>
      <c r="V11" s="62">
        <v>1.8941865090000001</v>
      </c>
      <c r="W11" s="62">
        <v>1.940718307</v>
      </c>
      <c r="X11" s="62">
        <v>1.9953172539999999</v>
      </c>
      <c r="Y11" s="62">
        <v>2.099479171</v>
      </c>
      <c r="Z11" s="62">
        <v>2.143706136</v>
      </c>
    </row>
    <row r="12" spans="1:26" ht="15.4" customHeight="1" x14ac:dyDescent="0.2">
      <c r="B12" s="22" t="s">
        <v>3378</v>
      </c>
      <c r="C12" s="62">
        <v>37.428994959999997</v>
      </c>
      <c r="D12" s="62">
        <v>37.179151339999997</v>
      </c>
      <c r="E12" s="62">
        <v>36.976325660000001</v>
      </c>
      <c r="F12" s="62">
        <v>36.73405983</v>
      </c>
      <c r="G12" s="62">
        <v>36.492605240000003</v>
      </c>
      <c r="H12" s="62">
        <v>36.28527399</v>
      </c>
      <c r="I12" s="62">
        <v>36.085616450000003</v>
      </c>
      <c r="J12" s="62">
        <v>35.946114209999998</v>
      </c>
      <c r="K12" s="62">
        <v>35.823464659999999</v>
      </c>
      <c r="L12" s="62">
        <v>51.704475289999998</v>
      </c>
      <c r="M12" s="62">
        <v>51.5184955</v>
      </c>
      <c r="N12" s="62">
        <v>51.152681350000002</v>
      </c>
      <c r="O12" s="62">
        <v>51.236660639999997</v>
      </c>
      <c r="P12" s="62">
        <v>51.244769699999999</v>
      </c>
      <c r="Q12" s="62">
        <v>51.01269808</v>
      </c>
      <c r="R12" s="62">
        <v>50.763155769999997</v>
      </c>
      <c r="S12" s="62">
        <v>50.558189470000002</v>
      </c>
      <c r="T12" s="62">
        <v>50.593234850000002</v>
      </c>
      <c r="U12" s="62">
        <v>50.625752140000003</v>
      </c>
      <c r="V12" s="62">
        <v>50.538106480000003</v>
      </c>
      <c r="W12" s="62">
        <v>50.564810119999997</v>
      </c>
      <c r="X12" s="62">
        <v>50.66827937</v>
      </c>
      <c r="Y12" s="62">
        <v>50.850975159999997</v>
      </c>
      <c r="Z12" s="62">
        <v>50.995006230000001</v>
      </c>
    </row>
    <row r="13" spans="1:26" x14ac:dyDescent="0.2">
      <c r="B13" s="60"/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0"/>
      <c r="Z13" s="60"/>
    </row>
    <row r="14" spans="1:26" ht="15.4" customHeight="1" x14ac:dyDescent="0.2">
      <c r="B14" s="22" t="s">
        <v>8801</v>
      </c>
      <c r="C14" s="63">
        <v>9018.4</v>
      </c>
      <c r="D14" s="63">
        <v>9173.5</v>
      </c>
      <c r="E14" s="63">
        <v>9367.7999999999993</v>
      </c>
      <c r="F14" s="63">
        <v>9621.2000000000007</v>
      </c>
      <c r="G14" s="63">
        <v>9945.9</v>
      </c>
      <c r="H14" s="63">
        <v>10224</v>
      </c>
      <c r="I14" s="63">
        <v>10492.5</v>
      </c>
      <c r="J14" s="63">
        <v>11299.2</v>
      </c>
      <c r="K14" s="63">
        <v>11603.1</v>
      </c>
      <c r="L14" s="63">
        <v>11929.5</v>
      </c>
      <c r="M14" s="63">
        <v>12286.6</v>
      </c>
      <c r="N14" s="63">
        <v>12541.5</v>
      </c>
      <c r="O14" s="63">
        <v>12850.1</v>
      </c>
      <c r="P14" s="63">
        <v>13163</v>
      </c>
      <c r="Q14" s="63">
        <v>13505.4</v>
      </c>
      <c r="R14" s="63">
        <v>13767.7</v>
      </c>
      <c r="S14" s="142">
        <v>14022.4</v>
      </c>
      <c r="T14" s="63">
        <v>14357.3</v>
      </c>
      <c r="U14" s="63">
        <v>14641.7</v>
      </c>
      <c r="V14" s="63">
        <v>14876.4</v>
      </c>
      <c r="W14" s="63">
        <v>14797.35334</v>
      </c>
      <c r="X14" s="63">
        <v>14980.7</v>
      </c>
      <c r="Y14" s="63">
        <v>15038.9</v>
      </c>
      <c r="Z14" s="63">
        <v>15042</v>
      </c>
    </row>
    <row r="15" spans="1:26" ht="15.4" customHeight="1" x14ac:dyDescent="0.2">
      <c r="B15" s="22" t="s">
        <v>1042</v>
      </c>
      <c r="C15" s="63">
        <v>8983</v>
      </c>
      <c r="D15" s="63">
        <v>9136</v>
      </c>
      <c r="E15" s="63">
        <v>9333</v>
      </c>
      <c r="F15" s="63">
        <v>9589</v>
      </c>
      <c r="G15" s="63">
        <v>9911</v>
      </c>
      <c r="H15" s="63">
        <v>10196.299999999999</v>
      </c>
      <c r="I15" s="63">
        <v>10467</v>
      </c>
      <c r="J15" s="63">
        <v>10735.4</v>
      </c>
      <c r="K15" s="63">
        <v>11035.4</v>
      </c>
      <c r="L15" s="63">
        <v>11328.1</v>
      </c>
      <c r="M15" s="63">
        <v>11628.4</v>
      </c>
      <c r="N15" s="63">
        <v>11919.1</v>
      </c>
      <c r="O15" s="63">
        <v>12223.8</v>
      </c>
      <c r="P15" s="63">
        <v>12523.3</v>
      </c>
      <c r="Q15" s="63">
        <v>12818.4</v>
      </c>
      <c r="R15" s="63">
        <v>13058.3</v>
      </c>
      <c r="S15" s="142">
        <v>13298.4</v>
      </c>
      <c r="T15" s="63">
        <v>13520.3</v>
      </c>
      <c r="U15" s="63">
        <v>13273.1</v>
      </c>
      <c r="V15" s="63">
        <v>13541.1</v>
      </c>
      <c r="W15" s="63">
        <v>13236.35334</v>
      </c>
      <c r="X15" s="63">
        <v>13538.9</v>
      </c>
      <c r="Y15" s="63">
        <v>13706.2</v>
      </c>
      <c r="Z15" s="63">
        <v>14017.9</v>
      </c>
    </row>
    <row r="16" spans="1:26" ht="15.4" customHeight="1" x14ac:dyDescent="0.2">
      <c r="B16" s="22" t="s">
        <v>8802</v>
      </c>
      <c r="C16" s="63">
        <v>3093</v>
      </c>
      <c r="D16" s="63">
        <v>3062</v>
      </c>
      <c r="E16" s="63">
        <v>3046</v>
      </c>
      <c r="F16" s="63">
        <v>3063</v>
      </c>
      <c r="G16" s="63">
        <v>3068</v>
      </c>
      <c r="H16" s="63">
        <v>2969.5</v>
      </c>
      <c r="I16" s="63">
        <v>2928.8</v>
      </c>
      <c r="J16" s="63">
        <v>2990.9</v>
      </c>
      <c r="K16" s="63">
        <v>3029.7</v>
      </c>
      <c r="L16" s="63">
        <v>2891.8</v>
      </c>
      <c r="M16" s="63">
        <v>3118.1</v>
      </c>
      <c r="N16" s="63">
        <v>3229.4</v>
      </c>
      <c r="O16" s="63">
        <v>3251.7</v>
      </c>
      <c r="P16" s="63">
        <v>3402.1</v>
      </c>
      <c r="Q16" s="63">
        <v>3528.9</v>
      </c>
      <c r="R16" s="63">
        <v>3601.7</v>
      </c>
      <c r="S16" s="142">
        <v>3646.7</v>
      </c>
      <c r="T16" s="63">
        <v>3671.3</v>
      </c>
      <c r="U16" s="63">
        <v>3537.2</v>
      </c>
      <c r="V16" s="63">
        <v>3544.6</v>
      </c>
      <c r="W16" s="63">
        <v>3499.2170000000001</v>
      </c>
      <c r="X16" s="63">
        <v>3414.7</v>
      </c>
      <c r="Y16" s="63">
        <v>3438.7</v>
      </c>
      <c r="Z16" s="63">
        <v>3398.1</v>
      </c>
    </row>
    <row r="17" spans="2:26" ht="15.4" customHeight="1" x14ac:dyDescent="0.2">
      <c r="B17" s="22" t="s">
        <v>1044</v>
      </c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142"/>
      <c r="T17" s="63"/>
      <c r="U17" s="63"/>
      <c r="V17" s="63"/>
      <c r="W17" s="63"/>
      <c r="X17" s="63"/>
      <c r="Y17" s="63"/>
      <c r="Z17" s="63"/>
    </row>
    <row r="18" spans="2:26" ht="15.4" customHeight="1" x14ac:dyDescent="0.2">
      <c r="B18" s="22" t="s">
        <v>8803</v>
      </c>
      <c r="C18" s="63">
        <v>1145</v>
      </c>
      <c r="D18" s="63">
        <v>1160</v>
      </c>
      <c r="E18" s="63">
        <v>1186</v>
      </c>
      <c r="F18" s="63">
        <v>1223</v>
      </c>
      <c r="G18" s="63">
        <v>1284</v>
      </c>
      <c r="H18" s="63">
        <v>1347.5</v>
      </c>
      <c r="I18" s="63">
        <v>1402.4</v>
      </c>
      <c r="J18" s="63">
        <v>1445.5</v>
      </c>
      <c r="K18" s="63">
        <v>1486.7</v>
      </c>
      <c r="L18" s="63">
        <v>1513.1</v>
      </c>
      <c r="M18" s="63">
        <v>1605.7</v>
      </c>
      <c r="N18" s="63">
        <v>1640.7</v>
      </c>
      <c r="O18" s="63">
        <v>1669.5</v>
      </c>
      <c r="P18" s="63">
        <v>1703.1</v>
      </c>
      <c r="Q18" s="63">
        <v>1736.5</v>
      </c>
      <c r="R18" s="63">
        <v>1768.7</v>
      </c>
      <c r="S18" s="142">
        <v>1802.4</v>
      </c>
      <c r="T18" s="63">
        <v>1826.8</v>
      </c>
      <c r="U18" s="63">
        <v>1802.9</v>
      </c>
      <c r="V18" s="63">
        <v>1821.5</v>
      </c>
      <c r="W18" s="63">
        <v>1809.5</v>
      </c>
      <c r="X18" s="63">
        <v>1863.2</v>
      </c>
      <c r="Y18" s="63">
        <v>1810.6</v>
      </c>
      <c r="Z18" s="63">
        <v>1826.1</v>
      </c>
    </row>
    <row r="19" spans="2:26" ht="25.5" x14ac:dyDescent="0.2">
      <c r="B19" s="22" t="s">
        <v>1046</v>
      </c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142"/>
      <c r="T19" s="63"/>
      <c r="U19" s="63"/>
      <c r="V19" s="63"/>
      <c r="W19" s="63"/>
      <c r="X19" s="63"/>
      <c r="Y19" s="63"/>
      <c r="Z19" s="63"/>
    </row>
    <row r="20" spans="2:26" ht="15.4" customHeight="1" x14ac:dyDescent="0.2">
      <c r="B20" s="22" t="s">
        <v>1047</v>
      </c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>
        <v>1033.7</v>
      </c>
      <c r="N20" s="63">
        <v>1068.8</v>
      </c>
      <c r="O20" s="63">
        <v>1105.7</v>
      </c>
      <c r="P20" s="63">
        <v>1144</v>
      </c>
      <c r="Q20" s="63">
        <v>1183.3</v>
      </c>
      <c r="R20" s="63">
        <v>1222.2</v>
      </c>
      <c r="S20" s="142">
        <v>1263.5999999999999</v>
      </c>
      <c r="T20" s="63">
        <v>1290</v>
      </c>
      <c r="U20" s="63">
        <v>1205.5</v>
      </c>
      <c r="V20" s="63">
        <v>1324.6</v>
      </c>
      <c r="W20" s="63">
        <v>1305.5999999999999</v>
      </c>
      <c r="X20" s="63">
        <v>1350.8</v>
      </c>
      <c r="Y20" s="63">
        <v>1314.3</v>
      </c>
      <c r="Z20" s="63">
        <v>1508.8</v>
      </c>
    </row>
    <row r="21" spans="2:26" ht="15.4" customHeight="1" x14ac:dyDescent="0.2">
      <c r="B21" s="22" t="s">
        <v>1048</v>
      </c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>
        <v>1235.5999999999999</v>
      </c>
      <c r="N21" s="63">
        <v>1269.8</v>
      </c>
      <c r="O21" s="63">
        <v>1305.5999999999999</v>
      </c>
      <c r="P21" s="63">
        <v>1342</v>
      </c>
      <c r="Q21" s="63">
        <v>1378.3</v>
      </c>
      <c r="R21" s="63">
        <v>1413.8</v>
      </c>
      <c r="S21" s="142">
        <v>1452.4</v>
      </c>
      <c r="T21" s="63">
        <v>1480.2</v>
      </c>
      <c r="U21" s="63">
        <v>1401.8</v>
      </c>
      <c r="V21" s="63">
        <v>1436.4</v>
      </c>
      <c r="W21" s="63">
        <v>1405.4</v>
      </c>
      <c r="X21" s="63">
        <v>1535.6</v>
      </c>
      <c r="Y21" s="63">
        <v>1525.2</v>
      </c>
      <c r="Z21" s="63">
        <v>1573.2</v>
      </c>
    </row>
    <row r="22" spans="2:26" ht="15.4" customHeight="1" x14ac:dyDescent="0.2">
      <c r="B22" s="22" t="s">
        <v>1049</v>
      </c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>
        <v>509.9</v>
      </c>
      <c r="N22" s="63">
        <v>528.70000000000005</v>
      </c>
      <c r="O22" s="63">
        <v>549.1</v>
      </c>
      <c r="P22" s="63">
        <v>570.20000000000005</v>
      </c>
      <c r="Q22" s="63">
        <v>592.1</v>
      </c>
      <c r="R22" s="63">
        <v>614.70000000000005</v>
      </c>
      <c r="S22" s="142">
        <v>638.20000000000005</v>
      </c>
      <c r="T22" s="63">
        <v>654.9</v>
      </c>
      <c r="U22" s="63">
        <v>645.20000000000005</v>
      </c>
      <c r="V22" s="63">
        <v>646.1</v>
      </c>
      <c r="W22" s="63">
        <v>610.5</v>
      </c>
      <c r="X22" s="63">
        <v>654.20000000000005</v>
      </c>
      <c r="Y22" s="63">
        <v>633.1</v>
      </c>
      <c r="Z22" s="63">
        <v>636.5</v>
      </c>
    </row>
    <row r="23" spans="2:26" ht="15.4" customHeight="1" x14ac:dyDescent="0.2">
      <c r="B23" s="22" t="s">
        <v>1050</v>
      </c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>
        <v>249.2</v>
      </c>
      <c r="N23" s="63">
        <v>257.89999999999998</v>
      </c>
      <c r="O23" s="63">
        <v>267.39999999999998</v>
      </c>
      <c r="P23" s="63">
        <v>276.89999999999998</v>
      </c>
      <c r="Q23" s="63">
        <v>286.8</v>
      </c>
      <c r="R23" s="63">
        <v>297.3</v>
      </c>
      <c r="S23" s="142">
        <v>308</v>
      </c>
      <c r="T23" s="63">
        <v>313.3</v>
      </c>
      <c r="U23" s="63">
        <v>301.89999999999998</v>
      </c>
      <c r="V23" s="63">
        <v>315.3</v>
      </c>
      <c r="W23" s="63">
        <v>302.8</v>
      </c>
      <c r="X23" s="63">
        <v>341.1</v>
      </c>
      <c r="Y23" s="63">
        <v>348.8</v>
      </c>
      <c r="Z23" s="63">
        <v>361.9</v>
      </c>
    </row>
    <row r="24" spans="2:26" ht="15.4" customHeight="1" x14ac:dyDescent="0.2">
      <c r="B24" s="22" t="s">
        <v>137</v>
      </c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>
        <v>53.1</v>
      </c>
      <c r="N24" s="63">
        <v>54.7</v>
      </c>
      <c r="O24" s="63">
        <v>56.3</v>
      </c>
      <c r="P24" s="63">
        <v>58</v>
      </c>
      <c r="Q24" s="63">
        <v>59.8</v>
      </c>
      <c r="R24" s="63">
        <v>61.7</v>
      </c>
      <c r="S24" s="142">
        <v>63.6</v>
      </c>
      <c r="T24" s="63">
        <v>64.3</v>
      </c>
      <c r="U24" s="63">
        <v>62.7</v>
      </c>
      <c r="V24" s="63">
        <v>62.2</v>
      </c>
      <c r="W24" s="63">
        <v>58.7</v>
      </c>
      <c r="X24" s="63">
        <v>70.5</v>
      </c>
      <c r="Y24" s="63">
        <v>77.3</v>
      </c>
      <c r="Z24" s="63">
        <v>85.7</v>
      </c>
    </row>
    <row r="25" spans="2:26" ht="15.4" customHeight="1" x14ac:dyDescent="0.2">
      <c r="B25" s="22" t="s">
        <v>1051</v>
      </c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>
        <v>69.900000000000006</v>
      </c>
      <c r="N25" s="63">
        <v>74.099999999999994</v>
      </c>
      <c r="O25" s="63">
        <v>72.599999999999994</v>
      </c>
      <c r="P25" s="63">
        <v>71.5</v>
      </c>
      <c r="Q25" s="63">
        <v>70</v>
      </c>
      <c r="R25" s="63">
        <v>69.8</v>
      </c>
      <c r="S25" s="142">
        <v>66.5</v>
      </c>
      <c r="T25" s="63">
        <v>72</v>
      </c>
      <c r="U25" s="63">
        <v>73.5</v>
      </c>
      <c r="V25" s="63">
        <v>75.8</v>
      </c>
      <c r="W25" s="63">
        <v>72.5</v>
      </c>
      <c r="X25" s="63">
        <v>70.400000000000006</v>
      </c>
      <c r="Y25" s="63">
        <v>69.599999999999994</v>
      </c>
      <c r="Z25" s="63">
        <v>72.599999999999994</v>
      </c>
    </row>
    <row r="26" spans="2:26" ht="15.4" customHeight="1" x14ac:dyDescent="0.2">
      <c r="B26" s="22" t="s">
        <v>1052</v>
      </c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>
        <v>62.1</v>
      </c>
      <c r="N26" s="63">
        <v>63.3</v>
      </c>
      <c r="O26" s="63">
        <v>64.2</v>
      </c>
      <c r="P26" s="63">
        <v>65.5</v>
      </c>
      <c r="Q26" s="63">
        <v>66.8</v>
      </c>
      <c r="R26" s="63">
        <v>68.099999999999994</v>
      </c>
      <c r="S26" s="142">
        <v>69.3</v>
      </c>
      <c r="T26" s="63">
        <v>69.3</v>
      </c>
      <c r="U26" s="63">
        <v>66.7</v>
      </c>
      <c r="V26" s="63">
        <v>62.4</v>
      </c>
      <c r="W26" s="63">
        <v>53.4</v>
      </c>
      <c r="X26" s="63">
        <v>63.2</v>
      </c>
      <c r="Y26" s="63">
        <v>62.2</v>
      </c>
      <c r="Z26" s="63">
        <v>68.3</v>
      </c>
    </row>
    <row r="27" spans="2:26" ht="15.4" customHeight="1" x14ac:dyDescent="0.2">
      <c r="B27" s="22" t="s">
        <v>5512</v>
      </c>
      <c r="C27" s="63">
        <v>4745</v>
      </c>
      <c r="D27" s="63">
        <v>4914</v>
      </c>
      <c r="E27" s="63">
        <v>5101</v>
      </c>
      <c r="F27" s="63">
        <v>5303</v>
      </c>
      <c r="G27" s="63">
        <v>5559</v>
      </c>
      <c r="H27" s="63">
        <v>5879.3</v>
      </c>
      <c r="I27" s="63">
        <v>6135.8</v>
      </c>
      <c r="J27" s="63">
        <v>6299</v>
      </c>
      <c r="K27" s="63">
        <v>6519</v>
      </c>
      <c r="L27" s="63">
        <v>6923.2</v>
      </c>
      <c r="M27" s="63">
        <v>3691.1</v>
      </c>
      <c r="N27" s="63">
        <v>3731.7</v>
      </c>
      <c r="O27" s="63">
        <v>3881.7</v>
      </c>
      <c r="P27" s="63">
        <v>3890</v>
      </c>
      <c r="Q27" s="63">
        <v>3915.9</v>
      </c>
      <c r="R27" s="63">
        <v>3940.3</v>
      </c>
      <c r="S27" s="142">
        <v>3987.7</v>
      </c>
      <c r="T27" s="63">
        <v>4078.2</v>
      </c>
      <c r="U27" s="63">
        <v>4175.7</v>
      </c>
      <c r="V27" s="63">
        <v>4252.2</v>
      </c>
      <c r="W27" s="63">
        <v>4118.8</v>
      </c>
      <c r="X27" s="63">
        <v>4175.2</v>
      </c>
      <c r="Y27" s="63">
        <v>4426.3999999999996</v>
      </c>
      <c r="Z27" s="63">
        <v>4486.7</v>
      </c>
    </row>
    <row r="28" spans="2:26" ht="15.4" customHeight="1" x14ac:dyDescent="0.2">
      <c r="B28" s="22" t="s">
        <v>8804</v>
      </c>
      <c r="C28" s="63" t="s">
        <v>105</v>
      </c>
      <c r="D28" s="63" t="s">
        <v>105</v>
      </c>
      <c r="E28" s="63" t="s">
        <v>105</v>
      </c>
      <c r="F28" s="63" t="s">
        <v>105</v>
      </c>
      <c r="G28" s="63" t="s">
        <v>105</v>
      </c>
      <c r="H28" s="63">
        <v>659.548</v>
      </c>
      <c r="I28" s="63">
        <v>644.37800000000004</v>
      </c>
      <c r="J28" s="63">
        <v>607.79100000000005</v>
      </c>
      <c r="K28" s="63">
        <v>593.48099999999999</v>
      </c>
      <c r="L28" s="63">
        <v>679.12199999999996</v>
      </c>
      <c r="M28" s="63">
        <v>731.70600000000002</v>
      </c>
      <c r="N28" s="63">
        <v>732.43499999999995</v>
      </c>
      <c r="O28" s="63">
        <v>740.87599999999998</v>
      </c>
      <c r="P28" s="63">
        <v>746.851</v>
      </c>
      <c r="Q28" s="63">
        <v>732.51800000000003</v>
      </c>
      <c r="R28" s="63">
        <v>709.41499999999996</v>
      </c>
      <c r="S28" s="63">
        <v>672.31299999999999</v>
      </c>
      <c r="T28" s="63">
        <v>625.21299999999997</v>
      </c>
      <c r="U28" s="63">
        <v>589.25800000000004</v>
      </c>
      <c r="V28" s="63">
        <v>558.64800000000002</v>
      </c>
      <c r="W28" s="63">
        <v>582.36599999999999</v>
      </c>
      <c r="X28" s="63">
        <v>579.95100000000002</v>
      </c>
      <c r="Y28" s="63">
        <v>572.85799999999995</v>
      </c>
      <c r="Z28" s="63" t="s">
        <v>105</v>
      </c>
    </row>
    <row r="29" spans="2:26" ht="15.4" customHeight="1" x14ac:dyDescent="0.2">
      <c r="B29" s="22" t="s">
        <v>8805</v>
      </c>
      <c r="C29" s="63">
        <v>35.4</v>
      </c>
      <c r="D29" s="63">
        <v>37.5</v>
      </c>
      <c r="E29" s="63">
        <v>34.799999999999997</v>
      </c>
      <c r="F29" s="63">
        <v>32.200000000000003</v>
      </c>
      <c r="G29" s="63">
        <v>34.9</v>
      </c>
      <c r="H29" s="63">
        <v>27.7</v>
      </c>
      <c r="I29" s="63">
        <v>25.5</v>
      </c>
      <c r="J29" s="63">
        <v>563.79999999999995</v>
      </c>
      <c r="K29" s="63">
        <v>567.70000000000005</v>
      </c>
      <c r="L29" s="63">
        <v>601.4</v>
      </c>
      <c r="M29" s="63">
        <v>658.2</v>
      </c>
      <c r="N29" s="63">
        <v>622.4</v>
      </c>
      <c r="O29" s="63">
        <v>626.29999999999995</v>
      </c>
      <c r="P29" s="63">
        <v>639.70000000000005</v>
      </c>
      <c r="Q29" s="63">
        <v>687</v>
      </c>
      <c r="R29" s="63">
        <v>709.4</v>
      </c>
      <c r="S29" s="142">
        <v>724</v>
      </c>
      <c r="T29" s="63">
        <v>837</v>
      </c>
      <c r="U29" s="63">
        <v>1368.6</v>
      </c>
      <c r="V29" s="63">
        <v>1335.3</v>
      </c>
      <c r="W29" s="63">
        <v>1561</v>
      </c>
      <c r="X29" s="63">
        <v>1441.8</v>
      </c>
      <c r="Y29" s="63">
        <v>1332.7</v>
      </c>
      <c r="Z29" s="63">
        <v>1024.0999999999999</v>
      </c>
    </row>
    <row r="30" spans="2:26" ht="15.4" customHeight="1" x14ac:dyDescent="0.2">
      <c r="B30" s="22" t="s">
        <v>8806</v>
      </c>
      <c r="C30" s="62">
        <v>0.392530826</v>
      </c>
      <c r="D30" s="62">
        <v>0.408786178</v>
      </c>
      <c r="E30" s="62">
        <v>0.37148530099999999</v>
      </c>
      <c r="F30" s="62">
        <v>0.334677587</v>
      </c>
      <c r="G30" s="62">
        <v>0.350912473</v>
      </c>
      <c r="H30" s="62">
        <v>0.27093114200000001</v>
      </c>
      <c r="I30" s="62">
        <v>0.243030736</v>
      </c>
      <c r="J30" s="62">
        <v>4.9897337860000004</v>
      </c>
      <c r="K30" s="62">
        <v>4.8926579969999997</v>
      </c>
      <c r="L30" s="62">
        <v>5.0412842109999998</v>
      </c>
      <c r="M30" s="62">
        <v>5.3570556539999998</v>
      </c>
      <c r="N30" s="62">
        <v>4.962723757</v>
      </c>
      <c r="O30" s="62">
        <v>4.8738920319999997</v>
      </c>
      <c r="P30" s="62">
        <v>4.859834384</v>
      </c>
      <c r="Q30" s="62">
        <v>5.0999999999999996</v>
      </c>
      <c r="R30" s="62">
        <v>5.1526398740000001</v>
      </c>
      <c r="S30" s="120">
        <v>5.2</v>
      </c>
      <c r="T30" s="62">
        <v>5.8</v>
      </c>
      <c r="U30" s="62">
        <v>9.3000000000000007</v>
      </c>
      <c r="V30" s="62">
        <v>9</v>
      </c>
      <c r="W30" s="62">
        <v>10.5</v>
      </c>
      <c r="X30" s="62">
        <v>9.6</v>
      </c>
      <c r="Y30" s="62">
        <v>8.9</v>
      </c>
      <c r="Z30" s="62">
        <v>6.8</v>
      </c>
    </row>
    <row r="31" spans="2:26" ht="15.4" customHeight="1" x14ac:dyDescent="0.2">
      <c r="B31" s="22" t="s">
        <v>1057</v>
      </c>
      <c r="C31" s="62">
        <v>1.0566891899999999</v>
      </c>
      <c r="D31" s="62">
        <v>1.7198172620000001</v>
      </c>
      <c r="E31" s="62">
        <v>2.1180574480000001</v>
      </c>
      <c r="F31" s="62">
        <v>2.705010782</v>
      </c>
      <c r="G31" s="62">
        <v>3.3748388970000001</v>
      </c>
      <c r="H31" s="62">
        <v>2.7961270470000001</v>
      </c>
      <c r="I31" s="62">
        <v>2.6261737090000001</v>
      </c>
      <c r="J31" s="62">
        <v>7.6883488209999999</v>
      </c>
      <c r="K31" s="62">
        <v>2.6895709430000001</v>
      </c>
      <c r="L31" s="62">
        <v>2.813041342</v>
      </c>
      <c r="M31" s="62">
        <v>2.9934196740000001</v>
      </c>
      <c r="N31" s="62">
        <v>2.074617876</v>
      </c>
      <c r="O31" s="62">
        <v>2.4606307059999999</v>
      </c>
      <c r="P31" s="62">
        <v>2.4350005060000002</v>
      </c>
      <c r="Q31" s="62">
        <v>2.6012307219999999</v>
      </c>
      <c r="R31" s="62">
        <v>1.942186089</v>
      </c>
      <c r="S31" s="120">
        <v>1.8499822050000001</v>
      </c>
      <c r="T31" s="62">
        <v>2.388321543</v>
      </c>
      <c r="U31" s="62">
        <v>1.980873841</v>
      </c>
      <c r="V31" s="62">
        <v>1.6029559410000001</v>
      </c>
      <c r="W31" s="62">
        <v>-0.53135610799999999</v>
      </c>
      <c r="X31" s="62">
        <v>1.2390503610000001</v>
      </c>
      <c r="Y31" s="62">
        <v>0.38849987000000002</v>
      </c>
      <c r="Z31" s="62">
        <v>2.061321E-2</v>
      </c>
    </row>
    <row r="32" spans="2:26" ht="15.4" customHeight="1" x14ac:dyDescent="0.2">
      <c r="B32" s="22" t="s">
        <v>7816</v>
      </c>
      <c r="C32" s="62">
        <v>69.7</v>
      </c>
      <c r="D32" s="62">
        <v>68.7</v>
      </c>
      <c r="E32" s="62">
        <v>68</v>
      </c>
      <c r="F32" s="62">
        <v>67.7</v>
      </c>
      <c r="G32" s="62">
        <v>67.900000000000006</v>
      </c>
      <c r="H32" s="62">
        <v>67.900000000000006</v>
      </c>
      <c r="I32" s="62">
        <v>67.900000000000006</v>
      </c>
      <c r="J32" s="62">
        <v>71.099999999999994</v>
      </c>
      <c r="K32" s="62">
        <v>71.099999999999994</v>
      </c>
      <c r="L32" s="62">
        <v>73.400000000000006</v>
      </c>
      <c r="M32" s="62">
        <v>70.7</v>
      </c>
      <c r="N32" s="62">
        <v>69.7</v>
      </c>
      <c r="O32" s="62">
        <v>70</v>
      </c>
      <c r="P32" s="62">
        <v>70.5</v>
      </c>
      <c r="Q32" s="62">
        <v>71.3</v>
      </c>
      <c r="R32" s="62">
        <v>71.900000000000006</v>
      </c>
      <c r="S32" s="120">
        <v>72.5</v>
      </c>
      <c r="T32" s="62">
        <v>73.5</v>
      </c>
      <c r="U32" s="62">
        <v>74.3</v>
      </c>
      <c r="V32" s="62">
        <v>75</v>
      </c>
      <c r="W32" s="62">
        <v>73.827079839999996</v>
      </c>
      <c r="X32" s="62">
        <v>74.098054149999996</v>
      </c>
      <c r="Y32" s="62">
        <v>73.711426110000005</v>
      </c>
      <c r="Z32" s="62">
        <v>72.928513499999994</v>
      </c>
    </row>
    <row r="33" spans="2:26" ht="15.4" customHeight="1" x14ac:dyDescent="0.2">
      <c r="B33" s="22" t="s">
        <v>1059</v>
      </c>
      <c r="C33" s="62" t="s">
        <v>105</v>
      </c>
      <c r="D33" s="62" t="s">
        <v>105</v>
      </c>
      <c r="E33" s="62" t="s">
        <v>105</v>
      </c>
      <c r="F33" s="62" t="s">
        <v>105</v>
      </c>
      <c r="G33" s="62" t="s">
        <v>105</v>
      </c>
      <c r="H33" s="62" t="s">
        <v>105</v>
      </c>
      <c r="I33" s="62" t="s">
        <v>105</v>
      </c>
      <c r="J33" s="62" t="s">
        <v>105</v>
      </c>
      <c r="K33" s="62" t="s">
        <v>105</v>
      </c>
      <c r="L33" s="62" t="s">
        <v>105</v>
      </c>
      <c r="M33" s="62">
        <v>74.631698450000002</v>
      </c>
      <c r="N33" s="62">
        <v>74.286339229999996</v>
      </c>
      <c r="O33" s="62">
        <v>74.518094910000002</v>
      </c>
      <c r="P33" s="62">
        <v>74.518094910000002</v>
      </c>
      <c r="Q33" s="62">
        <v>75.317302990000002</v>
      </c>
      <c r="R33" s="62">
        <v>75.645270909999994</v>
      </c>
      <c r="S33" s="120">
        <v>76.085485379999994</v>
      </c>
      <c r="T33" s="62">
        <v>76.916429129999997</v>
      </c>
      <c r="U33" s="62">
        <v>81.900000000000006</v>
      </c>
      <c r="V33" s="62">
        <v>81.5</v>
      </c>
      <c r="W33" s="62">
        <v>80.488725830000007</v>
      </c>
      <c r="X33" s="62">
        <v>80.832892790000002</v>
      </c>
      <c r="Y33" s="62">
        <v>79.963953140000001</v>
      </c>
      <c r="Z33" s="62" t="s">
        <v>105</v>
      </c>
    </row>
    <row r="34" spans="2:26" ht="15.4" customHeight="1" x14ac:dyDescent="0.2">
      <c r="B34" s="22" t="s">
        <v>1060</v>
      </c>
      <c r="C34" s="62" t="s">
        <v>105</v>
      </c>
      <c r="D34" s="62" t="s">
        <v>105</v>
      </c>
      <c r="E34" s="62" t="s">
        <v>105</v>
      </c>
      <c r="F34" s="62" t="s">
        <v>105</v>
      </c>
      <c r="G34" s="62" t="s">
        <v>105</v>
      </c>
      <c r="H34" s="62" t="s">
        <v>105</v>
      </c>
      <c r="I34" s="62" t="s">
        <v>105</v>
      </c>
      <c r="J34" s="62" t="s">
        <v>105</v>
      </c>
      <c r="K34" s="62" t="s">
        <v>105</v>
      </c>
      <c r="L34" s="62" t="s">
        <v>105</v>
      </c>
      <c r="M34" s="62">
        <v>66.572936940000005</v>
      </c>
      <c r="N34" s="62">
        <v>64.870779630000001</v>
      </c>
      <c r="O34" s="62">
        <v>66.279634430000002</v>
      </c>
      <c r="P34" s="62">
        <v>66.279634430000002</v>
      </c>
      <c r="Q34" s="62">
        <v>67.116360979999996</v>
      </c>
      <c r="R34" s="62">
        <v>67.871375009999994</v>
      </c>
      <c r="S34" s="120">
        <v>68.581197829999994</v>
      </c>
      <c r="T34" s="62">
        <v>69.872185360000003</v>
      </c>
      <c r="U34" s="62">
        <v>66.099999999999994</v>
      </c>
      <c r="V34" s="62">
        <v>67.599999999999994</v>
      </c>
      <c r="W34" s="62">
        <v>66.565848500000001</v>
      </c>
      <c r="X34" s="62">
        <v>66.746405510000002</v>
      </c>
      <c r="Y34" s="62">
        <v>66.87966686</v>
      </c>
      <c r="Z34" s="62" t="s">
        <v>105</v>
      </c>
    </row>
    <row r="35" spans="2:26" x14ac:dyDescent="0.2"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0"/>
      <c r="W35" s="60"/>
      <c r="X35" s="60"/>
      <c r="Y35" s="60"/>
      <c r="Z35" s="60"/>
    </row>
    <row r="36" spans="2:26" ht="15.4" customHeight="1" x14ac:dyDescent="0.2">
      <c r="B36" s="22" t="s">
        <v>8807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</row>
    <row r="37" spans="2:26" ht="15.4" customHeight="1" x14ac:dyDescent="0.2">
      <c r="B37" s="22" t="s">
        <v>1062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</row>
    <row r="38" spans="2:26" ht="15.4" customHeight="1" x14ac:dyDescent="0.2">
      <c r="B38" s="22" t="s">
        <v>1132</v>
      </c>
      <c r="C38" s="63">
        <v>3255.5666999999999</v>
      </c>
      <c r="D38" s="63">
        <v>4925.2698</v>
      </c>
      <c r="E38" s="63">
        <v>7450.2349999999997</v>
      </c>
      <c r="F38" s="63">
        <v>9844</v>
      </c>
      <c r="G38" s="63">
        <v>12261</v>
      </c>
      <c r="H38" s="63">
        <v>15923.4</v>
      </c>
      <c r="I38" s="63">
        <v>21124.9</v>
      </c>
      <c r="J38" s="63">
        <v>28190</v>
      </c>
      <c r="K38" s="63">
        <v>38969.800000000003</v>
      </c>
      <c r="L38" s="142">
        <v>49375.6</v>
      </c>
      <c r="M38" s="63">
        <v>78936.618900000001</v>
      </c>
      <c r="N38" s="63">
        <v>103232.58</v>
      </c>
      <c r="O38" s="63">
        <v>127590.2355</v>
      </c>
      <c r="P38" s="63">
        <v>153311.33530000001</v>
      </c>
      <c r="Q38" s="63">
        <v>186829.49549999999</v>
      </c>
      <c r="R38" s="63">
        <v>221350.9057</v>
      </c>
      <c r="S38" s="63">
        <v>255421.86180000001</v>
      </c>
      <c r="T38" s="142">
        <v>317476.36930000002</v>
      </c>
      <c r="U38" s="63">
        <v>426640.95500000002</v>
      </c>
      <c r="V38" s="63">
        <v>532712.51199999999</v>
      </c>
      <c r="W38" s="63">
        <v>605514.88560000004</v>
      </c>
      <c r="X38" s="63">
        <v>738425.2463</v>
      </c>
      <c r="Y38" s="63">
        <v>896617.89659999998</v>
      </c>
      <c r="Z38" s="140">
        <v>1066569.027</v>
      </c>
    </row>
    <row r="39" spans="2:26" ht="15.4" customHeight="1" x14ac:dyDescent="0.2">
      <c r="B39" s="22" t="s">
        <v>1043</v>
      </c>
      <c r="C39" s="63">
        <v>978.50720000000001</v>
      </c>
      <c r="D39" s="63">
        <v>1476.2560000000001</v>
      </c>
      <c r="E39" s="63">
        <v>2244.241</v>
      </c>
      <c r="F39" s="63">
        <v>2801.8</v>
      </c>
      <c r="G39" s="63">
        <v>3242.3</v>
      </c>
      <c r="H39" s="63">
        <v>4192.8</v>
      </c>
      <c r="I39" s="63">
        <v>5298</v>
      </c>
      <c r="J39" s="63">
        <v>6550.2</v>
      </c>
      <c r="K39" s="63">
        <v>7673</v>
      </c>
      <c r="L39" s="142">
        <v>9200</v>
      </c>
      <c r="M39" s="63">
        <v>21251.338100000001</v>
      </c>
      <c r="N39" s="63">
        <v>30658.608400000001</v>
      </c>
      <c r="O39" s="63">
        <v>36954.6702</v>
      </c>
      <c r="P39" s="63">
        <v>42636.805</v>
      </c>
      <c r="Q39" s="63">
        <v>53613.206599999998</v>
      </c>
      <c r="R39" s="63">
        <v>64680.325199999999</v>
      </c>
      <c r="S39" s="63">
        <v>74778.9755</v>
      </c>
      <c r="T39" s="142">
        <v>90983.861799999999</v>
      </c>
      <c r="U39" s="63">
        <v>113327.41039999999</v>
      </c>
      <c r="V39" s="63">
        <v>129885.0239</v>
      </c>
      <c r="W39" s="63">
        <v>150493.65979999999</v>
      </c>
      <c r="X39" s="63">
        <v>181787.65719999999</v>
      </c>
      <c r="Y39" s="63">
        <v>208809.22700000001</v>
      </c>
      <c r="Z39" s="140">
        <v>245222.53630000001</v>
      </c>
    </row>
    <row r="40" spans="2:26" ht="15.4" customHeight="1" x14ac:dyDescent="0.2">
      <c r="B40" s="22" t="s">
        <v>1044</v>
      </c>
      <c r="C40" s="63"/>
      <c r="D40" s="63"/>
      <c r="E40" s="63"/>
      <c r="F40" s="63"/>
      <c r="G40" s="63"/>
      <c r="H40" s="63"/>
      <c r="I40" s="63"/>
      <c r="J40" s="63"/>
      <c r="K40" s="63"/>
      <c r="L40" s="142"/>
      <c r="M40" s="63">
        <v>3298.6907999999999</v>
      </c>
      <c r="N40" s="63">
        <v>3511.5823999999998</v>
      </c>
      <c r="O40" s="63">
        <v>4987.3398999999999</v>
      </c>
      <c r="P40" s="63">
        <v>5463.8107</v>
      </c>
      <c r="Q40" s="63">
        <v>5421.7969999999996</v>
      </c>
      <c r="R40" s="63">
        <v>6449.1174000000001</v>
      </c>
      <c r="S40" s="63">
        <v>5960.0291999999999</v>
      </c>
      <c r="T40" s="142">
        <v>10433.7091</v>
      </c>
      <c r="U40" s="63">
        <v>19710.875599999999</v>
      </c>
      <c r="V40" s="63">
        <v>30865.615300000001</v>
      </c>
      <c r="W40" s="63">
        <v>22161.853599999999</v>
      </c>
      <c r="X40" s="63">
        <v>28649.389299999999</v>
      </c>
      <c r="Y40" s="63">
        <v>33396.177799999998</v>
      </c>
      <c r="Z40" s="140">
        <v>34975.841899999999</v>
      </c>
    </row>
    <row r="41" spans="2:26" ht="15.4" customHeight="1" x14ac:dyDescent="0.2">
      <c r="B41" s="22" t="s">
        <v>8808</v>
      </c>
      <c r="C41" s="63">
        <v>462.4228</v>
      </c>
      <c r="D41" s="63">
        <v>696.22929999999997</v>
      </c>
      <c r="E41" s="63">
        <v>1079.2729999999999</v>
      </c>
      <c r="F41" s="63">
        <v>1553.3</v>
      </c>
      <c r="G41" s="63">
        <v>2146.6999999999998</v>
      </c>
      <c r="H41" s="63">
        <v>3370.9</v>
      </c>
      <c r="I41" s="63">
        <v>4597.2</v>
      </c>
      <c r="J41" s="63">
        <v>5906.5</v>
      </c>
      <c r="K41" s="63">
        <v>9148.2000000000007</v>
      </c>
      <c r="L41" s="142">
        <v>11651.1</v>
      </c>
      <c r="M41" s="63">
        <v>8036.6445000000003</v>
      </c>
      <c r="N41" s="63">
        <v>10576.269700000001</v>
      </c>
      <c r="O41" s="63">
        <v>13442.102199999999</v>
      </c>
      <c r="P41" s="63">
        <v>17806.380700000002</v>
      </c>
      <c r="Q41" s="63">
        <v>23705.594300000001</v>
      </c>
      <c r="R41" s="63">
        <v>28353.875499999998</v>
      </c>
      <c r="S41" s="63">
        <v>34875.3537</v>
      </c>
      <c r="T41" s="142">
        <v>43861.8557</v>
      </c>
      <c r="U41" s="63">
        <v>67897.114300000001</v>
      </c>
      <c r="V41" s="63">
        <v>93452.1103</v>
      </c>
      <c r="W41" s="63">
        <v>116043.1127</v>
      </c>
      <c r="X41" s="63">
        <v>144523.37210000001</v>
      </c>
      <c r="Y41" s="63">
        <v>175432.35949999999</v>
      </c>
      <c r="Z41" s="140">
        <v>207834.36979999999</v>
      </c>
    </row>
    <row r="42" spans="2:26" ht="15.4" customHeight="1" x14ac:dyDescent="0.2">
      <c r="B42" s="22" t="s">
        <v>5514</v>
      </c>
      <c r="C42" s="63"/>
      <c r="D42" s="63"/>
      <c r="E42" s="63"/>
      <c r="F42" s="63"/>
      <c r="G42" s="63"/>
      <c r="H42" s="63"/>
      <c r="I42" s="63"/>
      <c r="J42" s="63"/>
      <c r="K42" s="63"/>
      <c r="L42" s="142"/>
      <c r="M42" s="63">
        <v>1593.1860999999999</v>
      </c>
      <c r="N42" s="63">
        <v>1770.0417</v>
      </c>
      <c r="O42" s="63">
        <v>1922.5453</v>
      </c>
      <c r="P42" s="63">
        <v>1968.1519000000001</v>
      </c>
      <c r="Q42" s="63">
        <v>2801.0194999999999</v>
      </c>
      <c r="R42" s="63">
        <v>3391.6224999999999</v>
      </c>
      <c r="S42" s="63">
        <v>4199.7608</v>
      </c>
      <c r="T42" s="142">
        <v>4772.7834999999995</v>
      </c>
      <c r="U42" s="63">
        <v>5768.8566000000001</v>
      </c>
      <c r="V42" s="63">
        <v>8921.7795000000006</v>
      </c>
      <c r="W42" s="63">
        <v>10994.036099999999</v>
      </c>
      <c r="X42" s="63">
        <v>12322.9228</v>
      </c>
      <c r="Y42" s="63">
        <v>15380.459699999999</v>
      </c>
      <c r="Z42" s="140">
        <v>18407.035199999998</v>
      </c>
    </row>
    <row r="43" spans="2:26" ht="15.4" customHeight="1" x14ac:dyDescent="0.2">
      <c r="B43" s="22" t="s">
        <v>1065</v>
      </c>
      <c r="C43" s="63"/>
      <c r="D43" s="63"/>
      <c r="E43" s="63"/>
      <c r="F43" s="63"/>
      <c r="G43" s="63"/>
      <c r="H43" s="63"/>
      <c r="I43" s="63"/>
      <c r="J43" s="63"/>
      <c r="K43" s="63"/>
      <c r="L43" s="142"/>
      <c r="M43" s="63">
        <v>68.799800000000005</v>
      </c>
      <c r="N43" s="63">
        <v>93.922799999999995</v>
      </c>
      <c r="O43" s="63">
        <v>110.6764</v>
      </c>
      <c r="P43" s="63">
        <v>150.40520000000001</v>
      </c>
      <c r="Q43" s="63">
        <v>208.27430000000001</v>
      </c>
      <c r="R43" s="63">
        <v>271.98700000000002</v>
      </c>
      <c r="S43" s="63">
        <v>362.7679</v>
      </c>
      <c r="T43" s="142">
        <v>502.04270000000002</v>
      </c>
      <c r="U43" s="63">
        <v>889.85419999999999</v>
      </c>
      <c r="V43" s="63">
        <v>946.25059999999996</v>
      </c>
      <c r="W43" s="63">
        <v>1076.1092000000001</v>
      </c>
      <c r="X43" s="63">
        <v>1482.556</v>
      </c>
      <c r="Y43" s="63">
        <v>1562.2383</v>
      </c>
      <c r="Z43" s="140">
        <v>1606.8995</v>
      </c>
    </row>
    <row r="44" spans="2:26" ht="15.4" customHeight="1" x14ac:dyDescent="0.2">
      <c r="B44" s="22" t="s">
        <v>1047</v>
      </c>
      <c r="C44" s="63">
        <v>196.1798</v>
      </c>
      <c r="D44" s="63">
        <v>286.48939999999999</v>
      </c>
      <c r="E44" s="63">
        <v>365.16300000000001</v>
      </c>
      <c r="F44" s="63">
        <v>459.4</v>
      </c>
      <c r="G44" s="63">
        <v>588.20000000000005</v>
      </c>
      <c r="H44" s="63">
        <v>771.1</v>
      </c>
      <c r="I44" s="63">
        <v>1072.4000000000001</v>
      </c>
      <c r="J44" s="63">
        <v>1666.1</v>
      </c>
      <c r="K44" s="63">
        <v>2178.4</v>
      </c>
      <c r="L44" s="142">
        <v>3335.7</v>
      </c>
      <c r="M44" s="63">
        <v>3760.54</v>
      </c>
      <c r="N44" s="63">
        <v>4465.5029000000004</v>
      </c>
      <c r="O44" s="63">
        <v>5601.3905999999997</v>
      </c>
      <c r="P44" s="63">
        <v>7258.1638999999996</v>
      </c>
      <c r="Q44" s="63">
        <v>9098.2520999999997</v>
      </c>
      <c r="R44" s="63">
        <v>11382.641600000001</v>
      </c>
      <c r="S44" s="63">
        <v>13148.0263</v>
      </c>
      <c r="T44" s="142">
        <v>15228.578799999999</v>
      </c>
      <c r="U44" s="63">
        <v>21958.451700000001</v>
      </c>
      <c r="V44" s="63">
        <v>30449.932199999999</v>
      </c>
      <c r="W44" s="63">
        <v>37334.842799999999</v>
      </c>
      <c r="X44" s="63">
        <v>45557.416599999997</v>
      </c>
      <c r="Y44" s="63">
        <v>54286.418299999998</v>
      </c>
      <c r="Z44" s="140">
        <v>62554.249000000003</v>
      </c>
    </row>
    <row r="45" spans="2:26" ht="15.4" customHeight="1" x14ac:dyDescent="0.2">
      <c r="B45" s="22" t="s">
        <v>8809</v>
      </c>
      <c r="C45" s="63">
        <v>351.5564</v>
      </c>
      <c r="D45" s="63">
        <v>575.41089999999997</v>
      </c>
      <c r="E45" s="63">
        <v>821.202</v>
      </c>
      <c r="F45" s="63">
        <v>996.1</v>
      </c>
      <c r="G45" s="63">
        <v>1179.3</v>
      </c>
      <c r="H45" s="63">
        <v>1400.2</v>
      </c>
      <c r="I45" s="63">
        <v>1892.1</v>
      </c>
      <c r="J45" s="63">
        <v>2660</v>
      </c>
      <c r="K45" s="63">
        <v>3369.7</v>
      </c>
      <c r="L45" s="142">
        <v>4381.1000000000004</v>
      </c>
      <c r="M45" s="63">
        <v>5551.5285999999996</v>
      </c>
      <c r="N45" s="63">
        <v>7035.8068999999996</v>
      </c>
      <c r="O45" s="63">
        <v>8228.2268000000004</v>
      </c>
      <c r="P45" s="63">
        <v>10277.0407</v>
      </c>
      <c r="Q45" s="63">
        <v>12717.593500000001</v>
      </c>
      <c r="R45" s="63">
        <v>14819.2135</v>
      </c>
      <c r="S45" s="63">
        <v>17094.508399999999</v>
      </c>
      <c r="T45" s="142">
        <v>19560.617200000001</v>
      </c>
      <c r="U45" s="63">
        <v>24038.1682</v>
      </c>
      <c r="V45" s="63">
        <v>29042.986199999999</v>
      </c>
      <c r="W45" s="63">
        <v>33872.542399999998</v>
      </c>
      <c r="X45" s="63">
        <v>42614.578099999999</v>
      </c>
      <c r="Y45" s="63">
        <v>51632.652499999997</v>
      </c>
      <c r="Z45" s="140">
        <v>63466.609299999996</v>
      </c>
    </row>
    <row r="46" spans="2:26" ht="15.4" customHeight="1" x14ac:dyDescent="0.2">
      <c r="B46" s="22" t="s">
        <v>8810</v>
      </c>
      <c r="C46" s="63">
        <v>250.56489999999999</v>
      </c>
      <c r="D46" s="63">
        <v>371.25909999999999</v>
      </c>
      <c r="E46" s="63">
        <v>612.86800000000005</v>
      </c>
      <c r="F46" s="63">
        <v>923.69899999999996</v>
      </c>
      <c r="G46" s="63">
        <v>1251.2</v>
      </c>
      <c r="H46" s="63">
        <v>1676.7</v>
      </c>
      <c r="I46" s="63">
        <v>2329.6999999999998</v>
      </c>
      <c r="J46" s="63">
        <v>3185.6</v>
      </c>
      <c r="K46" s="63">
        <v>4866</v>
      </c>
      <c r="L46" s="142">
        <v>5721.9</v>
      </c>
      <c r="M46" s="63">
        <v>6090.0135</v>
      </c>
      <c r="N46" s="63">
        <v>7851.7511999999997</v>
      </c>
      <c r="O46" s="63">
        <v>9871.0355999999992</v>
      </c>
      <c r="P46" s="63">
        <v>12173.2282</v>
      </c>
      <c r="Q46" s="63">
        <v>14052.2858</v>
      </c>
      <c r="R46" s="63">
        <v>15670.4966</v>
      </c>
      <c r="S46" s="63">
        <v>16693.707299999998</v>
      </c>
      <c r="T46" s="142">
        <v>19655.934000000001</v>
      </c>
      <c r="U46" s="63">
        <v>23275.0291</v>
      </c>
      <c r="V46" s="63">
        <v>28824.707299999998</v>
      </c>
      <c r="W46" s="63">
        <v>29251.316999999999</v>
      </c>
      <c r="X46" s="63">
        <v>36257.686500000003</v>
      </c>
      <c r="Y46" s="63">
        <v>43934.2889</v>
      </c>
      <c r="Z46" s="140">
        <v>56730.031799999997</v>
      </c>
    </row>
    <row r="47" spans="2:26" ht="15.4" customHeight="1" x14ac:dyDescent="0.2">
      <c r="B47" s="22" t="s">
        <v>8811</v>
      </c>
      <c r="C47" s="63"/>
      <c r="D47" s="63"/>
      <c r="E47" s="63"/>
      <c r="F47" s="63"/>
      <c r="G47" s="63"/>
      <c r="H47" s="63"/>
      <c r="I47" s="63"/>
      <c r="J47" s="63"/>
      <c r="K47" s="63"/>
      <c r="L47" s="142"/>
      <c r="M47" s="63">
        <v>431.18009999999998</v>
      </c>
      <c r="N47" s="63">
        <v>583.88639999999998</v>
      </c>
      <c r="O47" s="63">
        <v>727.99879999999996</v>
      </c>
      <c r="P47" s="63">
        <v>940.80930000000001</v>
      </c>
      <c r="Q47" s="63">
        <v>1118.6531</v>
      </c>
      <c r="R47" s="63">
        <v>1326.1043999999999</v>
      </c>
      <c r="S47" s="63">
        <v>1660.8842999999999</v>
      </c>
      <c r="T47" s="142">
        <v>1980.0017</v>
      </c>
      <c r="U47" s="63">
        <v>2471.9065999999998</v>
      </c>
      <c r="V47" s="63">
        <v>3136.7348999999999</v>
      </c>
      <c r="W47" s="63">
        <v>2790.2208999999998</v>
      </c>
      <c r="X47" s="63">
        <v>4135.4233999999997</v>
      </c>
      <c r="Y47" s="63">
        <v>6387.6112999999996</v>
      </c>
      <c r="Z47" s="140">
        <v>8915.8017999999993</v>
      </c>
    </row>
    <row r="48" spans="2:26" ht="15.4" customHeight="1" x14ac:dyDescent="0.2">
      <c r="B48" s="22" t="s">
        <v>8812</v>
      </c>
      <c r="C48" s="63"/>
      <c r="D48" s="63"/>
      <c r="E48" s="63"/>
      <c r="F48" s="63"/>
      <c r="G48" s="63"/>
      <c r="H48" s="63"/>
      <c r="I48" s="63"/>
      <c r="J48" s="63"/>
      <c r="K48" s="63"/>
      <c r="L48" s="142"/>
      <c r="M48" s="63">
        <v>1247.7518</v>
      </c>
      <c r="N48" s="63">
        <v>1580.4956</v>
      </c>
      <c r="O48" s="63">
        <v>2039.9126000000001</v>
      </c>
      <c r="P48" s="63">
        <v>2435.8498</v>
      </c>
      <c r="Q48" s="63">
        <v>2951.5223000000001</v>
      </c>
      <c r="R48" s="63">
        <v>3487.6936999999998</v>
      </c>
      <c r="S48" s="63">
        <v>4419.2996999999996</v>
      </c>
      <c r="T48" s="142">
        <v>5649.6309000000001</v>
      </c>
      <c r="U48" s="63">
        <v>6820.2210999999998</v>
      </c>
      <c r="V48" s="63">
        <v>7203.9367000000002</v>
      </c>
      <c r="W48" s="63">
        <v>9061.8323999999993</v>
      </c>
      <c r="X48" s="63">
        <v>11676.6214</v>
      </c>
      <c r="Y48" s="63">
        <v>16092.8254</v>
      </c>
      <c r="Z48" s="140">
        <v>21103.020400000001</v>
      </c>
    </row>
    <row r="49" spans="2:26" ht="15.4" customHeight="1" x14ac:dyDescent="0.2">
      <c r="B49" s="22" t="s">
        <v>1051</v>
      </c>
      <c r="C49" s="63"/>
      <c r="D49" s="63"/>
      <c r="E49" s="63"/>
      <c r="F49" s="63"/>
      <c r="G49" s="63"/>
      <c r="H49" s="63"/>
      <c r="I49" s="63"/>
      <c r="J49" s="63"/>
      <c r="K49" s="63"/>
      <c r="L49" s="142"/>
      <c r="M49" s="63">
        <v>1555.2933</v>
      </c>
      <c r="N49" s="63">
        <v>2111.8510999999999</v>
      </c>
      <c r="O49" s="63">
        <v>2655.4418999999998</v>
      </c>
      <c r="P49" s="63">
        <v>3448.0675000000001</v>
      </c>
      <c r="Q49" s="63">
        <v>4092.5128</v>
      </c>
      <c r="R49" s="63">
        <v>5026.1061</v>
      </c>
      <c r="S49" s="63">
        <v>5577.4300999999996</v>
      </c>
      <c r="T49" s="142">
        <v>9230.3035</v>
      </c>
      <c r="U49" s="63">
        <v>10217.171899999999</v>
      </c>
      <c r="V49" s="63">
        <v>13860.932699999999</v>
      </c>
      <c r="W49" s="63">
        <v>22011.0641</v>
      </c>
      <c r="X49" s="63">
        <v>20157.361700000001</v>
      </c>
      <c r="Y49" s="63">
        <v>33778.006300000001</v>
      </c>
      <c r="Z49" s="140">
        <v>44111.125699999997</v>
      </c>
    </row>
    <row r="50" spans="2:26" ht="15.4" customHeight="1" x14ac:dyDescent="0.2">
      <c r="B50" s="22" t="s">
        <v>1052</v>
      </c>
      <c r="C50" s="63"/>
      <c r="D50" s="63"/>
      <c r="E50" s="63"/>
      <c r="F50" s="63"/>
      <c r="G50" s="63"/>
      <c r="H50" s="63"/>
      <c r="I50" s="63"/>
      <c r="J50" s="63"/>
      <c r="K50" s="63"/>
      <c r="L50" s="142"/>
      <c r="M50" s="63">
        <v>6233.2084999999997</v>
      </c>
      <c r="N50" s="63">
        <v>8221.1347999999998</v>
      </c>
      <c r="O50" s="63">
        <v>9942.8994000000002</v>
      </c>
      <c r="P50" s="63">
        <v>11982.066699999999</v>
      </c>
      <c r="Q50" s="63">
        <v>13802.815699999999</v>
      </c>
      <c r="R50" s="63">
        <v>16288.8986</v>
      </c>
      <c r="S50" s="63">
        <v>18841.896499999999</v>
      </c>
      <c r="T50" s="142">
        <v>21929.280999999999</v>
      </c>
      <c r="U50" s="63">
        <v>26793.8413</v>
      </c>
      <c r="V50" s="63">
        <v>30456.236799999999</v>
      </c>
      <c r="W50" s="63">
        <v>34224.760799999996</v>
      </c>
      <c r="X50" s="63">
        <v>39703.545400000003</v>
      </c>
      <c r="Y50" s="63">
        <v>46659.474499999997</v>
      </c>
      <c r="Z50" s="140">
        <v>54526.0959</v>
      </c>
    </row>
    <row r="51" spans="2:26" ht="15.4" customHeight="1" x14ac:dyDescent="0.2">
      <c r="B51" s="22" t="s">
        <v>1068</v>
      </c>
      <c r="C51" s="63"/>
      <c r="D51" s="63"/>
      <c r="E51" s="63"/>
      <c r="F51" s="63"/>
      <c r="G51" s="63"/>
      <c r="H51" s="63"/>
      <c r="I51" s="63"/>
      <c r="J51" s="63"/>
      <c r="K51" s="63"/>
      <c r="L51" s="142"/>
      <c r="M51" s="63">
        <v>551.23119999999994</v>
      </c>
      <c r="N51" s="63">
        <v>706.74310000000003</v>
      </c>
      <c r="O51" s="63">
        <v>936.1703</v>
      </c>
      <c r="P51" s="63">
        <v>1126.3767</v>
      </c>
      <c r="Q51" s="63">
        <v>1338.7136</v>
      </c>
      <c r="R51" s="63">
        <v>1577.5201999999999</v>
      </c>
      <c r="S51" s="63">
        <v>1805.645</v>
      </c>
      <c r="T51" s="142">
        <v>2249.0405000000001</v>
      </c>
      <c r="U51" s="63">
        <v>3410.1904</v>
      </c>
      <c r="V51" s="63">
        <v>5019.6235999999999</v>
      </c>
      <c r="W51" s="63">
        <v>6423.2619999999997</v>
      </c>
      <c r="X51" s="63">
        <v>7878.8258999999998</v>
      </c>
      <c r="Y51" s="63">
        <v>9494.5252999999993</v>
      </c>
      <c r="Z51" s="140">
        <v>11484.5393</v>
      </c>
    </row>
    <row r="52" spans="2:26" ht="15.4" customHeight="1" x14ac:dyDescent="0.2">
      <c r="B52" s="22" t="s">
        <v>1069</v>
      </c>
      <c r="C52" s="63"/>
      <c r="D52" s="63"/>
      <c r="E52" s="63"/>
      <c r="F52" s="63"/>
      <c r="G52" s="63"/>
      <c r="H52" s="63"/>
      <c r="I52" s="63"/>
      <c r="J52" s="63"/>
      <c r="K52" s="63"/>
      <c r="L52" s="142"/>
      <c r="M52" s="63">
        <v>895.96640000000002</v>
      </c>
      <c r="N52" s="63">
        <v>1161.9186999999999</v>
      </c>
      <c r="O52" s="63">
        <v>1495.4866999999999</v>
      </c>
      <c r="P52" s="63">
        <v>1831.3113000000001</v>
      </c>
      <c r="Q52" s="63">
        <v>2226.2975999999999</v>
      </c>
      <c r="R52" s="63">
        <v>2677.6596</v>
      </c>
      <c r="S52" s="63">
        <v>3160.2687000000001</v>
      </c>
      <c r="T52" s="142">
        <v>3864.3665999999998</v>
      </c>
      <c r="U52" s="63">
        <v>5071.3397000000004</v>
      </c>
      <c r="V52" s="63">
        <v>6225.4452000000001</v>
      </c>
      <c r="W52" s="63">
        <v>6823.3495999999996</v>
      </c>
      <c r="X52" s="63">
        <v>8477.3660999999993</v>
      </c>
      <c r="Y52" s="63">
        <v>11182.6666</v>
      </c>
      <c r="Z52" s="140">
        <v>13768.588400000001</v>
      </c>
    </row>
    <row r="53" spans="2:26" ht="15.4" customHeight="1" x14ac:dyDescent="0.2">
      <c r="B53" s="22" t="s">
        <v>8813</v>
      </c>
      <c r="C53" s="63">
        <v>608.69380000000001</v>
      </c>
      <c r="D53" s="63">
        <v>935.55520000000001</v>
      </c>
      <c r="E53" s="63">
        <v>1389.471</v>
      </c>
      <c r="F53" s="63">
        <v>1764.6</v>
      </c>
      <c r="G53" s="63">
        <v>2128.4</v>
      </c>
      <c r="H53" s="63">
        <v>2821.6</v>
      </c>
      <c r="I53" s="63">
        <v>3796.9</v>
      </c>
      <c r="J53" s="63">
        <v>5362.5</v>
      </c>
      <c r="K53" s="63">
        <v>7879.9</v>
      </c>
      <c r="L53" s="142">
        <v>10321.6</v>
      </c>
      <c r="M53" s="63">
        <v>1653.0479</v>
      </c>
      <c r="N53" s="63">
        <v>2293.2130000000002</v>
      </c>
      <c r="O53" s="63">
        <v>3141.6714000000002</v>
      </c>
      <c r="P53" s="63">
        <v>4264.6976000000004</v>
      </c>
      <c r="Q53" s="63">
        <v>5151.4342999999999</v>
      </c>
      <c r="R53" s="63">
        <v>6355.5937000000004</v>
      </c>
      <c r="S53" s="63">
        <v>8130.3958000000002</v>
      </c>
      <c r="T53" s="142">
        <v>9068.9724999999999</v>
      </c>
      <c r="U53" s="63">
        <v>15021.5113</v>
      </c>
      <c r="V53" s="63">
        <v>20081.457999999999</v>
      </c>
      <c r="W53" s="63">
        <v>23219.425299999999</v>
      </c>
      <c r="X53" s="63">
        <v>30863.216799999998</v>
      </c>
      <c r="Y53" s="63">
        <v>43933.780899999998</v>
      </c>
      <c r="Z53" s="140">
        <v>63084.890700000004</v>
      </c>
    </row>
    <row r="54" spans="2:26" ht="15.4" customHeight="1" x14ac:dyDescent="0.2">
      <c r="B54" s="22" t="s">
        <v>764</v>
      </c>
      <c r="C54" s="63"/>
      <c r="D54" s="63"/>
      <c r="E54" s="63"/>
      <c r="F54" s="63"/>
      <c r="G54" s="63"/>
      <c r="H54" s="63"/>
      <c r="I54" s="63"/>
      <c r="J54" s="63"/>
      <c r="K54" s="63"/>
      <c r="L54" s="142"/>
      <c r="M54" s="63">
        <v>4849.7545</v>
      </c>
      <c r="N54" s="63">
        <v>6002.6580000000004</v>
      </c>
      <c r="O54" s="63">
        <v>7623.1315000000004</v>
      </c>
      <c r="P54" s="63">
        <v>9225.7374</v>
      </c>
      <c r="Q54" s="63">
        <v>11023.489</v>
      </c>
      <c r="R54" s="63">
        <v>13388.5653</v>
      </c>
      <c r="S54" s="63">
        <v>14996.659</v>
      </c>
      <c r="T54" s="142">
        <v>17041.482599999999</v>
      </c>
      <c r="U54" s="63">
        <v>20869.183700000001</v>
      </c>
      <c r="V54" s="63">
        <v>29548.435300000001</v>
      </c>
      <c r="W54" s="63">
        <v>31458.192999999999</v>
      </c>
      <c r="X54" s="63">
        <v>41276.7137</v>
      </c>
      <c r="Y54" s="63">
        <v>51162.124600000003</v>
      </c>
      <c r="Z54" s="140">
        <v>61027.943500000001</v>
      </c>
    </row>
    <row r="55" spans="2:26" ht="15.4" customHeight="1" x14ac:dyDescent="0.2">
      <c r="B55" s="22" t="s">
        <v>1071</v>
      </c>
      <c r="C55" s="63"/>
      <c r="D55" s="63"/>
      <c r="E55" s="63"/>
      <c r="F55" s="63"/>
      <c r="G55" s="63"/>
      <c r="H55" s="63"/>
      <c r="I55" s="63"/>
      <c r="J55" s="63"/>
      <c r="K55" s="63"/>
      <c r="L55" s="142"/>
      <c r="M55" s="63">
        <v>1819.8991000000001</v>
      </c>
      <c r="N55" s="63">
        <v>2443.3863999999999</v>
      </c>
      <c r="O55" s="63">
        <v>2921.1831999999999</v>
      </c>
      <c r="P55" s="63">
        <v>3654.1354000000001</v>
      </c>
      <c r="Q55" s="63">
        <v>4369.2385999999997</v>
      </c>
      <c r="R55" s="63">
        <v>5205.8815999999997</v>
      </c>
      <c r="S55" s="63">
        <v>5862.0290999999997</v>
      </c>
      <c r="T55" s="142">
        <v>6308.3707999999997</v>
      </c>
      <c r="U55" s="63">
        <v>8109.7389000000003</v>
      </c>
      <c r="V55" s="63">
        <v>12450.5299</v>
      </c>
      <c r="W55" s="63">
        <v>16963.364600000001</v>
      </c>
      <c r="X55" s="63">
        <v>19626.496999999999</v>
      </c>
      <c r="Y55" s="63">
        <v>22725.052199999998</v>
      </c>
      <c r="Z55" s="140">
        <v>25899.147400000002</v>
      </c>
    </row>
    <row r="56" spans="2:26" ht="15.4" customHeight="1" x14ac:dyDescent="0.2">
      <c r="B56" s="22" t="s">
        <v>1072</v>
      </c>
      <c r="C56" s="63"/>
      <c r="D56" s="63"/>
      <c r="E56" s="63"/>
      <c r="F56" s="63"/>
      <c r="G56" s="63"/>
      <c r="H56" s="63"/>
      <c r="I56" s="63"/>
      <c r="J56" s="63"/>
      <c r="K56" s="63"/>
      <c r="L56" s="142"/>
      <c r="M56" s="63">
        <v>132.31129999999999</v>
      </c>
      <c r="N56" s="63">
        <v>170.49760000000001</v>
      </c>
      <c r="O56" s="63">
        <v>206.58019999999999</v>
      </c>
      <c r="P56" s="63">
        <v>292.28960000000001</v>
      </c>
      <c r="Q56" s="63">
        <v>354.57580000000002</v>
      </c>
      <c r="R56" s="63">
        <v>414.41730000000001</v>
      </c>
      <c r="S56" s="63">
        <v>517.35649999999998</v>
      </c>
      <c r="T56" s="142">
        <v>711.31470000000002</v>
      </c>
      <c r="U56" s="63">
        <v>1060.0063</v>
      </c>
      <c r="V56" s="63">
        <v>1564.4870000000001</v>
      </c>
      <c r="W56" s="63">
        <v>1731.5358000000001</v>
      </c>
      <c r="X56" s="63">
        <v>2367.0817999999999</v>
      </c>
      <c r="Y56" s="63">
        <v>2965.1201999999998</v>
      </c>
      <c r="Z56" s="140">
        <v>3820.9823000000001</v>
      </c>
    </row>
    <row r="57" spans="2:26" ht="15.4" customHeight="1" x14ac:dyDescent="0.2">
      <c r="B57" s="22" t="s">
        <v>1073</v>
      </c>
      <c r="C57" s="63"/>
      <c r="D57" s="63"/>
      <c r="E57" s="63"/>
      <c r="F57" s="63"/>
      <c r="G57" s="63"/>
      <c r="H57" s="63"/>
      <c r="I57" s="63"/>
      <c r="J57" s="63"/>
      <c r="K57" s="63"/>
      <c r="L57" s="142"/>
      <c r="M57" s="63">
        <v>1035.8964000000001</v>
      </c>
      <c r="N57" s="63">
        <v>1234.4861000000001</v>
      </c>
      <c r="O57" s="63">
        <v>1552.5135</v>
      </c>
      <c r="P57" s="63">
        <v>1822.3362</v>
      </c>
      <c r="Q57" s="63">
        <v>2316.2444999999998</v>
      </c>
      <c r="R57" s="63">
        <v>2759.5304000000001</v>
      </c>
      <c r="S57" s="63">
        <v>3451.8542000000002</v>
      </c>
      <c r="T57" s="142">
        <v>3655.4647</v>
      </c>
      <c r="U57" s="63">
        <v>4354.2866999999997</v>
      </c>
      <c r="V57" s="63">
        <v>5513.6144999999997</v>
      </c>
      <c r="W57" s="63">
        <v>5218.9007000000001</v>
      </c>
      <c r="X57" s="63">
        <v>7074.2286999999997</v>
      </c>
      <c r="Y57" s="63">
        <v>8024.7223000000004</v>
      </c>
      <c r="Z57" s="140">
        <v>9883.4179999999997</v>
      </c>
    </row>
    <row r="58" spans="2:26" ht="25.5" x14ac:dyDescent="0.2">
      <c r="B58" s="22" t="s">
        <v>1074</v>
      </c>
      <c r="C58" s="63" t="s">
        <v>105</v>
      </c>
      <c r="D58" s="63" t="s">
        <v>105</v>
      </c>
      <c r="E58" s="63" t="s">
        <v>105</v>
      </c>
      <c r="F58" s="63" t="s">
        <v>105</v>
      </c>
      <c r="G58" s="63" t="s">
        <v>105</v>
      </c>
      <c r="H58" s="63" t="s">
        <v>105</v>
      </c>
      <c r="I58" s="63" t="s">
        <v>105</v>
      </c>
      <c r="J58" s="63" t="s">
        <v>105</v>
      </c>
      <c r="K58" s="63" t="s">
        <v>105</v>
      </c>
      <c r="L58" s="63" t="s">
        <v>105</v>
      </c>
      <c r="M58" s="63" t="s">
        <v>105</v>
      </c>
      <c r="N58" s="63" t="s">
        <v>105</v>
      </c>
      <c r="O58" s="63" t="s">
        <v>105</v>
      </c>
      <c r="P58" s="63" t="s">
        <v>105</v>
      </c>
      <c r="Q58" s="63" t="s">
        <v>105</v>
      </c>
      <c r="R58" s="63" t="s">
        <v>105</v>
      </c>
      <c r="S58" s="63" t="s">
        <v>105</v>
      </c>
      <c r="T58" s="63" t="s">
        <v>105</v>
      </c>
      <c r="U58" s="63" t="s">
        <v>105</v>
      </c>
      <c r="V58" s="63" t="s">
        <v>105</v>
      </c>
      <c r="W58" s="63" t="s">
        <v>105</v>
      </c>
      <c r="X58" s="63" t="s">
        <v>105</v>
      </c>
      <c r="Y58" s="63" t="s">
        <v>105</v>
      </c>
      <c r="Z58" s="63" t="s">
        <v>105</v>
      </c>
    </row>
    <row r="59" spans="2:26" ht="15.4" customHeight="1" x14ac:dyDescent="0.2">
      <c r="B59" s="22" t="s">
        <v>1075</v>
      </c>
      <c r="C59" s="63" t="s">
        <v>105</v>
      </c>
      <c r="D59" s="63" t="s">
        <v>105</v>
      </c>
      <c r="E59" s="63" t="s">
        <v>105</v>
      </c>
      <c r="F59" s="63" t="s">
        <v>105</v>
      </c>
      <c r="G59" s="63" t="s">
        <v>105</v>
      </c>
      <c r="H59" s="63" t="s">
        <v>105</v>
      </c>
      <c r="I59" s="63" t="s">
        <v>105</v>
      </c>
      <c r="J59" s="63" t="s">
        <v>105</v>
      </c>
      <c r="K59" s="63" t="s">
        <v>105</v>
      </c>
      <c r="L59" s="63" t="s">
        <v>105</v>
      </c>
      <c r="M59" s="63" t="s">
        <v>105</v>
      </c>
      <c r="N59" s="63" t="s">
        <v>105</v>
      </c>
      <c r="O59" s="63" t="s">
        <v>105</v>
      </c>
      <c r="P59" s="63" t="s">
        <v>105</v>
      </c>
      <c r="Q59" s="63" t="s">
        <v>105</v>
      </c>
      <c r="R59" s="63" t="s">
        <v>105</v>
      </c>
      <c r="S59" s="63" t="s">
        <v>105</v>
      </c>
      <c r="T59" s="63" t="s">
        <v>105</v>
      </c>
      <c r="U59" s="63" t="s">
        <v>105</v>
      </c>
      <c r="V59" s="63" t="s">
        <v>105</v>
      </c>
      <c r="W59" s="63" t="s">
        <v>105</v>
      </c>
      <c r="X59" s="63" t="s">
        <v>105</v>
      </c>
      <c r="Y59" s="63" t="s">
        <v>105</v>
      </c>
      <c r="Z59" s="63" t="s">
        <v>105</v>
      </c>
    </row>
    <row r="60" spans="2:26" ht="15.4" customHeight="1" x14ac:dyDescent="0.2">
      <c r="B60" s="22" t="s">
        <v>4779</v>
      </c>
      <c r="C60" s="63" t="s">
        <v>105</v>
      </c>
      <c r="D60" s="63" t="s">
        <v>105</v>
      </c>
      <c r="E60" s="63" t="s">
        <v>105</v>
      </c>
      <c r="F60" s="63" t="s">
        <v>105</v>
      </c>
      <c r="G60" s="63" t="s">
        <v>105</v>
      </c>
      <c r="H60" s="63" t="s">
        <v>105</v>
      </c>
      <c r="I60" s="63" t="s">
        <v>105</v>
      </c>
      <c r="J60" s="63" t="s">
        <v>105</v>
      </c>
      <c r="K60" s="63" t="s">
        <v>105</v>
      </c>
      <c r="L60" s="142" t="s">
        <v>105</v>
      </c>
      <c r="M60" s="63">
        <v>583.2962</v>
      </c>
      <c r="N60" s="63">
        <v>868.67970000000003</v>
      </c>
      <c r="O60" s="63">
        <v>1087.5623000000001</v>
      </c>
      <c r="P60" s="63">
        <v>1374.7302</v>
      </c>
      <c r="Q60" s="63">
        <v>1914.4294</v>
      </c>
      <c r="R60" s="63">
        <v>2323.2112999999999</v>
      </c>
      <c r="S60" s="63">
        <v>2546.4470000000001</v>
      </c>
      <c r="T60" s="142">
        <v>4003.2379999999998</v>
      </c>
      <c r="U60" s="63" t="s">
        <v>105</v>
      </c>
      <c r="V60" s="63" t="s">
        <v>105</v>
      </c>
      <c r="W60" s="63" t="s">
        <v>105</v>
      </c>
      <c r="X60" s="63" t="s">
        <v>105</v>
      </c>
      <c r="Y60" s="63" t="s">
        <v>105</v>
      </c>
      <c r="Z60" s="63" t="s">
        <v>105</v>
      </c>
    </row>
    <row r="61" spans="2:26" ht="15.4" customHeight="1" x14ac:dyDescent="0.2">
      <c r="B61" s="22" t="s">
        <v>1076</v>
      </c>
      <c r="C61" s="63">
        <v>2847.9249</v>
      </c>
      <c r="D61" s="63">
        <v>4341.1998999999996</v>
      </c>
      <c r="E61" s="63">
        <v>6512.2179999999998</v>
      </c>
      <c r="F61" s="63">
        <v>8498.8989999999994</v>
      </c>
      <c r="G61" s="63">
        <v>10536.1</v>
      </c>
      <c r="H61" s="63">
        <v>14233.3</v>
      </c>
      <c r="I61" s="63">
        <v>18986.3</v>
      </c>
      <c r="J61" s="63">
        <v>25330.9</v>
      </c>
      <c r="K61" s="63">
        <v>35115.199999999997</v>
      </c>
      <c r="L61" s="142">
        <v>44611.4</v>
      </c>
      <c r="M61" s="63">
        <v>69472.985700000005</v>
      </c>
      <c r="N61" s="63">
        <v>91605.077099999995</v>
      </c>
      <c r="O61" s="63">
        <v>113273.4142</v>
      </c>
      <c r="P61" s="63">
        <v>137382.93359999999</v>
      </c>
      <c r="Q61" s="63">
        <v>168449.09099999999</v>
      </c>
      <c r="R61" s="63">
        <v>201204.03890000001</v>
      </c>
      <c r="S61" s="63">
        <v>232990.40100000001</v>
      </c>
      <c r="T61" s="142">
        <v>282684.37430000002</v>
      </c>
      <c r="U61" s="63">
        <v>381065.158</v>
      </c>
      <c r="V61" s="63">
        <v>487449.83990000002</v>
      </c>
      <c r="W61" s="63">
        <v>561153.38280000002</v>
      </c>
      <c r="X61" s="63">
        <v>686432.44050000003</v>
      </c>
      <c r="Y61" s="63">
        <v>836839.73160000006</v>
      </c>
      <c r="Z61" s="140">
        <v>1008423.126</v>
      </c>
    </row>
    <row r="62" spans="2:26" ht="15.4" customHeight="1" x14ac:dyDescent="0.2">
      <c r="B62" s="22" t="s">
        <v>1077</v>
      </c>
      <c r="C62" s="63">
        <v>407.64109999999999</v>
      </c>
      <c r="D62" s="63">
        <v>584.06989999999996</v>
      </c>
      <c r="E62" s="63">
        <v>938.01599999999996</v>
      </c>
      <c r="F62" s="63">
        <v>1345.1</v>
      </c>
      <c r="G62" s="63">
        <v>1724.9</v>
      </c>
      <c r="H62" s="63">
        <v>1690.1</v>
      </c>
      <c r="I62" s="63">
        <v>2138.6</v>
      </c>
      <c r="J62" s="63">
        <v>2859.1</v>
      </c>
      <c r="K62" s="63">
        <v>3854.6</v>
      </c>
      <c r="L62" s="142">
        <v>4764.2</v>
      </c>
      <c r="M62" s="63">
        <v>9463.6332000000002</v>
      </c>
      <c r="N62" s="63">
        <v>11627.502899999999</v>
      </c>
      <c r="O62" s="63">
        <v>14316.8213</v>
      </c>
      <c r="P62" s="63">
        <v>15928.4017</v>
      </c>
      <c r="Q62" s="63">
        <v>18380.404500000001</v>
      </c>
      <c r="R62" s="63">
        <v>20146.8668</v>
      </c>
      <c r="S62" s="63">
        <v>22431.460800000001</v>
      </c>
      <c r="T62" s="142">
        <v>34791.995000000003</v>
      </c>
      <c r="U62" s="63">
        <v>45575.796999999999</v>
      </c>
      <c r="V62" s="63">
        <v>45262.672100000003</v>
      </c>
      <c r="W62" s="63">
        <v>44361.502800000002</v>
      </c>
      <c r="X62" s="63">
        <v>51992.805800000002</v>
      </c>
      <c r="Y62" s="63">
        <v>59778.165000000001</v>
      </c>
      <c r="Z62" s="140">
        <v>58145.900600000001</v>
      </c>
    </row>
    <row r="63" spans="2:26" ht="15.4" customHeight="1" x14ac:dyDescent="0.2">
      <c r="B63" s="22" t="s">
        <v>1079</v>
      </c>
      <c r="C63" s="63">
        <v>-49.020600000000002</v>
      </c>
      <c r="D63" s="63">
        <v>-86.98</v>
      </c>
      <c r="E63" s="63">
        <v>-111.41934999999999</v>
      </c>
      <c r="F63" s="63">
        <v>-112</v>
      </c>
      <c r="G63" s="63">
        <v>-50.042720000000003</v>
      </c>
      <c r="H63" s="63">
        <v>-27.044440000000002</v>
      </c>
      <c r="I63" s="63">
        <v>50</v>
      </c>
      <c r="J63" s="63">
        <v>1478</v>
      </c>
      <c r="K63" s="63">
        <v>2382</v>
      </c>
      <c r="L63" s="142">
        <v>1525</v>
      </c>
      <c r="M63" s="63">
        <v>1895.8474000000001</v>
      </c>
      <c r="N63" s="63">
        <v>3092.2136949999999</v>
      </c>
      <c r="O63" s="63">
        <v>4423.345311</v>
      </c>
      <c r="P63" s="63">
        <v>6598.6815999999999</v>
      </c>
      <c r="Q63" s="63">
        <v>6786.7970329999998</v>
      </c>
      <c r="R63" s="63">
        <v>3656.044942</v>
      </c>
      <c r="S63" s="63">
        <v>2771.2420550000002</v>
      </c>
      <c r="T63" s="142">
        <v>6220.032612</v>
      </c>
      <c r="U63" s="63">
        <v>12159.70658</v>
      </c>
      <c r="V63" s="63">
        <v>6508.7934619999996</v>
      </c>
      <c r="W63" s="63">
        <v>-1927.2907949999999</v>
      </c>
      <c r="X63" s="63">
        <v>2163.374922</v>
      </c>
      <c r="Y63" s="63" t="s">
        <v>105</v>
      </c>
      <c r="Z63" s="63" t="s">
        <v>105</v>
      </c>
    </row>
    <row r="64" spans="2:26" ht="15.4" customHeight="1" x14ac:dyDescent="0.2">
      <c r="B64" s="22" t="s">
        <v>1080</v>
      </c>
      <c r="C64" s="63">
        <v>3206.5461</v>
      </c>
      <c r="D64" s="63">
        <v>4838.2897999999996</v>
      </c>
      <c r="E64" s="63">
        <v>7338.8156499999996</v>
      </c>
      <c r="F64" s="63">
        <v>9732</v>
      </c>
      <c r="G64" s="63">
        <v>12210.957280000001</v>
      </c>
      <c r="H64" s="63">
        <v>15896.35556</v>
      </c>
      <c r="I64" s="63">
        <v>21174.9</v>
      </c>
      <c r="J64" s="63">
        <v>29668</v>
      </c>
      <c r="K64" s="63">
        <v>41351.800000000003</v>
      </c>
      <c r="L64" s="142">
        <v>50900.6</v>
      </c>
      <c r="M64" s="63">
        <v>80832.4663</v>
      </c>
      <c r="N64" s="63">
        <v>106324.79369999999</v>
      </c>
      <c r="O64" s="63">
        <v>132013.5808</v>
      </c>
      <c r="P64" s="63">
        <v>159910.01689999999</v>
      </c>
      <c r="Q64" s="63">
        <v>193616.29250000001</v>
      </c>
      <c r="R64" s="63">
        <v>225006.95060000001</v>
      </c>
      <c r="S64" s="63">
        <v>258193.10389999999</v>
      </c>
      <c r="T64" s="142">
        <v>323696.4019</v>
      </c>
      <c r="U64" s="63">
        <v>438800.66159999999</v>
      </c>
      <c r="V64" s="63">
        <v>539221.30550000002</v>
      </c>
      <c r="W64" s="63">
        <v>603587.59479999996</v>
      </c>
      <c r="X64" s="63">
        <v>740588.62120000005</v>
      </c>
      <c r="Y64" s="63" t="s">
        <v>105</v>
      </c>
      <c r="Z64" s="63" t="s">
        <v>105</v>
      </c>
    </row>
    <row r="65" spans="2:26" x14ac:dyDescent="0.2">
      <c r="B65" s="60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  <c r="Q65" s="60"/>
      <c r="R65" s="60"/>
      <c r="S65" s="60"/>
      <c r="T65" s="60"/>
      <c r="U65" s="60"/>
      <c r="V65" s="60"/>
      <c r="W65" s="60"/>
      <c r="X65" s="60"/>
      <c r="Y65" s="60"/>
      <c r="Z65" s="60"/>
    </row>
    <row r="66" spans="2:26" ht="15.4" customHeight="1" x14ac:dyDescent="0.2">
      <c r="B66" s="22" t="s">
        <v>8814</v>
      </c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</row>
    <row r="67" spans="2:26" ht="15.4" customHeight="1" x14ac:dyDescent="0.2">
      <c r="B67" s="22" t="s">
        <v>1082</v>
      </c>
      <c r="C67" s="62">
        <v>34.358600000000003</v>
      </c>
      <c r="D67" s="62">
        <v>34.005710000000001</v>
      </c>
      <c r="E67" s="62">
        <v>34.462009999999999</v>
      </c>
      <c r="F67" s="62">
        <v>32.966619999999999</v>
      </c>
      <c r="G67" s="62">
        <v>30.773250000000001</v>
      </c>
      <c r="H67" s="62">
        <v>29.45768</v>
      </c>
      <c r="I67" s="62">
        <v>27.904330000000002</v>
      </c>
      <c r="J67" s="62">
        <v>25.858540000000001</v>
      </c>
      <c r="K67" s="62">
        <v>21.850940000000001</v>
      </c>
      <c r="L67" s="120">
        <v>20.622530000000001</v>
      </c>
      <c r="M67" s="62">
        <v>30.589354820000001</v>
      </c>
      <c r="N67" s="62">
        <v>33.468241470000002</v>
      </c>
      <c r="O67" s="62">
        <v>32.624310360000003</v>
      </c>
      <c r="P67" s="62">
        <v>31.03500841</v>
      </c>
      <c r="Q67" s="62">
        <v>31.82754284</v>
      </c>
      <c r="R67" s="62">
        <v>32.146633610000002</v>
      </c>
      <c r="S67" s="62">
        <v>32.095303149999999</v>
      </c>
      <c r="T67" s="120">
        <v>32.185670690000002</v>
      </c>
      <c r="U67" s="62">
        <v>29.739641110000001</v>
      </c>
      <c r="V67" s="62">
        <v>26.645823480000001</v>
      </c>
      <c r="W67" s="62">
        <v>26.818631839999998</v>
      </c>
      <c r="X67" s="62">
        <v>26.482964160000002</v>
      </c>
      <c r="Y67" s="62">
        <v>24.95211677</v>
      </c>
      <c r="Z67" s="119">
        <v>24.317424890000002</v>
      </c>
    </row>
    <row r="68" spans="2:26" ht="15.4" customHeight="1" x14ac:dyDescent="0.2">
      <c r="B68" s="22" t="s">
        <v>1083</v>
      </c>
      <c r="C68" s="62">
        <v>23.125699999999998</v>
      </c>
      <c r="D68" s="62">
        <v>22.637029999999999</v>
      </c>
      <c r="E68" s="62">
        <v>22.180399999999999</v>
      </c>
      <c r="F68" s="62">
        <v>23.681889999999999</v>
      </c>
      <c r="G68" s="62">
        <v>25.957419999999999</v>
      </c>
      <c r="H68" s="62">
        <v>29.100770000000001</v>
      </c>
      <c r="I68" s="62">
        <v>29.861529999999998</v>
      </c>
      <c r="J68" s="62">
        <v>29.89471</v>
      </c>
      <c r="K68" s="62">
        <v>32.255549999999999</v>
      </c>
      <c r="L68" s="120">
        <v>33.594099999999997</v>
      </c>
      <c r="M68" s="62">
        <v>24.121406369999999</v>
      </c>
      <c r="N68" s="62">
        <v>22.28841473</v>
      </c>
      <c r="O68" s="62">
        <v>23.009860329999999</v>
      </c>
      <c r="P68" s="62">
        <v>23.763441019999998</v>
      </c>
      <c r="Q68" s="62">
        <v>24.479168720000001</v>
      </c>
      <c r="R68" s="62">
        <v>24.77546886</v>
      </c>
      <c r="S68" s="62">
        <v>25.12804719</v>
      </c>
      <c r="T68" s="120">
        <v>26.460242090000001</v>
      </c>
      <c r="U68" s="62">
        <v>30.500073270000001</v>
      </c>
      <c r="V68" s="62">
        <v>33.77489834</v>
      </c>
      <c r="W68" s="62">
        <v>33.432918729999997</v>
      </c>
      <c r="X68" s="62">
        <v>33.87597134</v>
      </c>
      <c r="Y68" s="62">
        <v>33.466103850000003</v>
      </c>
      <c r="Z68" s="119">
        <v>32.266058460000004</v>
      </c>
    </row>
    <row r="69" spans="2:26" ht="15.4" customHeight="1" x14ac:dyDescent="0.2">
      <c r="B69" s="22" t="s">
        <v>1084</v>
      </c>
      <c r="C69" s="62">
        <v>42.515700000000002</v>
      </c>
      <c r="D69" s="62">
        <v>43.357259999999997</v>
      </c>
      <c r="E69" s="62">
        <v>43.357590000000002</v>
      </c>
      <c r="F69" s="62">
        <v>43.351480000000002</v>
      </c>
      <c r="G69" s="62">
        <v>43.269329999999997</v>
      </c>
      <c r="H69" s="62">
        <v>41.441549999999999</v>
      </c>
      <c r="I69" s="62">
        <v>42.234139999999996</v>
      </c>
      <c r="J69" s="62">
        <v>44.246749999999999</v>
      </c>
      <c r="K69" s="62">
        <v>45.893520000000002</v>
      </c>
      <c r="L69" s="120">
        <v>45.783360000000002</v>
      </c>
      <c r="M69" s="62">
        <v>45.289238810000001</v>
      </c>
      <c r="N69" s="62">
        <v>44.243343799999998</v>
      </c>
      <c r="O69" s="62">
        <v>44.365829310000002</v>
      </c>
      <c r="P69" s="62">
        <v>45.201550570000002</v>
      </c>
      <c r="Q69" s="62">
        <v>43.693288440000003</v>
      </c>
      <c r="R69" s="62">
        <v>43.077897530000001</v>
      </c>
      <c r="S69" s="62">
        <v>42.776649669999998</v>
      </c>
      <c r="T69" s="120">
        <v>41.354087219999997</v>
      </c>
      <c r="U69" s="62">
        <v>39.760285609999997</v>
      </c>
      <c r="V69" s="62">
        <v>39.579278180000003</v>
      </c>
      <c r="W69" s="62">
        <v>39.748449430000001</v>
      </c>
      <c r="X69" s="62">
        <v>39.641064499999999</v>
      </c>
      <c r="Y69" s="62">
        <v>41.581779390000001</v>
      </c>
      <c r="Z69" s="119">
        <v>43.416516649999998</v>
      </c>
    </row>
    <row r="70" spans="2:26" x14ac:dyDescent="0.2">
      <c r="B70" s="60"/>
      <c r="C70" s="60"/>
      <c r="D70" s="60"/>
      <c r="E70" s="60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  <c r="Q70" s="60"/>
      <c r="R70" s="60"/>
      <c r="S70" s="60"/>
      <c r="T70" s="60"/>
      <c r="U70" s="60"/>
      <c r="V70" s="60"/>
      <c r="W70" s="60"/>
      <c r="X70" s="60"/>
      <c r="Y70" s="60"/>
      <c r="Z70" s="60"/>
    </row>
    <row r="71" spans="2:26" ht="15.4" customHeight="1" x14ac:dyDescent="0.2">
      <c r="B71" s="22" t="s">
        <v>4781</v>
      </c>
      <c r="C71" s="63">
        <v>3255.5659999999998</v>
      </c>
      <c r="D71" s="63">
        <v>4925.2698</v>
      </c>
      <c r="E71" s="63">
        <v>7450.2340000000004</v>
      </c>
      <c r="F71" s="63">
        <v>9844</v>
      </c>
      <c r="G71" s="63">
        <v>12261</v>
      </c>
      <c r="H71" s="63">
        <v>15923.4</v>
      </c>
      <c r="I71" s="63">
        <v>21124.9</v>
      </c>
      <c r="J71" s="63">
        <v>28190</v>
      </c>
      <c r="K71" s="63">
        <v>38969.800000000003</v>
      </c>
      <c r="L71" s="142">
        <v>49375.6</v>
      </c>
      <c r="M71" s="63">
        <v>78936.618900000001</v>
      </c>
      <c r="N71" s="63">
        <v>103232.58</v>
      </c>
      <c r="O71" s="63">
        <v>127590.2355</v>
      </c>
      <c r="P71" s="63">
        <v>153311.33530000001</v>
      </c>
      <c r="Q71" s="63">
        <v>186829.49549999999</v>
      </c>
      <c r="R71" s="63">
        <v>221350.9057</v>
      </c>
      <c r="S71" s="63">
        <v>255421.86180000001</v>
      </c>
      <c r="T71" s="142">
        <v>317476.36930000002</v>
      </c>
      <c r="U71" s="63">
        <v>426640.95500000002</v>
      </c>
      <c r="V71" s="63">
        <v>532712.5</v>
      </c>
      <c r="W71" s="63">
        <v>605514.9</v>
      </c>
      <c r="X71" s="63">
        <v>738425.2</v>
      </c>
      <c r="Y71" s="63">
        <v>896617.9</v>
      </c>
      <c r="Z71" s="140">
        <v>1066569</v>
      </c>
    </row>
    <row r="72" spans="2:26" ht="15.4" customHeight="1" x14ac:dyDescent="0.2">
      <c r="B72" s="22" t="s">
        <v>1086</v>
      </c>
      <c r="C72" s="63">
        <v>2623.6504</v>
      </c>
      <c r="D72" s="63">
        <v>3939.2669000000001</v>
      </c>
      <c r="E72" s="63">
        <v>5827.6279999999997</v>
      </c>
      <c r="F72" s="63">
        <v>7192.1</v>
      </c>
      <c r="G72" s="63">
        <v>8346</v>
      </c>
      <c r="H72" s="63">
        <v>10235.9</v>
      </c>
      <c r="I72" s="63">
        <v>13415.3</v>
      </c>
      <c r="J72" s="63">
        <v>17906.900000000001</v>
      </c>
      <c r="K72" s="63">
        <v>24677</v>
      </c>
      <c r="L72" s="142">
        <v>31722.400000000001</v>
      </c>
      <c r="M72" s="63">
        <v>58433.537709999997</v>
      </c>
      <c r="N72" s="63">
        <v>75571.144249999998</v>
      </c>
      <c r="O72" s="63">
        <v>95408.297380000004</v>
      </c>
      <c r="P72" s="63">
        <v>118712.9249</v>
      </c>
      <c r="Q72" s="63">
        <v>143042.568</v>
      </c>
      <c r="R72" s="63">
        <v>173804.44159999999</v>
      </c>
      <c r="S72" s="63">
        <v>205441.6514</v>
      </c>
      <c r="T72" s="142">
        <v>243702.0472</v>
      </c>
      <c r="U72" s="63">
        <v>321527.80249999999</v>
      </c>
      <c r="V72" s="63">
        <v>403230.2</v>
      </c>
      <c r="W72" s="63">
        <v>454349.5</v>
      </c>
      <c r="X72" s="63">
        <v>563971.30000000005</v>
      </c>
      <c r="Y72" s="63">
        <v>695751.5</v>
      </c>
      <c r="Z72" s="140">
        <v>809373.4</v>
      </c>
    </row>
    <row r="73" spans="2:26" ht="15.4" customHeight="1" x14ac:dyDescent="0.2">
      <c r="B73" s="22" t="s">
        <v>8815</v>
      </c>
      <c r="C73" s="63">
        <v>2016.385</v>
      </c>
      <c r="D73" s="63">
        <v>3032.4569000000001</v>
      </c>
      <c r="E73" s="63">
        <v>4488.4579999999996</v>
      </c>
      <c r="F73" s="63">
        <v>5474.7</v>
      </c>
      <c r="G73" s="63">
        <v>6364</v>
      </c>
      <c r="H73" s="63">
        <v>7698.3</v>
      </c>
      <c r="I73" s="63">
        <v>10183.6</v>
      </c>
      <c r="J73" s="63">
        <v>13506.7</v>
      </c>
      <c r="K73" s="63">
        <v>18469.7</v>
      </c>
      <c r="L73" s="142">
        <v>24083.4</v>
      </c>
      <c r="M73" s="63">
        <v>47863.400300000001</v>
      </c>
      <c r="N73" s="63">
        <v>62367.823669999998</v>
      </c>
      <c r="O73" s="63">
        <v>78634.049270000003</v>
      </c>
      <c r="P73" s="63">
        <v>97156.698059999995</v>
      </c>
      <c r="Q73" s="63">
        <v>116802.0631</v>
      </c>
      <c r="R73" s="63">
        <v>141907.2885</v>
      </c>
      <c r="S73" s="63">
        <v>167245.4846</v>
      </c>
      <c r="T73" s="142">
        <v>201224.0012</v>
      </c>
      <c r="U73" s="63">
        <v>260341.0736</v>
      </c>
      <c r="V73" s="63">
        <v>312060</v>
      </c>
      <c r="W73" s="63">
        <v>352380.5</v>
      </c>
      <c r="X73" s="63">
        <v>437152.2</v>
      </c>
      <c r="Y73" s="63">
        <v>542913.6</v>
      </c>
      <c r="Z73" s="140">
        <v>633017</v>
      </c>
    </row>
    <row r="74" spans="2:26" ht="15.4" customHeight="1" x14ac:dyDescent="0.2">
      <c r="B74" s="22" t="s">
        <v>689</v>
      </c>
      <c r="C74" s="63"/>
      <c r="D74" s="63"/>
      <c r="E74" s="63"/>
      <c r="F74" s="63"/>
      <c r="G74" s="63"/>
      <c r="H74" s="63"/>
      <c r="I74" s="63"/>
      <c r="J74" s="63"/>
      <c r="K74" s="63"/>
      <c r="L74" s="142"/>
      <c r="M74" s="63">
        <v>698.89469999999994</v>
      </c>
      <c r="N74" s="63">
        <v>847.95453220000002</v>
      </c>
      <c r="O74" s="63">
        <v>998.49609999999996</v>
      </c>
      <c r="P74" s="63">
        <v>1134.557188</v>
      </c>
      <c r="Q74" s="63">
        <v>1494.5746999999999</v>
      </c>
      <c r="R74" s="63">
        <v>1756.0610879999999</v>
      </c>
      <c r="S74" s="63">
        <v>2079.5906610000002</v>
      </c>
      <c r="T74" s="142">
        <v>2490.1670370000002</v>
      </c>
      <c r="U74" s="63">
        <v>3869.1941409999999</v>
      </c>
      <c r="V74" s="63">
        <v>5126.5892999999996</v>
      </c>
      <c r="W74" s="63">
        <v>4153</v>
      </c>
      <c r="X74" s="63">
        <v>4346.1000000000004</v>
      </c>
      <c r="Y74" s="63">
        <v>3726.6</v>
      </c>
      <c r="Z74" s="140">
        <v>4164.6000000000004</v>
      </c>
    </row>
    <row r="75" spans="2:26" ht="15.4" customHeight="1" x14ac:dyDescent="0.2">
      <c r="B75" s="22" t="s">
        <v>1088</v>
      </c>
      <c r="C75" s="63">
        <v>607.2654</v>
      </c>
      <c r="D75" s="63">
        <v>906.81</v>
      </c>
      <c r="E75" s="63">
        <v>1339.17</v>
      </c>
      <c r="F75" s="63">
        <v>1717.4</v>
      </c>
      <c r="G75" s="63">
        <v>1982</v>
      </c>
      <c r="H75" s="63">
        <v>2537.6</v>
      </c>
      <c r="I75" s="63">
        <v>3231.7</v>
      </c>
      <c r="J75" s="63">
        <v>4400.2</v>
      </c>
      <c r="K75" s="63">
        <v>6207.3</v>
      </c>
      <c r="L75" s="142">
        <v>7639</v>
      </c>
      <c r="M75" s="63">
        <v>9871.2427129999996</v>
      </c>
      <c r="N75" s="63">
        <v>12355.366050000001</v>
      </c>
      <c r="O75" s="63">
        <v>15775.75201</v>
      </c>
      <c r="P75" s="63">
        <v>20421.669669999999</v>
      </c>
      <c r="Q75" s="63">
        <v>24745.930230000002</v>
      </c>
      <c r="R75" s="63">
        <v>30141.091990000001</v>
      </c>
      <c r="S75" s="63">
        <v>36116.576110000002</v>
      </c>
      <c r="T75" s="142">
        <v>39987.878949999998</v>
      </c>
      <c r="U75" s="63">
        <v>57317.53484</v>
      </c>
      <c r="V75" s="63">
        <v>86043.6</v>
      </c>
      <c r="W75" s="63">
        <v>97816</v>
      </c>
      <c r="X75" s="63">
        <v>122473</v>
      </c>
      <c r="Y75" s="63">
        <v>149111.29999999999</v>
      </c>
      <c r="Z75" s="140">
        <v>172191.8</v>
      </c>
    </row>
    <row r="76" spans="2:26" ht="15.4" customHeight="1" x14ac:dyDescent="0.2">
      <c r="B76" s="22" t="s">
        <v>1089</v>
      </c>
      <c r="C76" s="63">
        <v>637.20000000000005</v>
      </c>
      <c r="D76" s="63">
        <v>1040.9000000000001</v>
      </c>
      <c r="E76" s="63">
        <v>1578.9</v>
      </c>
      <c r="F76" s="63">
        <v>2048.9</v>
      </c>
      <c r="G76" s="63">
        <v>3011.9</v>
      </c>
      <c r="H76" s="63">
        <v>4465.8999999999996</v>
      </c>
      <c r="I76" s="63">
        <v>6255.1</v>
      </c>
      <c r="J76" s="63">
        <v>7951.2</v>
      </c>
      <c r="K76" s="63">
        <v>12484.5</v>
      </c>
      <c r="L76" s="142">
        <v>14786.9</v>
      </c>
      <c r="M76" s="63">
        <v>21453.55053</v>
      </c>
      <c r="N76" s="63">
        <v>27571.31378</v>
      </c>
      <c r="O76" s="63">
        <v>38368.850079999997</v>
      </c>
      <c r="P76" s="63">
        <v>42121.093509999999</v>
      </c>
      <c r="Q76" s="63">
        <v>52235.976690000003</v>
      </c>
      <c r="R76" s="63">
        <v>58311.219239999999</v>
      </c>
      <c r="S76" s="63">
        <v>65794.766690000004</v>
      </c>
      <c r="T76" s="142">
        <v>92500.946219999998</v>
      </c>
      <c r="U76" s="63">
        <v>158729.4535</v>
      </c>
      <c r="V76" s="63">
        <v>222723.5</v>
      </c>
      <c r="W76" s="63">
        <v>241931.9</v>
      </c>
      <c r="X76" s="63">
        <v>298087.09999999998</v>
      </c>
      <c r="Y76" s="63">
        <v>336056</v>
      </c>
      <c r="Z76" s="140">
        <v>459835.3</v>
      </c>
    </row>
    <row r="77" spans="2:26" ht="15.4" customHeight="1" x14ac:dyDescent="0.2">
      <c r="B77" s="22" t="s">
        <v>1090</v>
      </c>
      <c r="C77" s="63">
        <v>780.99099999999999</v>
      </c>
      <c r="D77" s="63">
        <v>1375.3783000000001</v>
      </c>
      <c r="E77" s="63">
        <v>1648.53</v>
      </c>
      <c r="F77" s="63">
        <v>2120.1</v>
      </c>
      <c r="G77" s="63">
        <v>2888.1</v>
      </c>
      <c r="H77" s="63">
        <v>3500.4</v>
      </c>
      <c r="I77" s="63">
        <v>4569.1000000000004</v>
      </c>
      <c r="J77" s="63">
        <v>6628.4</v>
      </c>
      <c r="K77" s="63">
        <v>10435</v>
      </c>
      <c r="L77" s="142">
        <v>13998.9</v>
      </c>
      <c r="M77" s="63">
        <v>17832.3361</v>
      </c>
      <c r="N77" s="63">
        <v>21456.237980000002</v>
      </c>
      <c r="O77" s="63">
        <v>26659.779750000002</v>
      </c>
      <c r="P77" s="63">
        <v>33363.244050000001</v>
      </c>
      <c r="Q77" s="63">
        <v>41448.780169999998</v>
      </c>
      <c r="R77" s="63">
        <v>48897.692490000001</v>
      </c>
      <c r="S77" s="63">
        <v>55371.774669999999</v>
      </c>
      <c r="T77" s="142">
        <v>77308.801489999998</v>
      </c>
      <c r="U77" s="63">
        <v>133905.98550000001</v>
      </c>
      <c r="V77" s="63">
        <v>208636.9</v>
      </c>
      <c r="W77" s="63">
        <v>221567.8</v>
      </c>
      <c r="X77" s="63">
        <v>252612.8</v>
      </c>
      <c r="Y77" s="63">
        <v>280692.09999999998</v>
      </c>
      <c r="Z77" s="140">
        <v>371175</v>
      </c>
    </row>
    <row r="78" spans="2:26" ht="15.4" customHeight="1" x14ac:dyDescent="0.2">
      <c r="B78" s="22" t="s">
        <v>1091</v>
      </c>
      <c r="C78" s="63" t="s">
        <v>105</v>
      </c>
      <c r="D78" s="63" t="s">
        <v>105</v>
      </c>
      <c r="E78" s="63" t="s">
        <v>105</v>
      </c>
      <c r="F78" s="63" t="s">
        <v>105</v>
      </c>
      <c r="G78" s="63" t="s">
        <v>105</v>
      </c>
      <c r="H78" s="63" t="s">
        <v>105</v>
      </c>
      <c r="I78" s="63" t="s">
        <v>105</v>
      </c>
      <c r="J78" s="63" t="s">
        <v>105</v>
      </c>
      <c r="K78" s="63" t="s">
        <v>105</v>
      </c>
      <c r="L78" s="63" t="s">
        <v>105</v>
      </c>
      <c r="M78" s="63" t="s">
        <v>105</v>
      </c>
      <c r="N78" s="63" t="s">
        <v>105</v>
      </c>
      <c r="O78" s="63" t="s">
        <v>105</v>
      </c>
      <c r="P78" s="63" t="s">
        <v>105</v>
      </c>
      <c r="Q78" s="63" t="s">
        <v>105</v>
      </c>
      <c r="R78" s="63" t="s">
        <v>105</v>
      </c>
      <c r="S78" s="63" t="s">
        <v>105</v>
      </c>
      <c r="T78" s="63" t="s">
        <v>105</v>
      </c>
      <c r="U78" s="63" t="s">
        <v>105</v>
      </c>
      <c r="V78" s="63" t="s">
        <v>105</v>
      </c>
      <c r="W78" s="63" t="s">
        <v>105</v>
      </c>
      <c r="X78" s="63" t="s">
        <v>105</v>
      </c>
      <c r="Y78" s="63" t="s">
        <v>105</v>
      </c>
      <c r="Z78" s="63" t="s">
        <v>105</v>
      </c>
    </row>
    <row r="79" spans="2:26" ht="15.4" customHeight="1" x14ac:dyDescent="0.2">
      <c r="B79" s="22" t="s">
        <v>1092</v>
      </c>
      <c r="C79" s="63" t="s">
        <v>105</v>
      </c>
      <c r="D79" s="63" t="s">
        <v>105</v>
      </c>
      <c r="E79" s="63" t="s">
        <v>105</v>
      </c>
      <c r="F79" s="63" t="s">
        <v>105</v>
      </c>
      <c r="G79" s="63" t="s">
        <v>105</v>
      </c>
      <c r="H79" s="63" t="s">
        <v>105</v>
      </c>
      <c r="I79" s="63" t="s">
        <v>105</v>
      </c>
      <c r="J79" s="63" t="s">
        <v>105</v>
      </c>
      <c r="K79" s="63" t="s">
        <v>105</v>
      </c>
      <c r="L79" s="63" t="s">
        <v>105</v>
      </c>
      <c r="M79" s="63" t="s">
        <v>105</v>
      </c>
      <c r="N79" s="63" t="s">
        <v>105</v>
      </c>
      <c r="O79" s="63" t="s">
        <v>105</v>
      </c>
      <c r="P79" s="63" t="s">
        <v>105</v>
      </c>
      <c r="Q79" s="63" t="s">
        <v>105</v>
      </c>
      <c r="R79" s="63" t="s">
        <v>105</v>
      </c>
      <c r="S79" s="63" t="s">
        <v>105</v>
      </c>
      <c r="T79" s="63" t="s">
        <v>105</v>
      </c>
      <c r="U79" s="63" t="s">
        <v>105</v>
      </c>
      <c r="V79" s="63" t="s">
        <v>105</v>
      </c>
      <c r="W79" s="63" t="s">
        <v>105</v>
      </c>
      <c r="X79" s="63" t="s">
        <v>105</v>
      </c>
      <c r="Y79" s="63" t="s">
        <v>105</v>
      </c>
      <c r="Z79" s="63" t="s">
        <v>105</v>
      </c>
    </row>
    <row r="80" spans="2:26" ht="15.4" customHeight="1" x14ac:dyDescent="0.2">
      <c r="B80" s="22" t="s">
        <v>1093</v>
      </c>
      <c r="C80" s="63">
        <v>-143.785</v>
      </c>
      <c r="D80" s="63">
        <v>-334.46289999999999</v>
      </c>
      <c r="E80" s="63">
        <v>-69.614999999999995</v>
      </c>
      <c r="F80" s="63">
        <v>-71.2</v>
      </c>
      <c r="G80" s="63">
        <v>123.8</v>
      </c>
      <c r="H80" s="63">
        <v>965.5</v>
      </c>
      <c r="I80" s="63">
        <v>1686</v>
      </c>
      <c r="J80" s="63">
        <v>1322.8</v>
      </c>
      <c r="K80" s="63">
        <v>2049.5</v>
      </c>
      <c r="L80" s="142">
        <v>788</v>
      </c>
      <c r="M80" s="63">
        <v>3621.214422</v>
      </c>
      <c r="N80" s="63">
        <v>6115.0757999999996</v>
      </c>
      <c r="O80" s="63">
        <v>11709.07033</v>
      </c>
      <c r="P80" s="63">
        <v>8757.8494589999991</v>
      </c>
      <c r="Q80" s="63">
        <v>10787.19652</v>
      </c>
      <c r="R80" s="63">
        <v>9413.5267500000009</v>
      </c>
      <c r="S80" s="63">
        <v>10422.99202</v>
      </c>
      <c r="T80" s="142">
        <v>15192.14473</v>
      </c>
      <c r="U80" s="63">
        <v>24823.46803</v>
      </c>
      <c r="V80" s="63">
        <v>14086.6</v>
      </c>
      <c r="W80" s="63">
        <v>20364.099999999999</v>
      </c>
      <c r="X80" s="63">
        <v>45474.3</v>
      </c>
      <c r="Y80" s="63">
        <v>55363.9</v>
      </c>
      <c r="Z80" s="140">
        <v>88660.3</v>
      </c>
    </row>
    <row r="81" spans="2:26" ht="15.4" customHeight="1" x14ac:dyDescent="0.2">
      <c r="B81" s="22" t="s">
        <v>1094</v>
      </c>
      <c r="C81" s="63" t="s">
        <v>105</v>
      </c>
      <c r="D81" s="63" t="s">
        <v>105</v>
      </c>
      <c r="E81" s="63" t="s">
        <v>105</v>
      </c>
      <c r="F81" s="63" t="s">
        <v>105</v>
      </c>
      <c r="G81" s="63" t="s">
        <v>105</v>
      </c>
      <c r="H81" s="63" t="s">
        <v>105</v>
      </c>
      <c r="I81" s="63" t="s">
        <v>105</v>
      </c>
      <c r="J81" s="63" t="s">
        <v>105</v>
      </c>
      <c r="K81" s="63" t="s">
        <v>105</v>
      </c>
      <c r="L81" s="63" t="s">
        <v>105</v>
      </c>
      <c r="M81" s="63" t="s">
        <v>105</v>
      </c>
      <c r="N81" s="63" t="s">
        <v>105</v>
      </c>
      <c r="O81" s="63" t="s">
        <v>105</v>
      </c>
      <c r="P81" s="63" t="s">
        <v>105</v>
      </c>
      <c r="Q81" s="63" t="s">
        <v>105</v>
      </c>
      <c r="R81" s="63" t="s">
        <v>105</v>
      </c>
      <c r="S81" s="63" t="s">
        <v>105</v>
      </c>
      <c r="T81" s="63" t="s">
        <v>105</v>
      </c>
      <c r="U81" s="63" t="s">
        <v>105</v>
      </c>
      <c r="V81" s="63" t="s">
        <v>105</v>
      </c>
      <c r="W81" s="63" t="s">
        <v>105</v>
      </c>
      <c r="X81" s="63" t="s">
        <v>105</v>
      </c>
      <c r="Y81" s="63" t="s">
        <v>105</v>
      </c>
      <c r="Z81" s="63" t="s">
        <v>105</v>
      </c>
    </row>
    <row r="82" spans="2:26" ht="15.4" customHeight="1" x14ac:dyDescent="0.2">
      <c r="B82" s="22" t="s">
        <v>1095</v>
      </c>
      <c r="C82" s="63">
        <v>863.98720000000003</v>
      </c>
      <c r="D82" s="63">
        <v>1517.4781</v>
      </c>
      <c r="E82" s="63">
        <v>2352.607</v>
      </c>
      <c r="F82" s="63">
        <v>3630.8</v>
      </c>
      <c r="G82" s="63">
        <v>4955.6000000000004</v>
      </c>
      <c r="H82" s="63">
        <v>6028.4</v>
      </c>
      <c r="I82" s="63">
        <v>7820.3</v>
      </c>
      <c r="J82" s="63">
        <v>11371.9</v>
      </c>
      <c r="K82" s="63">
        <v>15143.8</v>
      </c>
      <c r="L82" s="142">
        <v>17275.599999999999</v>
      </c>
      <c r="M82" s="63">
        <v>19162.18361</v>
      </c>
      <c r="N82" s="63">
        <v>24434.52619</v>
      </c>
      <c r="O82" s="63">
        <v>24583.277300000002</v>
      </c>
      <c r="P82" s="63">
        <v>28561.797020000002</v>
      </c>
      <c r="Q82" s="63">
        <v>29975.761299999998</v>
      </c>
      <c r="R82" s="63">
        <v>30471.810590000001</v>
      </c>
      <c r="S82" s="63">
        <v>31501.34605</v>
      </c>
      <c r="T82" s="142">
        <v>65870.205029999997</v>
      </c>
      <c r="U82" s="63">
        <v>114514.92879999999</v>
      </c>
      <c r="V82" s="63">
        <v>150747</v>
      </c>
      <c r="W82" s="63">
        <v>146403.29999999999</v>
      </c>
      <c r="X82" s="63">
        <v>174834.9</v>
      </c>
      <c r="Y82" s="63">
        <v>242245.1</v>
      </c>
      <c r="Z82" s="140">
        <v>282421.3</v>
      </c>
    </row>
    <row r="83" spans="2:26" ht="15.4" customHeight="1" x14ac:dyDescent="0.2">
      <c r="B83" s="22" t="s">
        <v>1096</v>
      </c>
      <c r="C83" s="63" t="s">
        <v>105</v>
      </c>
      <c r="D83" s="63" t="s">
        <v>105</v>
      </c>
      <c r="E83" s="63" t="s">
        <v>105</v>
      </c>
      <c r="F83" s="63" t="s">
        <v>105</v>
      </c>
      <c r="G83" s="63" t="s">
        <v>105</v>
      </c>
      <c r="H83" s="63" t="s">
        <v>105</v>
      </c>
      <c r="I83" s="63" t="s">
        <v>105</v>
      </c>
      <c r="J83" s="63" t="s">
        <v>105</v>
      </c>
      <c r="K83" s="63" t="s">
        <v>105</v>
      </c>
      <c r="L83" s="142" t="s">
        <v>105</v>
      </c>
      <c r="M83" s="63">
        <v>16928.565910000001</v>
      </c>
      <c r="N83" s="63">
        <v>21284.247139999999</v>
      </c>
      <c r="O83" s="63">
        <v>20557.89818</v>
      </c>
      <c r="P83" s="63">
        <v>23461.61493</v>
      </c>
      <c r="Q83" s="63">
        <v>24481.387750000002</v>
      </c>
      <c r="R83" s="63">
        <v>24413.631669999999</v>
      </c>
      <c r="S83" s="63">
        <v>25840.790069999999</v>
      </c>
      <c r="T83" s="142">
        <v>54036.439980000003</v>
      </c>
      <c r="U83" s="63">
        <v>92342.595539999995</v>
      </c>
      <c r="V83" s="63">
        <v>123015.4</v>
      </c>
      <c r="W83" s="63">
        <v>129374.8</v>
      </c>
      <c r="X83" s="63">
        <v>150408.79999999999</v>
      </c>
      <c r="Y83" s="63">
        <v>189010.2</v>
      </c>
      <c r="Z83" s="140">
        <v>223457.48329999999</v>
      </c>
    </row>
    <row r="84" spans="2:26" ht="15.4" customHeight="1" x14ac:dyDescent="0.2">
      <c r="B84" s="22" t="s">
        <v>1097</v>
      </c>
      <c r="C84" s="63" t="s">
        <v>105</v>
      </c>
      <c r="D84" s="63" t="s">
        <v>105</v>
      </c>
      <c r="E84" s="63" t="s">
        <v>105</v>
      </c>
      <c r="F84" s="63" t="s">
        <v>105</v>
      </c>
      <c r="G84" s="63" t="s">
        <v>105</v>
      </c>
      <c r="H84" s="63" t="s">
        <v>105</v>
      </c>
      <c r="I84" s="63" t="s">
        <v>105</v>
      </c>
      <c r="J84" s="63" t="s">
        <v>105</v>
      </c>
      <c r="K84" s="63" t="s">
        <v>105</v>
      </c>
      <c r="L84" s="142" t="s">
        <v>105</v>
      </c>
      <c r="M84" s="63">
        <v>2233.6177050000001</v>
      </c>
      <c r="N84" s="63">
        <v>3150.279043</v>
      </c>
      <c r="O84" s="63">
        <v>4025.3791200000001</v>
      </c>
      <c r="P84" s="63">
        <v>5100.1820930000004</v>
      </c>
      <c r="Q84" s="63">
        <v>5494.3735500000003</v>
      </c>
      <c r="R84" s="63">
        <v>6058.1789179999996</v>
      </c>
      <c r="S84" s="63">
        <v>5660.5559830000002</v>
      </c>
      <c r="T84" s="142">
        <v>11833.76505</v>
      </c>
      <c r="U84" s="63">
        <v>22172.333279999999</v>
      </c>
      <c r="V84" s="63">
        <v>27731.5</v>
      </c>
      <c r="W84" s="63">
        <v>17028.599999999999</v>
      </c>
      <c r="X84" s="63">
        <v>24426.1</v>
      </c>
      <c r="Y84" s="63">
        <v>53234.9</v>
      </c>
      <c r="Z84" s="140">
        <v>58963.819499999998</v>
      </c>
    </row>
    <row r="85" spans="2:26" ht="15.4" customHeight="1" x14ac:dyDescent="0.2">
      <c r="B85" s="22" t="s">
        <v>1098</v>
      </c>
      <c r="C85" s="63">
        <v>869.27760000000001</v>
      </c>
      <c r="D85" s="63">
        <v>1572.3905999999999</v>
      </c>
      <c r="E85" s="63">
        <v>2308.9160000000002</v>
      </c>
      <c r="F85" s="63">
        <v>3027.8</v>
      </c>
      <c r="G85" s="63">
        <v>4052.5</v>
      </c>
      <c r="H85" s="63">
        <v>4806.8</v>
      </c>
      <c r="I85" s="63">
        <v>6365.8</v>
      </c>
      <c r="J85" s="63">
        <v>9040</v>
      </c>
      <c r="K85" s="63">
        <v>13335.5</v>
      </c>
      <c r="L85" s="142">
        <v>14409.3</v>
      </c>
      <c r="M85" s="63">
        <v>19718.734619999999</v>
      </c>
      <c r="N85" s="63">
        <v>26813.711500000001</v>
      </c>
      <c r="O85" s="63">
        <v>31847.27464</v>
      </c>
      <c r="P85" s="63">
        <v>36391.471660000003</v>
      </c>
      <c r="Q85" s="63">
        <v>37953.722829999999</v>
      </c>
      <c r="R85" s="63">
        <v>37594.718840000001</v>
      </c>
      <c r="S85" s="63">
        <v>43062.162550000001</v>
      </c>
      <c r="T85" s="142">
        <v>85834.796579999995</v>
      </c>
      <c r="U85" s="63">
        <v>189277.1605</v>
      </c>
      <c r="V85" s="63">
        <v>235567.2</v>
      </c>
      <c r="W85" s="63">
        <v>228042.2</v>
      </c>
      <c r="X85" s="63">
        <v>296637</v>
      </c>
      <c r="Y85" s="63">
        <v>393620.5</v>
      </c>
      <c r="Z85" s="140">
        <v>485060.9</v>
      </c>
    </row>
    <row r="86" spans="2:26" ht="15.4" customHeight="1" x14ac:dyDescent="0.2">
      <c r="B86" s="22" t="s">
        <v>1099</v>
      </c>
      <c r="C86" s="63" t="s">
        <v>105</v>
      </c>
      <c r="D86" s="63" t="s">
        <v>105</v>
      </c>
      <c r="E86" s="63" t="s">
        <v>105</v>
      </c>
      <c r="F86" s="63" t="s">
        <v>105</v>
      </c>
      <c r="G86" s="63" t="s">
        <v>105</v>
      </c>
      <c r="H86" s="63" t="s">
        <v>105</v>
      </c>
      <c r="I86" s="63" t="s">
        <v>105</v>
      </c>
      <c r="J86" s="63" t="s">
        <v>105</v>
      </c>
      <c r="K86" s="63" t="s">
        <v>105</v>
      </c>
      <c r="L86" s="142" t="s">
        <v>105</v>
      </c>
      <c r="M86" s="63">
        <v>15500.678449999999</v>
      </c>
      <c r="N86" s="63">
        <v>21456.90423</v>
      </c>
      <c r="O86" s="63">
        <v>25282.023239999999</v>
      </c>
      <c r="P86" s="63">
        <v>29284.005959999999</v>
      </c>
      <c r="Q86" s="63">
        <v>31269.189969999999</v>
      </c>
      <c r="R86" s="63">
        <v>29638.82403</v>
      </c>
      <c r="S86" s="63">
        <v>32844.766380000001</v>
      </c>
      <c r="T86" s="142">
        <v>64372.11591</v>
      </c>
      <c r="U86" s="63">
        <v>147410.3008</v>
      </c>
      <c r="V86" s="63">
        <v>187734.2</v>
      </c>
      <c r="W86" s="63">
        <v>192053.2</v>
      </c>
      <c r="X86" s="63">
        <v>243231.1</v>
      </c>
      <c r="Y86" s="63">
        <v>312942.59999999998</v>
      </c>
      <c r="Z86" s="140">
        <v>397238.09159999999</v>
      </c>
    </row>
    <row r="87" spans="2:26" ht="15.4" customHeight="1" x14ac:dyDescent="0.2">
      <c r="B87" s="22" t="s">
        <v>1100</v>
      </c>
      <c r="C87" s="63" t="s">
        <v>105</v>
      </c>
      <c r="D87" s="63" t="s">
        <v>105</v>
      </c>
      <c r="E87" s="63" t="s">
        <v>105</v>
      </c>
      <c r="F87" s="63" t="s">
        <v>105</v>
      </c>
      <c r="G87" s="63" t="s">
        <v>105</v>
      </c>
      <c r="H87" s="63" t="s">
        <v>105</v>
      </c>
      <c r="I87" s="63" t="s">
        <v>105</v>
      </c>
      <c r="J87" s="63" t="s">
        <v>105</v>
      </c>
      <c r="K87" s="63" t="s">
        <v>105</v>
      </c>
      <c r="L87" s="142" t="s">
        <v>105</v>
      </c>
      <c r="M87" s="63">
        <v>4218.0561719999996</v>
      </c>
      <c r="N87" s="63">
        <v>5356.8072730000004</v>
      </c>
      <c r="O87" s="63">
        <v>6565.2514039999996</v>
      </c>
      <c r="P87" s="63">
        <v>7107.4657029999998</v>
      </c>
      <c r="Q87" s="63">
        <v>6684.5328570000001</v>
      </c>
      <c r="R87" s="63">
        <v>7955.894816</v>
      </c>
      <c r="S87" s="63">
        <v>10217.39617</v>
      </c>
      <c r="T87" s="142">
        <v>21462.680670000002</v>
      </c>
      <c r="U87" s="63">
        <v>41866.859759999999</v>
      </c>
      <c r="V87" s="63">
        <v>47832.9</v>
      </c>
      <c r="W87" s="63">
        <v>35989</v>
      </c>
      <c r="X87" s="63">
        <v>53405.9</v>
      </c>
      <c r="Y87" s="63">
        <v>80677.899999999994</v>
      </c>
      <c r="Z87" s="140">
        <v>87822.849700000006</v>
      </c>
    </row>
    <row r="88" spans="2:26" ht="15.4" customHeight="1" x14ac:dyDescent="0.2">
      <c r="B88" s="22" t="s">
        <v>3438</v>
      </c>
      <c r="C88" s="63" t="s">
        <v>234</v>
      </c>
      <c r="D88" s="63" t="s">
        <v>234</v>
      </c>
      <c r="E88" s="63" t="s">
        <v>234</v>
      </c>
      <c r="F88" s="63" t="s">
        <v>234</v>
      </c>
      <c r="G88" s="63" t="s">
        <v>234</v>
      </c>
      <c r="H88" s="63" t="s">
        <v>234</v>
      </c>
      <c r="I88" s="63" t="s">
        <v>234</v>
      </c>
      <c r="J88" s="63" t="s">
        <v>234</v>
      </c>
      <c r="K88" s="63" t="s">
        <v>234</v>
      </c>
      <c r="L88" s="142" t="s">
        <v>234</v>
      </c>
      <c r="M88" s="63">
        <v>-393.91833200000002</v>
      </c>
      <c r="N88" s="63">
        <v>2469.307288</v>
      </c>
      <c r="O88" s="63">
        <v>1077.085386</v>
      </c>
      <c r="P88" s="63">
        <v>306.99151189999998</v>
      </c>
      <c r="Q88" s="63">
        <v>-471.08768270000002</v>
      </c>
      <c r="R88" s="63">
        <v>-3641.8468979999998</v>
      </c>
      <c r="S88" s="63">
        <v>-4253.7397950000004</v>
      </c>
      <c r="T88" s="142">
        <v>1237.967451</v>
      </c>
      <c r="U88" s="63">
        <v>21146</v>
      </c>
      <c r="V88" s="63">
        <v>-8421</v>
      </c>
      <c r="W88" s="63">
        <v>-9127.6</v>
      </c>
      <c r="X88" s="63">
        <v>-1831.1</v>
      </c>
      <c r="Y88" s="63">
        <v>16185.9</v>
      </c>
      <c r="Z88" s="140" t="s">
        <v>234</v>
      </c>
    </row>
    <row r="89" spans="2:26" x14ac:dyDescent="0.2">
      <c r="B89" s="60"/>
      <c r="C89" s="60"/>
      <c r="D89" s="60"/>
      <c r="E89" s="60"/>
      <c r="F89" s="60"/>
      <c r="G89" s="60"/>
      <c r="H89" s="60"/>
      <c r="I89" s="60"/>
      <c r="J89" s="60"/>
      <c r="K89" s="60"/>
      <c r="L89" s="60"/>
      <c r="M89" s="60"/>
      <c r="N89" s="60"/>
      <c r="O89" s="60"/>
      <c r="P89" s="60"/>
      <c r="Q89" s="60"/>
      <c r="R89" s="60"/>
      <c r="S89" s="60"/>
      <c r="T89" s="60"/>
      <c r="U89" s="60"/>
      <c r="V89" s="60"/>
      <c r="W89" s="60"/>
      <c r="X89" s="60"/>
      <c r="Y89" s="60"/>
      <c r="Z89" s="60"/>
    </row>
    <row r="90" spans="2:26" ht="15.4" customHeight="1" x14ac:dyDescent="0.2">
      <c r="B90" s="22" t="s">
        <v>1102</v>
      </c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</row>
    <row r="91" spans="2:26" ht="15.4" customHeight="1" x14ac:dyDescent="0.2">
      <c r="B91" s="22" t="s">
        <v>8816</v>
      </c>
      <c r="C91" s="62">
        <v>61.936549999999997</v>
      </c>
      <c r="D91" s="62">
        <v>61.569360000000003</v>
      </c>
      <c r="E91" s="62">
        <v>60.245869999999996</v>
      </c>
      <c r="F91" s="62">
        <v>55.614587569999998</v>
      </c>
      <c r="G91" s="62">
        <v>51.904412360000002</v>
      </c>
      <c r="H91" s="62">
        <v>48.345830659999997</v>
      </c>
      <c r="I91" s="62">
        <v>48.206618730000002</v>
      </c>
      <c r="J91" s="62">
        <v>47.913089749999997</v>
      </c>
      <c r="K91" s="62">
        <v>47.394905799999997</v>
      </c>
      <c r="L91" s="120">
        <v>48.775913610000003</v>
      </c>
      <c r="M91" s="62">
        <v>61.520617020000003</v>
      </c>
      <c r="N91" s="62">
        <v>61.236266880000002</v>
      </c>
      <c r="O91" s="62">
        <v>62.412727009999998</v>
      </c>
      <c r="P91" s="62">
        <v>64.112190429999998</v>
      </c>
      <c r="Q91" s="62">
        <v>63.317966720000001</v>
      </c>
      <c r="R91" s="62">
        <v>64.902987030000006</v>
      </c>
      <c r="S91" s="62">
        <v>66.292318949999995</v>
      </c>
      <c r="T91" s="120">
        <v>64.166718520000003</v>
      </c>
      <c r="U91" s="62">
        <v>61.928013380000003</v>
      </c>
      <c r="V91" s="62">
        <v>59.541795870000001</v>
      </c>
      <c r="W91" s="62">
        <v>58.881044879999997</v>
      </c>
      <c r="X91" s="62">
        <v>59.789170249999998</v>
      </c>
      <c r="Y91" s="62">
        <v>60.966906860000002</v>
      </c>
      <c r="Z91" s="119">
        <v>59.741245059999997</v>
      </c>
    </row>
    <row r="92" spans="2:26" ht="15.4" customHeight="1" x14ac:dyDescent="0.2">
      <c r="B92" s="22" t="s">
        <v>1104</v>
      </c>
      <c r="C92" s="62">
        <v>18.65314</v>
      </c>
      <c r="D92" s="62">
        <v>18.411380000000001</v>
      </c>
      <c r="E92" s="62">
        <v>17.974869999999999</v>
      </c>
      <c r="F92" s="62">
        <v>17.4461601</v>
      </c>
      <c r="G92" s="62">
        <v>16.165076259999999</v>
      </c>
      <c r="H92" s="62">
        <v>15.93629501</v>
      </c>
      <c r="I92" s="62">
        <v>15.29806058</v>
      </c>
      <c r="J92" s="62">
        <v>15.609081229999999</v>
      </c>
      <c r="K92" s="62">
        <v>15.928488209999999</v>
      </c>
      <c r="L92" s="120">
        <v>15.4712044</v>
      </c>
      <c r="M92" s="62">
        <v>12.50527683</v>
      </c>
      <c r="N92" s="62">
        <v>11.968475509999999</v>
      </c>
      <c r="O92" s="62">
        <v>12.36438819</v>
      </c>
      <c r="P92" s="62">
        <v>13.320391239999999</v>
      </c>
      <c r="Q92" s="62">
        <v>13.245194590000001</v>
      </c>
      <c r="R92" s="62">
        <v>13.616882159999999</v>
      </c>
      <c r="S92" s="62">
        <v>14.13997058</v>
      </c>
      <c r="T92" s="120">
        <v>12.595545</v>
      </c>
      <c r="U92" s="62">
        <v>13.434606820000001</v>
      </c>
      <c r="V92" s="62">
        <v>16.151976909999998</v>
      </c>
      <c r="W92" s="62">
        <v>16.154185470000002</v>
      </c>
      <c r="X92" s="62">
        <v>16.585701570000001</v>
      </c>
      <c r="Y92" s="62">
        <v>16.630417479999998</v>
      </c>
      <c r="Z92" s="119">
        <v>16.144459479999998</v>
      </c>
    </row>
    <row r="93" spans="2:26" ht="15.4" customHeight="1" x14ac:dyDescent="0.2">
      <c r="B93" s="22" t="s">
        <v>1105</v>
      </c>
      <c r="C93" s="62">
        <v>19.57281</v>
      </c>
      <c r="D93" s="62">
        <v>21.134180000000001</v>
      </c>
      <c r="E93" s="62">
        <v>21.192820000000001</v>
      </c>
      <c r="F93" s="62">
        <v>20.813693619999999</v>
      </c>
      <c r="G93" s="62">
        <v>24.564880519999999</v>
      </c>
      <c r="H93" s="62">
        <v>28.046145920000001</v>
      </c>
      <c r="I93" s="62">
        <v>29.61008099</v>
      </c>
      <c r="J93" s="62">
        <v>28.20574672</v>
      </c>
      <c r="K93" s="62">
        <v>32.036346090000002</v>
      </c>
      <c r="L93" s="120">
        <v>29.947787980000001</v>
      </c>
      <c r="M93" s="62">
        <v>27.17819793</v>
      </c>
      <c r="N93" s="62">
        <v>26.70795768</v>
      </c>
      <c r="O93" s="62">
        <v>30.071932960000002</v>
      </c>
      <c r="P93" s="62">
        <v>27.474219980000001</v>
      </c>
      <c r="Q93" s="62">
        <v>27.959170230000002</v>
      </c>
      <c r="R93" s="62">
        <v>26.343338899999999</v>
      </c>
      <c r="S93" s="62">
        <v>25.759254210000002</v>
      </c>
      <c r="T93" s="120">
        <v>29.13632483</v>
      </c>
      <c r="U93" s="62">
        <v>37.204457660000003</v>
      </c>
      <c r="V93" s="62">
        <v>41.809324920000002</v>
      </c>
      <c r="W93" s="62">
        <v>39.954739349999997</v>
      </c>
      <c r="X93" s="62">
        <v>40.367947899999997</v>
      </c>
      <c r="Y93" s="62">
        <v>37.480402740000002</v>
      </c>
      <c r="Z93" s="119">
        <v>43.113506960000002</v>
      </c>
    </row>
    <row r="94" spans="2:26" ht="15.4" customHeight="1" x14ac:dyDescent="0.2">
      <c r="B94" s="22" t="s">
        <v>1106</v>
      </c>
      <c r="C94" s="62">
        <v>-4.4165900000000002</v>
      </c>
      <c r="D94" s="62">
        <v>-6.7907500000000001</v>
      </c>
      <c r="E94" s="62">
        <v>-0.93440000000000001</v>
      </c>
      <c r="F94" s="62">
        <v>-0.72328321799999995</v>
      </c>
      <c r="G94" s="62">
        <v>1.009705571</v>
      </c>
      <c r="H94" s="62">
        <v>6.0634035439999998</v>
      </c>
      <c r="I94" s="62">
        <v>7.9811028689999999</v>
      </c>
      <c r="J94" s="62">
        <v>4.6924441290000001</v>
      </c>
      <c r="K94" s="62">
        <v>5.2592007140000003</v>
      </c>
      <c r="L94" s="120">
        <v>1.5959299739999999</v>
      </c>
      <c r="M94" s="62">
        <v>4.5874962369999999</v>
      </c>
      <c r="N94" s="62">
        <v>5.9235909830000004</v>
      </c>
      <c r="O94" s="62">
        <v>9.1770896759999996</v>
      </c>
      <c r="P94" s="62">
        <v>5.7124604919999999</v>
      </c>
      <c r="Q94" s="62">
        <v>5.7738187920000001</v>
      </c>
      <c r="R94" s="62">
        <v>4.2527617949999996</v>
      </c>
      <c r="S94" s="62">
        <v>4.0806969090000003</v>
      </c>
      <c r="T94" s="120">
        <v>4.7852836300000003</v>
      </c>
      <c r="U94" s="62">
        <v>5.8183509430000004</v>
      </c>
      <c r="V94" s="62">
        <v>2.6443156490000002</v>
      </c>
      <c r="W94" s="62">
        <v>3.3631046900000001</v>
      </c>
      <c r="X94" s="62">
        <v>6.1582811639999999</v>
      </c>
      <c r="Y94" s="62">
        <v>6.1747484630000002</v>
      </c>
      <c r="Z94" s="119">
        <v>8.3126642529999994</v>
      </c>
    </row>
    <row r="95" spans="2:26" ht="15.4" customHeight="1" x14ac:dyDescent="0.2">
      <c r="B95" s="22" t="s">
        <v>1107</v>
      </c>
      <c r="C95" s="62">
        <v>26.53876</v>
      </c>
      <c r="D95" s="62">
        <v>30.81005</v>
      </c>
      <c r="E95" s="62">
        <v>31.57762</v>
      </c>
      <c r="F95" s="62">
        <v>36.88338074</v>
      </c>
      <c r="G95" s="62">
        <v>40.417584210000001</v>
      </c>
      <c r="H95" s="62">
        <v>37.858748759999997</v>
      </c>
      <c r="I95" s="62">
        <v>37.019346839999997</v>
      </c>
      <c r="J95" s="62">
        <v>40.340191560000001</v>
      </c>
      <c r="K95" s="62">
        <v>38.860348270000003</v>
      </c>
      <c r="L95" s="120">
        <v>34.988131789999997</v>
      </c>
      <c r="M95" s="62">
        <v>24.275404600000002</v>
      </c>
      <c r="N95" s="62">
        <v>23.669394090000001</v>
      </c>
      <c r="O95" s="62">
        <v>19.267365720000001</v>
      </c>
      <c r="P95" s="62">
        <v>18.629931679999999</v>
      </c>
      <c r="Q95" s="62">
        <v>16.044448030000002</v>
      </c>
      <c r="R95" s="62">
        <v>13.766291349999999</v>
      </c>
      <c r="S95" s="62">
        <v>12.33306571</v>
      </c>
      <c r="T95" s="120">
        <v>20.748065489999998</v>
      </c>
      <c r="U95" s="62">
        <v>26.841053930000001</v>
      </c>
      <c r="V95" s="62">
        <v>28.298003139999999</v>
      </c>
      <c r="W95" s="62">
        <v>24.178315019999999</v>
      </c>
      <c r="X95" s="62">
        <v>23.67672447</v>
      </c>
      <c r="Y95" s="62">
        <v>27.01765155</v>
      </c>
      <c r="Z95" s="119">
        <v>26.4794214</v>
      </c>
    </row>
    <row r="96" spans="2:26" ht="15.4" customHeight="1" x14ac:dyDescent="0.2">
      <c r="B96" s="22" t="s">
        <v>1108</v>
      </c>
      <c r="C96" s="62">
        <v>26.701270000000001</v>
      </c>
      <c r="D96" s="62">
        <v>31.924959999999999</v>
      </c>
      <c r="E96" s="62">
        <v>30.99118</v>
      </c>
      <c r="F96" s="62">
        <v>30.757822019999999</v>
      </c>
      <c r="G96" s="62">
        <v>33.051953349999998</v>
      </c>
      <c r="H96" s="62">
        <v>30.187020360000002</v>
      </c>
      <c r="I96" s="62">
        <v>30.134107140000001</v>
      </c>
      <c r="J96" s="62">
        <v>32.06810926</v>
      </c>
      <c r="K96" s="62">
        <v>34.22008838</v>
      </c>
      <c r="L96" s="120">
        <v>29.183037779999999</v>
      </c>
      <c r="M96" s="62">
        <v>24.980465209999998</v>
      </c>
      <c r="N96" s="62">
        <v>25.974078630000001</v>
      </c>
      <c r="O96" s="62">
        <v>24.960589280000001</v>
      </c>
      <c r="P96" s="62">
        <v>23.73697391</v>
      </c>
      <c r="Q96" s="62">
        <v>20.314631120000001</v>
      </c>
      <c r="R96" s="62">
        <v>16.984217309999998</v>
      </c>
      <c r="S96" s="62">
        <v>16.85923133</v>
      </c>
      <c r="T96" s="120">
        <v>27.03659386</v>
      </c>
      <c r="U96" s="62">
        <v>44.364507979999999</v>
      </c>
      <c r="V96" s="62">
        <v>44.220325219999999</v>
      </c>
      <c r="W96" s="62">
        <v>37.660873420000001</v>
      </c>
      <c r="X96" s="62">
        <v>40.171570529999997</v>
      </c>
      <c r="Y96" s="62">
        <v>43.900584629999997</v>
      </c>
      <c r="Z96" s="119">
        <v>45.478623509999998</v>
      </c>
    </row>
    <row r="97" spans="2:26" ht="15.4" customHeight="1" x14ac:dyDescent="0.2">
      <c r="B97" s="22" t="s">
        <v>4785</v>
      </c>
      <c r="C97" s="62" t="s">
        <v>234</v>
      </c>
      <c r="D97" s="62" t="s">
        <v>234</v>
      </c>
      <c r="E97" s="62" t="s">
        <v>234</v>
      </c>
      <c r="F97" s="62" t="s">
        <v>234</v>
      </c>
      <c r="G97" s="62" t="s">
        <v>234</v>
      </c>
      <c r="H97" s="62" t="s">
        <v>234</v>
      </c>
      <c r="I97" s="62" t="s">
        <v>234</v>
      </c>
      <c r="J97" s="62" t="s">
        <v>234</v>
      </c>
      <c r="K97" s="62" t="s">
        <v>234</v>
      </c>
      <c r="L97" s="120" t="s">
        <v>234</v>
      </c>
      <c r="M97" s="62">
        <v>-0.499031169</v>
      </c>
      <c r="N97" s="62">
        <v>2.3919844760000002</v>
      </c>
      <c r="O97" s="62">
        <v>0.84417540400000002</v>
      </c>
      <c r="P97" s="62">
        <v>0.200240583</v>
      </c>
      <c r="Q97" s="62">
        <v>-0.25214845299999999</v>
      </c>
      <c r="R97" s="62">
        <v>-1.6452821310000001</v>
      </c>
      <c r="S97" s="62">
        <v>-1.665378118</v>
      </c>
      <c r="T97" s="120">
        <v>0.38994002999999999</v>
      </c>
      <c r="U97" s="62">
        <v>4.9563924310000003</v>
      </c>
      <c r="V97" s="62">
        <v>-1.580777624</v>
      </c>
      <c r="W97" s="62">
        <v>-1.5074112959999999</v>
      </c>
      <c r="X97" s="62">
        <v>-0.24797366100000001</v>
      </c>
      <c r="Y97" s="62">
        <v>1.805217139</v>
      </c>
      <c r="Z97" s="119" t="s">
        <v>234</v>
      </c>
    </row>
    <row r="98" spans="2:26" x14ac:dyDescent="0.2">
      <c r="B98" s="60"/>
      <c r="C98" s="60"/>
      <c r="D98" s="60"/>
      <c r="E98" s="60"/>
      <c r="F98" s="60"/>
      <c r="G98" s="60"/>
      <c r="H98" s="60"/>
      <c r="I98" s="60"/>
      <c r="J98" s="60"/>
      <c r="K98" s="60"/>
      <c r="L98" s="60"/>
      <c r="M98" s="60"/>
      <c r="N98" s="60"/>
      <c r="O98" s="60"/>
      <c r="P98" s="60"/>
      <c r="Q98" s="60"/>
      <c r="R98" s="60"/>
      <c r="S98" s="60"/>
      <c r="T98" s="60"/>
      <c r="U98" s="60"/>
      <c r="V98" s="60"/>
      <c r="W98" s="60"/>
      <c r="X98" s="60"/>
      <c r="Y98" s="60"/>
      <c r="Z98" s="60"/>
    </row>
    <row r="99" spans="2:26" ht="15.4" customHeight="1" x14ac:dyDescent="0.2">
      <c r="B99" s="22" t="s">
        <v>3973</v>
      </c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</row>
    <row r="100" spans="2:26" ht="15.4" customHeight="1" x14ac:dyDescent="0.2">
      <c r="B100" s="22" t="s">
        <v>4786</v>
      </c>
      <c r="C100" s="63">
        <v>2210.2996210000001</v>
      </c>
      <c r="D100" s="63">
        <v>3391.123231</v>
      </c>
      <c r="E100" s="63">
        <v>5120.9748140000002</v>
      </c>
      <c r="F100" s="63">
        <v>7765.5753000000004</v>
      </c>
      <c r="G100" s="63">
        <v>10577.2832</v>
      </c>
      <c r="H100" s="63">
        <v>13113.129279999999</v>
      </c>
      <c r="I100" s="63">
        <v>17109.87111</v>
      </c>
      <c r="J100" s="63">
        <v>23126.040140000001</v>
      </c>
      <c r="K100" s="63">
        <v>30735.336380000001</v>
      </c>
      <c r="L100" s="142">
        <v>42107.184670000002</v>
      </c>
      <c r="M100" s="63">
        <v>65838.862299999993</v>
      </c>
      <c r="N100" s="63">
        <v>84876.709900000002</v>
      </c>
      <c r="O100" s="63">
        <v>110564.6171</v>
      </c>
      <c r="P100" s="63">
        <v>136899.92129999999</v>
      </c>
      <c r="Q100" s="63">
        <v>163849.70879999999</v>
      </c>
      <c r="R100" s="63">
        <v>200316.2936</v>
      </c>
      <c r="S100" s="63">
        <v>234481.7752</v>
      </c>
      <c r="T100" s="142">
        <v>266648.3541</v>
      </c>
      <c r="U100" s="63">
        <v>336143.16350000002</v>
      </c>
      <c r="V100" s="63">
        <v>452160.74800000002</v>
      </c>
      <c r="W100" s="63">
        <v>543343.24340000004</v>
      </c>
      <c r="X100" s="63">
        <v>650343.38170000003</v>
      </c>
      <c r="Y100" s="63">
        <v>780319.31570000004</v>
      </c>
      <c r="Z100" s="140">
        <v>950316.12549999997</v>
      </c>
    </row>
    <row r="101" spans="2:26" ht="15.4" customHeight="1" x14ac:dyDescent="0.2">
      <c r="B101" s="22" t="s">
        <v>1043</v>
      </c>
      <c r="C101" s="63">
        <v>637.25729999999999</v>
      </c>
      <c r="D101" s="63">
        <v>1018.9973</v>
      </c>
      <c r="E101" s="63">
        <v>1564.7978029999999</v>
      </c>
      <c r="F101" s="63">
        <v>2396.9433960000001</v>
      </c>
      <c r="G101" s="63">
        <v>3035.3050330000001</v>
      </c>
      <c r="H101" s="63">
        <v>3432.0568170000001</v>
      </c>
      <c r="I101" s="63">
        <v>4490.8835280000003</v>
      </c>
      <c r="J101" s="63">
        <v>5639.9996629999996</v>
      </c>
      <c r="K101" s="63">
        <v>6859.1488209999998</v>
      </c>
      <c r="L101" s="142">
        <v>8119.7863850000003</v>
      </c>
      <c r="M101" s="63">
        <v>17878.416499999999</v>
      </c>
      <c r="N101" s="63">
        <v>22543.124599999999</v>
      </c>
      <c r="O101" s="63">
        <v>32793.3586</v>
      </c>
      <c r="P101" s="63">
        <v>39334.3102</v>
      </c>
      <c r="Q101" s="63">
        <v>45188.044999999998</v>
      </c>
      <c r="R101" s="63">
        <v>56884.799500000001</v>
      </c>
      <c r="S101" s="63">
        <v>68669.8514</v>
      </c>
      <c r="T101" s="142">
        <v>75640.236000000004</v>
      </c>
      <c r="U101" s="63">
        <v>90981.245200000005</v>
      </c>
      <c r="V101" s="63">
        <v>116813.00350000001</v>
      </c>
      <c r="W101" s="63">
        <v>133591.9964</v>
      </c>
      <c r="X101" s="63">
        <v>156444.9871</v>
      </c>
      <c r="Y101" s="63">
        <v>188345.8205</v>
      </c>
      <c r="Z101" s="140">
        <v>217290.69380000001</v>
      </c>
    </row>
    <row r="102" spans="2:26" ht="15.4" customHeight="1" x14ac:dyDescent="0.2">
      <c r="B102" s="22" t="s">
        <v>1044</v>
      </c>
      <c r="C102" s="63"/>
      <c r="D102" s="63"/>
      <c r="E102" s="63"/>
      <c r="F102" s="63"/>
      <c r="G102" s="63"/>
      <c r="H102" s="63"/>
      <c r="I102" s="63"/>
      <c r="J102" s="63"/>
      <c r="K102" s="63"/>
      <c r="L102" s="142"/>
      <c r="M102" s="63">
        <v>2973.4023999999999</v>
      </c>
      <c r="N102" s="63">
        <v>3250.4299000000001</v>
      </c>
      <c r="O102" s="63">
        <v>3822.2559000000001</v>
      </c>
      <c r="P102" s="63">
        <v>4818.3109999999997</v>
      </c>
      <c r="Q102" s="63">
        <v>5090.0514000000003</v>
      </c>
      <c r="R102" s="63">
        <v>5577.7502999999997</v>
      </c>
      <c r="S102" s="63">
        <v>6501.7331999999997</v>
      </c>
      <c r="T102" s="142">
        <v>7010.6872999999996</v>
      </c>
      <c r="U102" s="63">
        <v>12897.852999999999</v>
      </c>
      <c r="V102" s="63">
        <v>19584.934000000001</v>
      </c>
      <c r="W102" s="63">
        <v>24076.0095</v>
      </c>
      <c r="X102" s="63">
        <v>24547.3822</v>
      </c>
      <c r="Y102" s="63">
        <v>29185.377799999998</v>
      </c>
      <c r="Z102" s="140">
        <v>33735.993699999999</v>
      </c>
    </row>
    <row r="103" spans="2:26" ht="15.4" customHeight="1" x14ac:dyDescent="0.2">
      <c r="B103" s="22" t="s">
        <v>8808</v>
      </c>
      <c r="C103" s="63">
        <v>308.55430000000001</v>
      </c>
      <c r="D103" s="63">
        <v>474.8218</v>
      </c>
      <c r="E103" s="63">
        <v>719.90109619999998</v>
      </c>
      <c r="F103" s="63">
        <v>1111.6513359999999</v>
      </c>
      <c r="G103" s="63">
        <v>1651.9979470000001</v>
      </c>
      <c r="H103" s="63">
        <v>2229.2729650000001</v>
      </c>
      <c r="I103" s="63">
        <v>3581.5626750000001</v>
      </c>
      <c r="J103" s="63">
        <v>4901.1239610000002</v>
      </c>
      <c r="K103" s="63">
        <v>6308.1933710000003</v>
      </c>
      <c r="L103" s="142">
        <v>9523.3249190000006</v>
      </c>
      <c r="M103" s="63">
        <v>6895.3801999999996</v>
      </c>
      <c r="N103" s="63">
        <v>8690.1574999999993</v>
      </c>
      <c r="O103" s="63">
        <v>11238.599</v>
      </c>
      <c r="P103" s="63">
        <v>15117.5375</v>
      </c>
      <c r="Q103" s="63">
        <v>19223.230800000001</v>
      </c>
      <c r="R103" s="63">
        <v>25101.056100000002</v>
      </c>
      <c r="S103" s="63">
        <v>30247.898099999999</v>
      </c>
      <c r="T103" s="142">
        <v>36345.8289</v>
      </c>
      <c r="U103" s="63">
        <v>46418.947099999998</v>
      </c>
      <c r="V103" s="63">
        <v>72392.790900000007</v>
      </c>
      <c r="W103" s="63">
        <v>100808.6296</v>
      </c>
      <c r="X103" s="63">
        <v>125677.1608</v>
      </c>
      <c r="Y103" s="63">
        <v>152364.57500000001</v>
      </c>
      <c r="Z103" s="140">
        <v>187221.77660000001</v>
      </c>
    </row>
    <row r="104" spans="2:26" ht="15.4" customHeight="1" x14ac:dyDescent="0.2">
      <c r="B104" s="22" t="s">
        <v>5514</v>
      </c>
      <c r="C104" s="63"/>
      <c r="D104" s="63"/>
      <c r="E104" s="63"/>
      <c r="F104" s="63"/>
      <c r="G104" s="63"/>
      <c r="H104" s="63"/>
      <c r="I104" s="63"/>
      <c r="J104" s="63"/>
      <c r="K104" s="63"/>
      <c r="L104" s="142"/>
      <c r="M104" s="63">
        <v>1445.9227000000001</v>
      </c>
      <c r="N104" s="63">
        <v>1545.3905</v>
      </c>
      <c r="O104" s="63">
        <v>1704.5501999999999</v>
      </c>
      <c r="P104" s="63">
        <v>1941.7708</v>
      </c>
      <c r="Q104" s="63">
        <v>2048.8461000000002</v>
      </c>
      <c r="R104" s="63">
        <v>2943.8715000000002</v>
      </c>
      <c r="S104" s="63">
        <v>3513.7208999999998</v>
      </c>
      <c r="T104" s="142">
        <v>4010.7716</v>
      </c>
      <c r="U104" s="63">
        <v>4807.2620999999999</v>
      </c>
      <c r="V104" s="63">
        <v>6061.7388000000001</v>
      </c>
      <c r="W104" s="63">
        <v>9528.0802999999996</v>
      </c>
      <c r="X104" s="63">
        <v>12289.531499999999</v>
      </c>
      <c r="Y104" s="63">
        <v>13988.379800000001</v>
      </c>
      <c r="Z104" s="140">
        <v>16868.083999999999</v>
      </c>
    </row>
    <row r="105" spans="2:26" ht="15.4" customHeight="1" x14ac:dyDescent="0.2">
      <c r="B105" s="22" t="s">
        <v>1065</v>
      </c>
      <c r="C105" s="63"/>
      <c r="D105" s="63"/>
      <c r="E105" s="63"/>
      <c r="F105" s="63"/>
      <c r="G105" s="63"/>
      <c r="H105" s="63"/>
      <c r="I105" s="63"/>
      <c r="J105" s="63"/>
      <c r="K105" s="63"/>
      <c r="L105" s="142"/>
      <c r="M105" s="63">
        <v>55.600900000000003</v>
      </c>
      <c r="N105" s="63">
        <v>79.876499999999993</v>
      </c>
      <c r="O105" s="63">
        <v>99.182500000000005</v>
      </c>
      <c r="P105" s="63">
        <v>118.9772</v>
      </c>
      <c r="Q105" s="63">
        <v>168.4539</v>
      </c>
      <c r="R105" s="63">
        <v>222.4051</v>
      </c>
      <c r="S105" s="63">
        <v>299.13029999999998</v>
      </c>
      <c r="T105" s="142">
        <v>391.95679999999999</v>
      </c>
      <c r="U105" s="63">
        <v>546.11749999999995</v>
      </c>
      <c r="V105" s="63">
        <v>909.77480000000003</v>
      </c>
      <c r="W105" s="63">
        <v>937.57079999999996</v>
      </c>
      <c r="X105" s="63">
        <v>922.81569999999999</v>
      </c>
      <c r="Y105" s="63">
        <v>1404.6041</v>
      </c>
      <c r="Z105" s="140">
        <v>1578.5588</v>
      </c>
    </row>
    <row r="106" spans="2:26" ht="15.4" customHeight="1" x14ac:dyDescent="0.2">
      <c r="B106" s="22" t="s">
        <v>1047</v>
      </c>
      <c r="C106" s="63">
        <v>147.45339999999999</v>
      </c>
      <c r="D106" s="63">
        <v>202.85169999999999</v>
      </c>
      <c r="E106" s="63">
        <v>296.23009999999999</v>
      </c>
      <c r="F106" s="63">
        <v>378.67380000000003</v>
      </c>
      <c r="G106" s="63">
        <v>479.13600000000002</v>
      </c>
      <c r="H106" s="63">
        <v>651.1487578</v>
      </c>
      <c r="I106" s="63">
        <v>886.74647440000001</v>
      </c>
      <c r="J106" s="63">
        <v>1244.3945289999999</v>
      </c>
      <c r="K106" s="63">
        <v>1757.744784</v>
      </c>
      <c r="L106" s="142">
        <v>2923.4676880000002</v>
      </c>
      <c r="M106" s="63">
        <v>3297.8481000000002</v>
      </c>
      <c r="N106" s="63">
        <v>4063.6379999999999</v>
      </c>
      <c r="O106" s="63">
        <v>5111.0245999999997</v>
      </c>
      <c r="P106" s="63">
        <v>6631.3131000000003</v>
      </c>
      <c r="Q106" s="63">
        <v>8538.8636000000006</v>
      </c>
      <c r="R106" s="63">
        <v>10808.7235</v>
      </c>
      <c r="S106" s="63">
        <v>12205.565979999999</v>
      </c>
      <c r="T106" s="142">
        <v>13942.8269</v>
      </c>
      <c r="U106" s="63">
        <v>17276.2448</v>
      </c>
      <c r="V106" s="63">
        <v>26978.1453</v>
      </c>
      <c r="W106" s="63">
        <v>33331.885499999997</v>
      </c>
      <c r="X106" s="63">
        <v>39862.496899999998</v>
      </c>
      <c r="Y106" s="63">
        <v>48581.830199999997</v>
      </c>
      <c r="Z106" s="140">
        <v>57760.0484</v>
      </c>
    </row>
    <row r="107" spans="2:26" ht="15.4" customHeight="1" x14ac:dyDescent="0.2">
      <c r="B107" s="22" t="s">
        <v>1048</v>
      </c>
      <c r="C107" s="63">
        <v>205.55760000000001</v>
      </c>
      <c r="D107" s="63">
        <v>342.59339999999997</v>
      </c>
      <c r="E107" s="63">
        <v>510.93329999999997</v>
      </c>
      <c r="F107" s="63">
        <v>785.41359999999997</v>
      </c>
      <c r="G107" s="63">
        <v>1110.7813000000001</v>
      </c>
      <c r="H107" s="63">
        <v>1273.3862039999999</v>
      </c>
      <c r="I107" s="63">
        <v>1563.0450000000001</v>
      </c>
      <c r="J107" s="63">
        <v>2266.4350829999998</v>
      </c>
      <c r="K107" s="63">
        <v>3148.1944410000001</v>
      </c>
      <c r="L107" s="142">
        <v>3844.1626679999999</v>
      </c>
      <c r="M107" s="63">
        <v>4902.9829</v>
      </c>
      <c r="N107" s="63">
        <v>6412.0010000000002</v>
      </c>
      <c r="O107" s="63">
        <v>7543.1972999999998</v>
      </c>
      <c r="P107" s="63">
        <v>9384.6514000000006</v>
      </c>
      <c r="Q107" s="63">
        <v>11307.3814</v>
      </c>
      <c r="R107" s="63">
        <v>14095.773499999999</v>
      </c>
      <c r="S107" s="63">
        <v>16111.695</v>
      </c>
      <c r="T107" s="142">
        <v>17271.199100000002</v>
      </c>
      <c r="U107" s="63">
        <v>20401.6891</v>
      </c>
      <c r="V107" s="63">
        <v>25734.501899999999</v>
      </c>
      <c r="W107" s="63">
        <v>30113.448899999999</v>
      </c>
      <c r="X107" s="63">
        <v>37946.029499999997</v>
      </c>
      <c r="Y107" s="63">
        <v>46175.2788</v>
      </c>
      <c r="Z107" s="140">
        <v>56767.300300000003</v>
      </c>
    </row>
    <row r="108" spans="2:26" ht="15.4" customHeight="1" x14ac:dyDescent="0.2">
      <c r="B108" s="22" t="s">
        <v>8810</v>
      </c>
      <c r="C108" s="63">
        <v>161.36687710000001</v>
      </c>
      <c r="D108" s="63">
        <v>258.87163129999999</v>
      </c>
      <c r="E108" s="63">
        <v>396.84587649999997</v>
      </c>
      <c r="F108" s="63">
        <v>636.68410800000004</v>
      </c>
      <c r="G108" s="63">
        <v>1008.23131</v>
      </c>
      <c r="H108" s="63">
        <v>1415.1563000000001</v>
      </c>
      <c r="I108" s="63">
        <v>1886.8059000000001</v>
      </c>
      <c r="J108" s="63">
        <v>2700.1079519999998</v>
      </c>
      <c r="K108" s="63">
        <v>3692.476118</v>
      </c>
      <c r="L108" s="142">
        <v>5075.4862750000002</v>
      </c>
      <c r="M108" s="63">
        <v>5111.6552000000001</v>
      </c>
      <c r="N108" s="63">
        <v>6449.3634000000002</v>
      </c>
      <c r="O108" s="63">
        <v>8374.2045999999991</v>
      </c>
      <c r="P108" s="63">
        <v>10173.832700000001</v>
      </c>
      <c r="Q108" s="63">
        <v>12732.804</v>
      </c>
      <c r="R108" s="63">
        <v>14614.828</v>
      </c>
      <c r="S108" s="63">
        <v>16233.991</v>
      </c>
      <c r="T108" s="142">
        <v>18155.9159</v>
      </c>
      <c r="U108" s="63">
        <v>20235.900399999999</v>
      </c>
      <c r="V108" s="63">
        <v>24687.811600000001</v>
      </c>
      <c r="W108" s="63">
        <v>27048.622100000001</v>
      </c>
      <c r="X108" s="63">
        <v>33598.0124</v>
      </c>
      <c r="Y108" s="63">
        <v>39717.580499999996</v>
      </c>
      <c r="Z108" s="140">
        <v>47435.009599999998</v>
      </c>
    </row>
    <row r="109" spans="2:26" ht="15.4" customHeight="1" x14ac:dyDescent="0.2">
      <c r="B109" s="22" t="s">
        <v>8811</v>
      </c>
      <c r="C109" s="63"/>
      <c r="D109" s="63"/>
      <c r="E109" s="63"/>
      <c r="F109" s="63"/>
      <c r="G109" s="63"/>
      <c r="H109" s="63"/>
      <c r="I109" s="63"/>
      <c r="J109" s="63"/>
      <c r="K109" s="63"/>
      <c r="L109" s="142"/>
      <c r="M109" s="63">
        <v>358.1112</v>
      </c>
      <c r="N109" s="63">
        <v>508.73989999999998</v>
      </c>
      <c r="O109" s="63">
        <v>634.37059999999997</v>
      </c>
      <c r="P109" s="63">
        <v>808.74440000000004</v>
      </c>
      <c r="Q109" s="63">
        <v>1086.1635000000001</v>
      </c>
      <c r="R109" s="63">
        <v>1302.4786999999999</v>
      </c>
      <c r="S109" s="63">
        <v>1529.7761</v>
      </c>
      <c r="T109" s="142">
        <v>1872.3085000000001</v>
      </c>
      <c r="U109" s="63">
        <v>2097.3638999999998</v>
      </c>
      <c r="V109" s="63">
        <v>2663.1350000000002</v>
      </c>
      <c r="W109" s="63">
        <v>2474.0756999999999</v>
      </c>
      <c r="X109" s="63">
        <v>3685.2053999999998</v>
      </c>
      <c r="Y109" s="63">
        <v>5025.1044000000002</v>
      </c>
      <c r="Z109" s="140">
        <v>7184.5513000000001</v>
      </c>
    </row>
    <row r="110" spans="2:26" ht="15.4" customHeight="1" x14ac:dyDescent="0.2">
      <c r="B110" s="22" t="s">
        <v>8812</v>
      </c>
      <c r="C110" s="63"/>
      <c r="D110" s="63"/>
      <c r="E110" s="63"/>
      <c r="F110" s="63"/>
      <c r="G110" s="63"/>
      <c r="H110" s="63"/>
      <c r="I110" s="63"/>
      <c r="J110" s="63"/>
      <c r="K110" s="63"/>
      <c r="L110" s="142"/>
      <c r="M110" s="63">
        <v>1389.1256000000001</v>
      </c>
      <c r="N110" s="63">
        <v>1712.9246000000001</v>
      </c>
      <c r="O110" s="63">
        <v>2101.5641000000001</v>
      </c>
      <c r="P110" s="63">
        <v>2136.4798000000001</v>
      </c>
      <c r="Q110" s="63">
        <v>2877.4666999999999</v>
      </c>
      <c r="R110" s="63">
        <v>3421.6685000000002</v>
      </c>
      <c r="S110" s="63">
        <v>3977.8274999999999</v>
      </c>
      <c r="T110" s="142">
        <v>5351.7061000000003</v>
      </c>
      <c r="U110" s="63">
        <v>6349.4826999999996</v>
      </c>
      <c r="V110" s="63">
        <v>7385.2484999999997</v>
      </c>
      <c r="W110" s="63">
        <v>8954.8763999999992</v>
      </c>
      <c r="X110" s="63">
        <v>11531.746999999999</v>
      </c>
      <c r="Y110" s="63">
        <v>14932.162200000001</v>
      </c>
      <c r="Z110" s="140">
        <v>19991.931499999999</v>
      </c>
    </row>
    <row r="111" spans="2:26" ht="15.4" customHeight="1" x14ac:dyDescent="0.2">
      <c r="B111" s="22" t="s">
        <v>1051</v>
      </c>
      <c r="C111" s="63"/>
      <c r="D111" s="63"/>
      <c r="E111" s="63"/>
      <c r="F111" s="63"/>
      <c r="G111" s="63"/>
      <c r="H111" s="63"/>
      <c r="I111" s="63"/>
      <c r="J111" s="63"/>
      <c r="K111" s="63"/>
      <c r="L111" s="142"/>
      <c r="M111" s="63">
        <v>1365.2131999999999</v>
      </c>
      <c r="N111" s="63">
        <v>1699.0437999999999</v>
      </c>
      <c r="O111" s="63">
        <v>2354.3150999999998</v>
      </c>
      <c r="P111" s="63">
        <v>2934.1689999999999</v>
      </c>
      <c r="Q111" s="63">
        <v>3862.6262000000002</v>
      </c>
      <c r="R111" s="63">
        <v>4511.8101999999999</v>
      </c>
      <c r="S111" s="63">
        <v>5458.7177549999997</v>
      </c>
      <c r="T111" s="142">
        <v>7489.5703000000003</v>
      </c>
      <c r="U111" s="63">
        <v>9374.4531000000006</v>
      </c>
      <c r="V111" s="63">
        <v>11702.709500000001</v>
      </c>
      <c r="W111" s="63">
        <v>16018.5087</v>
      </c>
      <c r="X111" s="63">
        <v>22583.055799999998</v>
      </c>
      <c r="Y111" s="63">
        <v>26274.5497</v>
      </c>
      <c r="Z111" s="140">
        <v>37207.792500000003</v>
      </c>
    </row>
    <row r="112" spans="2:26" ht="15.4" customHeight="1" x14ac:dyDescent="0.2">
      <c r="B112" s="22" t="s">
        <v>1052</v>
      </c>
      <c r="C112" s="63"/>
      <c r="D112" s="63"/>
      <c r="E112" s="63"/>
      <c r="F112" s="63"/>
      <c r="G112" s="63"/>
      <c r="H112" s="63"/>
      <c r="I112" s="63"/>
      <c r="J112" s="63"/>
      <c r="K112" s="63"/>
      <c r="L112" s="142"/>
      <c r="M112" s="63">
        <v>4621.4803000000002</v>
      </c>
      <c r="N112" s="63">
        <v>6494.6381000000001</v>
      </c>
      <c r="O112" s="63">
        <v>8519.4955000000009</v>
      </c>
      <c r="P112" s="63">
        <v>10333.492399999999</v>
      </c>
      <c r="Q112" s="63">
        <v>12425.0581</v>
      </c>
      <c r="R112" s="63">
        <v>14434.51239</v>
      </c>
      <c r="S112" s="63">
        <v>16945.680799999998</v>
      </c>
      <c r="T112" s="142">
        <v>19516.9578</v>
      </c>
      <c r="U112" s="63">
        <v>22628.330900000001</v>
      </c>
      <c r="V112" s="63">
        <v>27725.360199999999</v>
      </c>
      <c r="W112" s="63">
        <v>30878.170900000001</v>
      </c>
      <c r="X112" s="63">
        <v>35818.400800000003</v>
      </c>
      <c r="Y112" s="63">
        <v>41147.354399999997</v>
      </c>
      <c r="Z112" s="140">
        <v>48437.379300000001</v>
      </c>
    </row>
    <row r="113" spans="2:26" ht="15.4" customHeight="1" x14ac:dyDescent="0.2">
      <c r="B113" s="22" t="s">
        <v>1068</v>
      </c>
      <c r="C113" s="63"/>
      <c r="D113" s="63"/>
      <c r="E113" s="63"/>
      <c r="F113" s="63"/>
      <c r="G113" s="63"/>
      <c r="H113" s="63"/>
      <c r="I113" s="63"/>
      <c r="J113" s="63"/>
      <c r="K113" s="63"/>
      <c r="L113" s="142"/>
      <c r="M113" s="63">
        <v>489.28089999999997</v>
      </c>
      <c r="N113" s="63">
        <v>590.66959999999995</v>
      </c>
      <c r="O113" s="63">
        <v>758.81709999999998</v>
      </c>
      <c r="P113" s="63">
        <v>1019.7585</v>
      </c>
      <c r="Q113" s="63">
        <v>1164.4404</v>
      </c>
      <c r="R113" s="63">
        <v>1430.6632</v>
      </c>
      <c r="S113" s="63">
        <v>1791.8078</v>
      </c>
      <c r="T113" s="142">
        <v>2061.0886999999998</v>
      </c>
      <c r="U113" s="63">
        <v>2519.4612000000002</v>
      </c>
      <c r="V113" s="63">
        <v>3985.027</v>
      </c>
      <c r="W113" s="63">
        <v>5464.9741000000004</v>
      </c>
      <c r="X113" s="63">
        <v>7219.4915000000001</v>
      </c>
      <c r="Y113" s="63">
        <v>8412.2713000000003</v>
      </c>
      <c r="Z113" s="140">
        <v>10197.8195</v>
      </c>
    </row>
    <row r="114" spans="2:26" ht="15.4" customHeight="1" x14ac:dyDescent="0.2">
      <c r="B114" s="22" t="s">
        <v>1069</v>
      </c>
      <c r="C114" s="63"/>
      <c r="D114" s="63"/>
      <c r="E114" s="63"/>
      <c r="F114" s="63"/>
      <c r="G114" s="63"/>
      <c r="H114" s="63"/>
      <c r="I114" s="63"/>
      <c r="J114" s="63"/>
      <c r="K114" s="63"/>
      <c r="L114" s="142"/>
      <c r="M114" s="63">
        <v>746.74900000000002</v>
      </c>
      <c r="N114" s="63">
        <v>981.77530000000002</v>
      </c>
      <c r="O114" s="63">
        <v>1270.6472000000001</v>
      </c>
      <c r="P114" s="63">
        <v>1599.1578</v>
      </c>
      <c r="Q114" s="63">
        <v>2042.2089000000001</v>
      </c>
      <c r="R114" s="63">
        <v>2475.0560999999998</v>
      </c>
      <c r="S114" s="63">
        <v>3000.3791999999999</v>
      </c>
      <c r="T114" s="142">
        <v>3362.2536</v>
      </c>
      <c r="U114" s="63">
        <v>4158.8099000000002</v>
      </c>
      <c r="V114" s="63">
        <v>5433.4853999999996</v>
      </c>
      <c r="W114" s="63">
        <v>5658.6379999999999</v>
      </c>
      <c r="X114" s="63">
        <v>7711.3926000000001</v>
      </c>
      <c r="Y114" s="63">
        <v>9637.5679999999993</v>
      </c>
      <c r="Z114" s="140">
        <v>12305.8451</v>
      </c>
    </row>
    <row r="115" spans="2:26" ht="15.4" customHeight="1" x14ac:dyDescent="0.2">
      <c r="B115" s="22" t="s">
        <v>8813</v>
      </c>
      <c r="C115" s="63">
        <v>452.25196440000002</v>
      </c>
      <c r="D115" s="63">
        <v>671.26880000000006</v>
      </c>
      <c r="E115" s="63">
        <v>1036.4536559999999</v>
      </c>
      <c r="F115" s="63">
        <v>1492.071101</v>
      </c>
      <c r="G115" s="63">
        <v>1836.280706</v>
      </c>
      <c r="H115" s="63">
        <v>2214.9801349999998</v>
      </c>
      <c r="I115" s="63">
        <v>2907.835192</v>
      </c>
      <c r="J115" s="63">
        <v>4054.658457</v>
      </c>
      <c r="K115" s="63">
        <v>5750.2955389999997</v>
      </c>
      <c r="L115" s="142">
        <v>8288.2359680000009</v>
      </c>
      <c r="M115" s="63">
        <v>1294.884</v>
      </c>
      <c r="N115" s="63">
        <v>1814.0085999999999</v>
      </c>
      <c r="O115" s="63">
        <v>2477.4274</v>
      </c>
      <c r="P115" s="63">
        <v>3409.3148999999999</v>
      </c>
      <c r="Q115" s="63">
        <v>4648.3342000000002</v>
      </c>
      <c r="R115" s="63">
        <v>5581.6372000000001</v>
      </c>
      <c r="S115" s="63">
        <v>6618.5928000000004</v>
      </c>
      <c r="T115" s="142">
        <v>8153.3374999999996</v>
      </c>
      <c r="U115" s="63">
        <v>9958.9578999999994</v>
      </c>
      <c r="V115" s="63">
        <v>16191.396500000001</v>
      </c>
      <c r="W115" s="63">
        <v>20049.120200000001</v>
      </c>
      <c r="X115" s="63">
        <v>23059.195599999999</v>
      </c>
      <c r="Y115" s="63">
        <v>32016.532999999999</v>
      </c>
      <c r="Z115" s="140">
        <v>45187.786399999997</v>
      </c>
    </row>
    <row r="116" spans="2:26" ht="15.4" customHeight="1" x14ac:dyDescent="0.2">
      <c r="B116" s="22" t="s">
        <v>764</v>
      </c>
      <c r="C116" s="63"/>
      <c r="D116" s="63"/>
      <c r="E116" s="63"/>
      <c r="F116" s="63"/>
      <c r="G116" s="63"/>
      <c r="H116" s="63"/>
      <c r="I116" s="63"/>
      <c r="J116" s="63"/>
      <c r="K116" s="63"/>
      <c r="L116" s="142"/>
      <c r="M116" s="63">
        <v>3912.3204000000001</v>
      </c>
      <c r="N116" s="63">
        <v>5304.9515000000001</v>
      </c>
      <c r="O116" s="63">
        <v>6629.9584999999997</v>
      </c>
      <c r="P116" s="63">
        <v>8238.9097999999994</v>
      </c>
      <c r="Q116" s="63">
        <v>10039.2955</v>
      </c>
      <c r="R116" s="63">
        <v>11945.4792</v>
      </c>
      <c r="S116" s="63">
        <v>13822.2855</v>
      </c>
      <c r="T116" s="142">
        <v>15487.0954</v>
      </c>
      <c r="U116" s="63">
        <v>17214.780599999998</v>
      </c>
      <c r="V116" s="63">
        <v>21729.583999999999</v>
      </c>
      <c r="W116" s="63">
        <v>27796.1139</v>
      </c>
      <c r="X116" s="63">
        <v>34890.001600000003</v>
      </c>
      <c r="Y116" s="63">
        <v>43359.448400000001</v>
      </c>
      <c r="Z116" s="140">
        <v>53717.019200000002</v>
      </c>
    </row>
    <row r="117" spans="2:26" ht="15.4" customHeight="1" x14ac:dyDescent="0.2">
      <c r="B117" s="22" t="s">
        <v>1071</v>
      </c>
      <c r="C117" s="63"/>
      <c r="D117" s="63"/>
      <c r="E117" s="63"/>
      <c r="F117" s="63"/>
      <c r="G117" s="63"/>
      <c r="H117" s="63"/>
      <c r="I117" s="63"/>
      <c r="J117" s="63"/>
      <c r="K117" s="63"/>
      <c r="L117" s="142"/>
      <c r="M117" s="63">
        <v>1380.2304999999999</v>
      </c>
      <c r="N117" s="63">
        <v>1983.2292</v>
      </c>
      <c r="O117" s="63">
        <v>2491.8038000000001</v>
      </c>
      <c r="P117" s="63">
        <v>3067.3957999999998</v>
      </c>
      <c r="Q117" s="63">
        <v>3836.1453000000001</v>
      </c>
      <c r="R117" s="63">
        <v>4566.8824000000004</v>
      </c>
      <c r="S117" s="63">
        <v>5406.8015999999998</v>
      </c>
      <c r="T117" s="142">
        <v>6063.4032999999999</v>
      </c>
      <c r="U117" s="63">
        <v>6716.3189000000002</v>
      </c>
      <c r="V117" s="63">
        <v>8562.3415999999997</v>
      </c>
      <c r="W117" s="63">
        <v>14053.638300000001</v>
      </c>
      <c r="X117" s="63">
        <v>18018.470399999998</v>
      </c>
      <c r="Y117" s="63">
        <v>19112.292300000001</v>
      </c>
      <c r="Z117" s="140">
        <v>21467.932799999999</v>
      </c>
    </row>
    <row r="118" spans="2:26" ht="15.4" customHeight="1" x14ac:dyDescent="0.2">
      <c r="B118" s="22" t="s">
        <v>1072</v>
      </c>
      <c r="C118" s="63"/>
      <c r="D118" s="63"/>
      <c r="E118" s="63"/>
      <c r="F118" s="63"/>
      <c r="G118" s="63"/>
      <c r="H118" s="63"/>
      <c r="I118" s="63"/>
      <c r="J118" s="63"/>
      <c r="K118" s="63"/>
      <c r="L118" s="142"/>
      <c r="M118" s="63">
        <v>106.236</v>
      </c>
      <c r="N118" s="63">
        <v>144.41810000000001</v>
      </c>
      <c r="O118" s="63">
        <v>176.1619</v>
      </c>
      <c r="P118" s="63">
        <v>227.1782</v>
      </c>
      <c r="Q118" s="63">
        <v>305.21170000000001</v>
      </c>
      <c r="R118" s="63">
        <v>373.5181</v>
      </c>
      <c r="S118" s="63">
        <v>460.09019999999998</v>
      </c>
      <c r="T118" s="142">
        <v>548.07770000000005</v>
      </c>
      <c r="U118" s="63">
        <v>865.12599999999998</v>
      </c>
      <c r="V118" s="63">
        <v>1268.5961</v>
      </c>
      <c r="W118" s="63">
        <v>1330.4197999999999</v>
      </c>
      <c r="X118" s="63">
        <v>2087.3845999999999</v>
      </c>
      <c r="Y118" s="63">
        <v>2439.1093000000001</v>
      </c>
      <c r="Z118" s="140">
        <v>3267.1619000000001</v>
      </c>
    </row>
    <row r="119" spans="2:26" ht="15.4" customHeight="1" x14ac:dyDescent="0.2">
      <c r="B119" s="22" t="s">
        <v>1073</v>
      </c>
      <c r="C119" s="63"/>
      <c r="D119" s="63"/>
      <c r="E119" s="63"/>
      <c r="F119" s="63"/>
      <c r="G119" s="63"/>
      <c r="H119" s="63"/>
      <c r="I119" s="63"/>
      <c r="J119" s="63"/>
      <c r="K119" s="63"/>
      <c r="L119" s="142"/>
      <c r="M119" s="63">
        <v>921.73860000000002</v>
      </c>
      <c r="N119" s="63">
        <v>1165.4284</v>
      </c>
      <c r="O119" s="63">
        <v>1385.3855000000001</v>
      </c>
      <c r="P119" s="63">
        <v>1703.2509</v>
      </c>
      <c r="Q119" s="63">
        <v>2068.7898</v>
      </c>
      <c r="R119" s="63">
        <v>2557.2012</v>
      </c>
      <c r="S119" s="63">
        <v>3116.5936999999999</v>
      </c>
      <c r="T119" s="142">
        <v>3525.8128000000002</v>
      </c>
      <c r="U119" s="63">
        <v>3851.3683000000001</v>
      </c>
      <c r="V119" s="63">
        <v>4643.7996000000003</v>
      </c>
      <c r="W119" s="63">
        <v>5219.7828</v>
      </c>
      <c r="X119" s="63">
        <v>6028.0910999999996</v>
      </c>
      <c r="Y119" s="63">
        <v>7402.8365000000003</v>
      </c>
      <c r="Z119" s="140">
        <v>8484.5638999999992</v>
      </c>
    </row>
    <row r="120" spans="2:26" ht="25.5" x14ac:dyDescent="0.2">
      <c r="B120" s="22" t="s">
        <v>1074</v>
      </c>
      <c r="C120" s="63" t="s">
        <v>105</v>
      </c>
      <c r="D120" s="63" t="s">
        <v>105</v>
      </c>
      <c r="E120" s="63" t="s">
        <v>105</v>
      </c>
      <c r="F120" s="63" t="s">
        <v>105</v>
      </c>
      <c r="G120" s="63" t="s">
        <v>105</v>
      </c>
      <c r="H120" s="63" t="s">
        <v>105</v>
      </c>
      <c r="I120" s="63" t="s">
        <v>105</v>
      </c>
      <c r="J120" s="63" t="s">
        <v>105</v>
      </c>
      <c r="K120" s="63" t="s">
        <v>105</v>
      </c>
      <c r="L120" s="63" t="s">
        <v>105</v>
      </c>
      <c r="M120" s="63" t="s">
        <v>105</v>
      </c>
      <c r="N120" s="63" t="s">
        <v>105</v>
      </c>
      <c r="O120" s="63" t="s">
        <v>105</v>
      </c>
      <c r="P120" s="63" t="s">
        <v>105</v>
      </c>
      <c r="Q120" s="63" t="s">
        <v>105</v>
      </c>
      <c r="R120" s="63" t="s">
        <v>105</v>
      </c>
      <c r="S120" s="63" t="s">
        <v>105</v>
      </c>
      <c r="T120" s="63" t="s">
        <v>105</v>
      </c>
      <c r="U120" s="63" t="s">
        <v>105</v>
      </c>
      <c r="V120" s="63" t="s">
        <v>105</v>
      </c>
      <c r="W120" s="63" t="s">
        <v>105</v>
      </c>
      <c r="X120" s="63" t="s">
        <v>105</v>
      </c>
      <c r="Y120" s="63" t="s">
        <v>105</v>
      </c>
      <c r="Z120" s="63" t="s">
        <v>105</v>
      </c>
    </row>
    <row r="121" spans="2:26" ht="15.4" customHeight="1" x14ac:dyDescent="0.2">
      <c r="B121" s="22" t="s">
        <v>1075</v>
      </c>
      <c r="C121" s="63" t="s">
        <v>105</v>
      </c>
      <c r="D121" s="63" t="s">
        <v>105</v>
      </c>
      <c r="E121" s="63" t="s">
        <v>105</v>
      </c>
      <c r="F121" s="63" t="s">
        <v>105</v>
      </c>
      <c r="G121" s="63" t="s">
        <v>105</v>
      </c>
      <c r="H121" s="63" t="s">
        <v>105</v>
      </c>
      <c r="I121" s="63" t="s">
        <v>105</v>
      </c>
      <c r="J121" s="63" t="s">
        <v>105</v>
      </c>
      <c r="K121" s="63" t="s">
        <v>105</v>
      </c>
      <c r="L121" s="63" t="s">
        <v>105</v>
      </c>
      <c r="M121" s="63" t="s">
        <v>105</v>
      </c>
      <c r="N121" s="63" t="s">
        <v>105</v>
      </c>
      <c r="O121" s="63" t="s">
        <v>105</v>
      </c>
      <c r="P121" s="63" t="s">
        <v>105</v>
      </c>
      <c r="Q121" s="63" t="s">
        <v>105</v>
      </c>
      <c r="R121" s="63" t="s">
        <v>105</v>
      </c>
      <c r="S121" s="63" t="s">
        <v>105</v>
      </c>
      <c r="T121" s="63" t="s">
        <v>105</v>
      </c>
      <c r="U121" s="63" t="s">
        <v>105</v>
      </c>
      <c r="V121" s="63" t="s">
        <v>105</v>
      </c>
      <c r="W121" s="63" t="s">
        <v>105</v>
      </c>
      <c r="X121" s="63" t="s">
        <v>105</v>
      </c>
      <c r="Y121" s="63" t="s">
        <v>105</v>
      </c>
      <c r="Z121" s="63" t="s">
        <v>105</v>
      </c>
    </row>
    <row r="122" spans="2:26" ht="15.4" customHeight="1" x14ac:dyDescent="0.2">
      <c r="B122" s="22" t="s">
        <v>4779</v>
      </c>
      <c r="C122" s="63" t="s">
        <v>105</v>
      </c>
      <c r="D122" s="63" t="s">
        <v>105</v>
      </c>
      <c r="E122" s="63" t="s">
        <v>105</v>
      </c>
      <c r="F122" s="63" t="s">
        <v>105</v>
      </c>
      <c r="G122" s="63" t="s">
        <v>105</v>
      </c>
      <c r="H122" s="63" t="s">
        <v>105</v>
      </c>
      <c r="I122" s="63" t="s">
        <v>105</v>
      </c>
      <c r="J122" s="63" t="s">
        <v>105</v>
      </c>
      <c r="K122" s="63" t="s">
        <v>105</v>
      </c>
      <c r="L122" s="142" t="s">
        <v>105</v>
      </c>
      <c r="M122" s="63">
        <v>619.62789999999995</v>
      </c>
      <c r="N122" s="63">
        <v>643.2047</v>
      </c>
      <c r="O122" s="63">
        <v>1043.4456</v>
      </c>
      <c r="P122" s="63">
        <v>1378.8897999999999</v>
      </c>
      <c r="Q122" s="63">
        <v>1699.6564000000001</v>
      </c>
      <c r="R122" s="63">
        <v>2104.0515639999999</v>
      </c>
      <c r="S122" s="63">
        <v>2721.8925210000002</v>
      </c>
      <c r="T122" s="142">
        <v>3253.1471000000001</v>
      </c>
      <c r="U122" s="63" t="s">
        <v>105</v>
      </c>
      <c r="V122" s="63" t="s">
        <v>105</v>
      </c>
      <c r="W122" s="63" t="s">
        <v>105</v>
      </c>
      <c r="X122" s="63" t="s">
        <v>105</v>
      </c>
      <c r="Y122" s="63" t="s">
        <v>105</v>
      </c>
      <c r="Z122" s="63" t="s">
        <v>105</v>
      </c>
    </row>
    <row r="123" spans="2:26" ht="15.4" customHeight="1" x14ac:dyDescent="0.2">
      <c r="B123" s="22" t="s">
        <v>1076</v>
      </c>
      <c r="C123" s="63">
        <v>1912.4414409999999</v>
      </c>
      <c r="D123" s="63">
        <v>2969.4046309999999</v>
      </c>
      <c r="E123" s="63">
        <v>4525.1618319999998</v>
      </c>
      <c r="F123" s="63">
        <v>6801.4373409999998</v>
      </c>
      <c r="G123" s="63">
        <v>9121.7322960000001</v>
      </c>
      <c r="H123" s="63">
        <v>11216.001179999999</v>
      </c>
      <c r="I123" s="63">
        <v>15316.878769999999</v>
      </c>
      <c r="J123" s="63">
        <v>20806.719639999999</v>
      </c>
      <c r="K123" s="63">
        <v>27516.053070000002</v>
      </c>
      <c r="L123" s="142">
        <v>37774.463900000002</v>
      </c>
      <c r="M123" s="63">
        <v>58526.950700000001</v>
      </c>
      <c r="N123" s="63">
        <v>74790.603799999997</v>
      </c>
      <c r="O123" s="63">
        <v>98442.873800000001</v>
      </c>
      <c r="P123" s="63">
        <v>121619.66559999999</v>
      </c>
      <c r="Q123" s="63">
        <v>146953.76010000001</v>
      </c>
      <c r="R123" s="63">
        <v>180746.0631</v>
      </c>
      <c r="S123" s="63">
        <v>213190.2463</v>
      </c>
      <c r="T123" s="142">
        <v>242947.88709999999</v>
      </c>
      <c r="U123" s="63">
        <v>299299.71260000003</v>
      </c>
      <c r="V123" s="63">
        <v>404453.38419999997</v>
      </c>
      <c r="W123" s="63">
        <v>497334.56189999997</v>
      </c>
      <c r="X123" s="63">
        <v>603920.85250000004</v>
      </c>
      <c r="Y123" s="63">
        <v>729522.67619999999</v>
      </c>
      <c r="Z123" s="140">
        <v>886106.75589999999</v>
      </c>
    </row>
    <row r="124" spans="2:26" ht="15.4" customHeight="1" x14ac:dyDescent="0.2">
      <c r="B124" s="22" t="s">
        <v>1077</v>
      </c>
      <c r="C124" s="63">
        <v>297.85817939999998</v>
      </c>
      <c r="D124" s="63">
        <v>421.71859999999998</v>
      </c>
      <c r="E124" s="63">
        <v>595.81298240000001</v>
      </c>
      <c r="F124" s="63">
        <v>964.13795889999994</v>
      </c>
      <c r="G124" s="63">
        <v>1455.5508609999999</v>
      </c>
      <c r="H124" s="63">
        <v>1897.1280979999999</v>
      </c>
      <c r="I124" s="63">
        <v>1792.992338</v>
      </c>
      <c r="J124" s="63">
        <v>2319.3204970000002</v>
      </c>
      <c r="K124" s="63">
        <v>3219.283308</v>
      </c>
      <c r="L124" s="142">
        <v>4332.7207689999996</v>
      </c>
      <c r="M124" s="63">
        <v>7311.9116000000004</v>
      </c>
      <c r="N124" s="63">
        <v>10086.106100000001</v>
      </c>
      <c r="O124" s="63">
        <v>12121.7433</v>
      </c>
      <c r="P124" s="63">
        <v>15280.2557</v>
      </c>
      <c r="Q124" s="63">
        <v>16895.948700000001</v>
      </c>
      <c r="R124" s="63">
        <v>19570.230500000001</v>
      </c>
      <c r="S124" s="63">
        <v>21291.528900000001</v>
      </c>
      <c r="T124" s="142">
        <v>23700.467000000001</v>
      </c>
      <c r="U124" s="63">
        <v>36843.450900000003</v>
      </c>
      <c r="V124" s="63">
        <v>47707.363799999999</v>
      </c>
      <c r="W124" s="63">
        <v>46008.681499999999</v>
      </c>
      <c r="X124" s="63">
        <v>46422.529199999997</v>
      </c>
      <c r="Y124" s="63">
        <v>50796.639499999997</v>
      </c>
      <c r="Z124" s="140">
        <v>64209.369599999998</v>
      </c>
    </row>
    <row r="125" spans="2:26" ht="15.4" customHeight="1" x14ac:dyDescent="0.2">
      <c r="B125" s="22" t="s">
        <v>1079</v>
      </c>
      <c r="C125" s="63" t="s">
        <v>105</v>
      </c>
      <c r="D125" s="63" t="s">
        <v>105</v>
      </c>
      <c r="E125" s="63" t="s">
        <v>105</v>
      </c>
      <c r="F125" s="63" t="s">
        <v>105</v>
      </c>
      <c r="G125" s="63" t="s">
        <v>105</v>
      </c>
      <c r="H125" s="63" t="s">
        <v>105</v>
      </c>
      <c r="I125" s="63" t="s">
        <v>105</v>
      </c>
      <c r="J125" s="63" t="s">
        <v>105</v>
      </c>
      <c r="K125" s="63" t="s">
        <v>105</v>
      </c>
      <c r="L125" s="63" t="s">
        <v>105</v>
      </c>
      <c r="M125" s="63" t="s">
        <v>105</v>
      </c>
      <c r="N125" s="63" t="s">
        <v>105</v>
      </c>
      <c r="O125" s="63" t="s">
        <v>105</v>
      </c>
      <c r="P125" s="63" t="s">
        <v>105</v>
      </c>
      <c r="Q125" s="63" t="s">
        <v>105</v>
      </c>
      <c r="R125" s="63" t="s">
        <v>105</v>
      </c>
      <c r="S125" s="63" t="s">
        <v>105</v>
      </c>
      <c r="T125" s="63" t="s">
        <v>105</v>
      </c>
      <c r="U125" s="63" t="s">
        <v>105</v>
      </c>
      <c r="V125" s="63" t="s">
        <v>105</v>
      </c>
      <c r="W125" s="63" t="s">
        <v>105</v>
      </c>
      <c r="X125" s="63" t="s">
        <v>105</v>
      </c>
      <c r="Y125" s="63" t="s">
        <v>105</v>
      </c>
      <c r="Z125" s="63" t="s">
        <v>105</v>
      </c>
    </row>
    <row r="126" spans="2:26" ht="15.4" customHeight="1" x14ac:dyDescent="0.2">
      <c r="B126" s="22" t="s">
        <v>1080</v>
      </c>
      <c r="C126" s="63" t="s">
        <v>105</v>
      </c>
      <c r="D126" s="63" t="s">
        <v>105</v>
      </c>
      <c r="E126" s="63" t="s">
        <v>105</v>
      </c>
      <c r="F126" s="63" t="s">
        <v>105</v>
      </c>
      <c r="G126" s="63" t="s">
        <v>105</v>
      </c>
      <c r="H126" s="63" t="s">
        <v>105</v>
      </c>
      <c r="I126" s="63" t="s">
        <v>105</v>
      </c>
      <c r="J126" s="63" t="s">
        <v>105</v>
      </c>
      <c r="K126" s="63" t="s">
        <v>105</v>
      </c>
      <c r="L126" s="63" t="s">
        <v>105</v>
      </c>
      <c r="M126" s="63" t="s">
        <v>105</v>
      </c>
      <c r="N126" s="63" t="s">
        <v>105</v>
      </c>
      <c r="O126" s="63" t="s">
        <v>105</v>
      </c>
      <c r="P126" s="63" t="s">
        <v>105</v>
      </c>
      <c r="Q126" s="63" t="s">
        <v>105</v>
      </c>
      <c r="R126" s="63" t="s">
        <v>105</v>
      </c>
      <c r="S126" s="63" t="s">
        <v>105</v>
      </c>
      <c r="T126" s="63" t="s">
        <v>105</v>
      </c>
      <c r="U126" s="63" t="s">
        <v>105</v>
      </c>
      <c r="V126" s="63" t="s">
        <v>105</v>
      </c>
      <c r="W126" s="63" t="s">
        <v>105</v>
      </c>
      <c r="X126" s="63" t="s">
        <v>105</v>
      </c>
      <c r="Y126" s="63" t="s">
        <v>105</v>
      </c>
      <c r="Z126" s="63" t="s">
        <v>105</v>
      </c>
    </row>
    <row r="127" spans="2:26" x14ac:dyDescent="0.2">
      <c r="B127" s="60"/>
      <c r="C127" s="60"/>
      <c r="D127" s="60"/>
      <c r="E127" s="60"/>
      <c r="F127" s="60"/>
      <c r="G127" s="60"/>
      <c r="H127" s="60"/>
      <c r="I127" s="60"/>
      <c r="J127" s="60"/>
      <c r="K127" s="60"/>
      <c r="L127" s="60"/>
      <c r="M127" s="60"/>
      <c r="N127" s="60"/>
      <c r="O127" s="60"/>
      <c r="P127" s="60"/>
      <c r="Q127" s="60"/>
      <c r="R127" s="60"/>
      <c r="S127" s="60"/>
      <c r="T127" s="60"/>
      <c r="U127" s="60"/>
      <c r="V127" s="60"/>
      <c r="W127" s="60"/>
      <c r="X127" s="60"/>
      <c r="Y127" s="60"/>
      <c r="Z127" s="60"/>
    </row>
    <row r="128" spans="2:26" ht="15.4" customHeight="1" x14ac:dyDescent="0.2">
      <c r="B128" s="22" t="s">
        <v>2907</v>
      </c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</row>
    <row r="129" spans="2:26" ht="15.4" customHeight="1" x14ac:dyDescent="0.2">
      <c r="B129" s="22" t="s">
        <v>1115</v>
      </c>
      <c r="C129" s="62">
        <v>3.8352734769999999</v>
      </c>
      <c r="D129" s="62">
        <v>4.163838245</v>
      </c>
      <c r="E129" s="62">
        <v>3.9734881949999998</v>
      </c>
      <c r="F129" s="62">
        <v>4.2326273839999997</v>
      </c>
      <c r="G129" s="62">
        <v>7.449000603</v>
      </c>
      <c r="H129" s="62">
        <v>6.950007201</v>
      </c>
      <c r="I129" s="62">
        <v>7.4514184710000002</v>
      </c>
      <c r="J129" s="62">
        <v>9.4730053040000008</v>
      </c>
      <c r="K129" s="62">
        <v>9.0291610179999999</v>
      </c>
      <c r="L129" s="62">
        <v>8.0509333269999992</v>
      </c>
      <c r="M129" s="62">
        <v>7.0939334839999999</v>
      </c>
      <c r="N129" s="62">
        <v>7.5251398939999996</v>
      </c>
      <c r="O129" s="62">
        <v>7.1024448869999999</v>
      </c>
      <c r="P129" s="62">
        <v>7.2965503700000003</v>
      </c>
      <c r="Q129" s="62">
        <v>6.8738384410000002</v>
      </c>
      <c r="R129" s="62">
        <v>7.2187735079999999</v>
      </c>
      <c r="S129" s="62">
        <v>5.9321507999999996</v>
      </c>
      <c r="T129" s="120">
        <v>4.3952746329999997</v>
      </c>
      <c r="U129" s="62">
        <v>5.5238388489999997</v>
      </c>
      <c r="V129" s="62">
        <v>5.9815619440000001</v>
      </c>
      <c r="W129" s="62">
        <v>1.995585078</v>
      </c>
      <c r="X129" s="62">
        <v>7.4033681360000001</v>
      </c>
      <c r="Y129" s="62">
        <v>5.6734340559999996</v>
      </c>
      <c r="Z129" s="119">
        <v>5.988975806</v>
      </c>
    </row>
    <row r="130" spans="2:26" ht="15.4" customHeight="1" x14ac:dyDescent="0.2">
      <c r="B130" s="22" t="s">
        <v>1082</v>
      </c>
      <c r="C130" s="62">
        <v>3.1585499210000001</v>
      </c>
      <c r="D130" s="62">
        <v>4.1379460469999998</v>
      </c>
      <c r="E130" s="62">
        <v>5.9977268920000002</v>
      </c>
      <c r="F130" s="62">
        <v>6.8042126639999996</v>
      </c>
      <c r="G130" s="62">
        <v>8.3343270819999997</v>
      </c>
      <c r="H130" s="62">
        <v>5.8528075700000004</v>
      </c>
      <c r="I130" s="62">
        <v>7.1100254190000003</v>
      </c>
      <c r="J130" s="62">
        <v>6.455595346</v>
      </c>
      <c r="K130" s="62">
        <v>4.7168692449999998</v>
      </c>
      <c r="L130" s="62">
        <v>5.8228945569999997</v>
      </c>
      <c r="M130" s="62">
        <v>6.1331145630000004</v>
      </c>
      <c r="N130" s="62">
        <v>6.0786125269999998</v>
      </c>
      <c r="O130" s="62">
        <v>6.9629716139999998</v>
      </c>
      <c r="P130" s="62">
        <v>6.4393484970000001</v>
      </c>
      <c r="Q130" s="62">
        <v>5.9836566080000004</v>
      </c>
      <c r="R130" s="62">
        <v>6.1022145610000003</v>
      </c>
      <c r="S130" s="62">
        <v>6.1680676270000001</v>
      </c>
      <c r="T130" s="120">
        <v>1.151741508</v>
      </c>
      <c r="U130" s="62">
        <v>0.26612323500000001</v>
      </c>
      <c r="V130" s="62">
        <v>3.0756840620000001</v>
      </c>
      <c r="W130" s="62">
        <v>2.8540415119999998</v>
      </c>
      <c r="X130" s="62">
        <v>3.9545368939999999</v>
      </c>
      <c r="Y130" s="62">
        <v>3.6075954779999999</v>
      </c>
      <c r="Z130" s="119">
        <v>4.0618256779999999</v>
      </c>
    </row>
    <row r="131" spans="2:26" ht="15.4" customHeight="1" x14ac:dyDescent="0.2">
      <c r="B131" s="22" t="s">
        <v>1083</v>
      </c>
      <c r="C131" s="62">
        <v>1.7779367909999999</v>
      </c>
      <c r="D131" s="62">
        <v>2.8956612079999999</v>
      </c>
      <c r="E131" s="62">
        <v>3.400006146</v>
      </c>
      <c r="F131" s="62">
        <v>3.1769700620000001</v>
      </c>
      <c r="G131" s="62">
        <v>5.8836532029999997</v>
      </c>
      <c r="H131" s="62">
        <v>5.3208966569999996</v>
      </c>
      <c r="I131" s="62">
        <v>7.8781062689999999</v>
      </c>
      <c r="J131" s="62">
        <v>8.3943482199999995</v>
      </c>
      <c r="K131" s="62">
        <v>6.5139786639999997</v>
      </c>
      <c r="L131" s="62">
        <v>9.8890771130000008</v>
      </c>
      <c r="M131" s="62">
        <v>5.5297541890000002</v>
      </c>
      <c r="N131" s="62">
        <v>5.2013272429999997</v>
      </c>
      <c r="O131" s="62">
        <v>7.6322099970000004</v>
      </c>
      <c r="P131" s="62">
        <v>9.8367474250000004</v>
      </c>
      <c r="Q131" s="62">
        <v>7.4204058570000004</v>
      </c>
      <c r="R131" s="62">
        <v>8.2911956030000002</v>
      </c>
      <c r="S131" s="62">
        <v>5.8552632899999999</v>
      </c>
      <c r="T131" s="120">
        <v>5.3908669209999998</v>
      </c>
      <c r="U131" s="62">
        <v>11.529463440000001</v>
      </c>
      <c r="V131" s="62">
        <v>8.3477897849999998</v>
      </c>
      <c r="W131" s="62">
        <v>2.45784365</v>
      </c>
      <c r="X131" s="62">
        <v>8.362793302</v>
      </c>
      <c r="Y131" s="62">
        <v>5.5858573600000003</v>
      </c>
      <c r="Z131" s="119">
        <v>6.1083165130000001</v>
      </c>
    </row>
    <row r="132" spans="2:26" ht="15.4" customHeight="1" x14ac:dyDescent="0.2">
      <c r="B132" s="22" t="s">
        <v>1084</v>
      </c>
      <c r="C132" s="62">
        <v>5.4218400000000004</v>
      </c>
      <c r="D132" s="62">
        <v>5.1138399999999997</v>
      </c>
      <c r="E132" s="62">
        <v>3.2943899999999999</v>
      </c>
      <c r="F132" s="62">
        <v>3.1916600000000002</v>
      </c>
      <c r="G132" s="62">
        <v>7.3792600000000004</v>
      </c>
      <c r="H132" s="62">
        <v>7.5789200000000001</v>
      </c>
      <c r="I132" s="62">
        <v>7.7897800000000004</v>
      </c>
      <c r="J132" s="62">
        <v>12.510759999999999</v>
      </c>
      <c r="K132" s="62">
        <v>12.330819999999999</v>
      </c>
      <c r="L132" s="62">
        <v>6.7892000000000001</v>
      </c>
      <c r="M132" s="62">
        <v>9.5813928419999996</v>
      </c>
      <c r="N132" s="62">
        <v>10.024859559999999</v>
      </c>
      <c r="O132" s="62">
        <v>7.7592396140000002</v>
      </c>
      <c r="P132" s="62">
        <v>6.771022221</v>
      </c>
      <c r="Q132" s="62">
        <v>7.4027554310000001</v>
      </c>
      <c r="R132" s="62">
        <v>7.617442628</v>
      </c>
      <c r="S132" s="62">
        <v>5.8585610690000003</v>
      </c>
      <c r="T132" s="120">
        <v>5.9600290359999999</v>
      </c>
      <c r="U132" s="62">
        <v>5.7150680569999999</v>
      </c>
      <c r="V132" s="62">
        <v>6.7323787089999998</v>
      </c>
      <c r="W132" s="62">
        <v>1.1046863280000001</v>
      </c>
      <c r="X132" s="62">
        <v>9.4717469699999999</v>
      </c>
      <c r="Y132" s="62">
        <v>8.6520296479999992</v>
      </c>
      <c r="Z132" s="119">
        <v>6.8049108519999999</v>
      </c>
    </row>
    <row r="133" spans="2:26" x14ac:dyDescent="0.2">
      <c r="B133" s="60"/>
      <c r="C133" s="60"/>
      <c r="D133" s="60"/>
      <c r="E133" s="60"/>
      <c r="F133" s="60"/>
      <c r="G133" s="60"/>
      <c r="H133" s="60"/>
      <c r="I133" s="60"/>
      <c r="J133" s="60"/>
      <c r="K133" s="60"/>
      <c r="L133" s="60"/>
      <c r="M133" s="60"/>
      <c r="N133" s="60"/>
      <c r="O133" s="60"/>
      <c r="P133" s="60"/>
      <c r="Q133" s="60"/>
      <c r="R133" s="60"/>
      <c r="S133" s="60"/>
      <c r="T133" s="60"/>
      <c r="U133" s="60"/>
      <c r="V133" s="60"/>
      <c r="W133" s="60"/>
      <c r="X133" s="60"/>
      <c r="Y133" s="60"/>
      <c r="Z133" s="60"/>
    </row>
    <row r="134" spans="2:26" ht="15.4" customHeight="1" x14ac:dyDescent="0.2">
      <c r="B134" s="22" t="s">
        <v>4787</v>
      </c>
      <c r="C134" s="63" t="s">
        <v>105</v>
      </c>
      <c r="D134" s="63" t="s">
        <v>105</v>
      </c>
      <c r="E134" s="63" t="s">
        <v>105</v>
      </c>
      <c r="F134" s="63" t="s">
        <v>105</v>
      </c>
      <c r="G134" s="63" t="s">
        <v>105</v>
      </c>
      <c r="H134" s="63" t="s">
        <v>105</v>
      </c>
      <c r="I134" s="63" t="s">
        <v>105</v>
      </c>
      <c r="J134" s="63" t="s">
        <v>105</v>
      </c>
      <c r="K134" s="63" t="s">
        <v>105</v>
      </c>
      <c r="L134" s="142" t="s">
        <v>105</v>
      </c>
      <c r="M134" s="63">
        <v>65838.862299999993</v>
      </c>
      <c r="N134" s="63">
        <v>84876.709900000002</v>
      </c>
      <c r="O134" s="63">
        <v>110564.6171</v>
      </c>
      <c r="P134" s="63">
        <v>136899.92129999999</v>
      </c>
      <c r="Q134" s="63">
        <v>163849.70879999999</v>
      </c>
      <c r="R134" s="63">
        <v>200316.2936</v>
      </c>
      <c r="S134" s="63">
        <v>234481.7752</v>
      </c>
      <c r="T134" s="142">
        <v>266648.3541</v>
      </c>
      <c r="U134" s="63">
        <v>336143.16350000002</v>
      </c>
      <c r="V134" s="63">
        <v>452160.7</v>
      </c>
      <c r="W134" s="63">
        <v>543343.19999999995</v>
      </c>
      <c r="X134" s="63">
        <v>650343.4</v>
      </c>
      <c r="Y134" s="63">
        <v>780319.3</v>
      </c>
      <c r="Z134" s="140">
        <v>950316.1</v>
      </c>
    </row>
    <row r="135" spans="2:26" ht="15.4" customHeight="1" x14ac:dyDescent="0.2">
      <c r="B135" s="22" t="s">
        <v>1086</v>
      </c>
      <c r="C135" s="63" t="s">
        <v>105</v>
      </c>
      <c r="D135" s="63" t="s">
        <v>105</v>
      </c>
      <c r="E135" s="63" t="s">
        <v>105</v>
      </c>
      <c r="F135" s="63" t="s">
        <v>105</v>
      </c>
      <c r="G135" s="63" t="s">
        <v>105</v>
      </c>
      <c r="H135" s="63" t="s">
        <v>105</v>
      </c>
      <c r="I135" s="63" t="s">
        <v>105</v>
      </c>
      <c r="J135" s="63" t="s">
        <v>105</v>
      </c>
      <c r="K135" s="63" t="s">
        <v>105</v>
      </c>
      <c r="L135" s="142" t="s">
        <v>105</v>
      </c>
      <c r="M135" s="63">
        <v>49635.532079999997</v>
      </c>
      <c r="N135" s="63">
        <v>65764.62543</v>
      </c>
      <c r="O135" s="63">
        <v>83027.050059999994</v>
      </c>
      <c r="P135" s="63">
        <v>103705.9023</v>
      </c>
      <c r="Q135" s="63">
        <v>129013.2671</v>
      </c>
      <c r="R135" s="63">
        <v>158633.60449999999</v>
      </c>
      <c r="S135" s="63">
        <v>186468.8308</v>
      </c>
      <c r="T135" s="142">
        <v>213024.7297</v>
      </c>
      <c r="U135" s="63">
        <v>260914.38579999999</v>
      </c>
      <c r="V135" s="63">
        <v>339466.04470000003</v>
      </c>
      <c r="W135" s="63">
        <v>405208.7</v>
      </c>
      <c r="X135" s="63">
        <v>498253.7</v>
      </c>
      <c r="Y135" s="63">
        <v>615900.9</v>
      </c>
      <c r="Z135" s="140">
        <v>730933.2</v>
      </c>
    </row>
    <row r="136" spans="2:26" ht="15.4" customHeight="1" x14ac:dyDescent="0.2">
      <c r="B136" s="22" t="s">
        <v>1087</v>
      </c>
      <c r="C136" s="63" t="s">
        <v>105</v>
      </c>
      <c r="D136" s="63" t="s">
        <v>105</v>
      </c>
      <c r="E136" s="63" t="s">
        <v>105</v>
      </c>
      <c r="F136" s="63" t="s">
        <v>105</v>
      </c>
      <c r="G136" s="63" t="s">
        <v>105</v>
      </c>
      <c r="H136" s="63" t="s">
        <v>105</v>
      </c>
      <c r="I136" s="63" t="s">
        <v>105</v>
      </c>
      <c r="J136" s="63" t="s">
        <v>105</v>
      </c>
      <c r="K136" s="63" t="s">
        <v>105</v>
      </c>
      <c r="L136" s="142" t="s">
        <v>105</v>
      </c>
      <c r="M136" s="63">
        <v>40958.688710000002</v>
      </c>
      <c r="N136" s="63">
        <v>54313.061229999999</v>
      </c>
      <c r="O136" s="63">
        <v>68737.603000000003</v>
      </c>
      <c r="P136" s="63">
        <v>85571.568539999993</v>
      </c>
      <c r="Q136" s="63">
        <v>105646.2553</v>
      </c>
      <c r="R136" s="63">
        <v>130681.9944</v>
      </c>
      <c r="S136" s="63">
        <v>153688.62169999999</v>
      </c>
      <c r="T136" s="142">
        <v>174212.23300000001</v>
      </c>
      <c r="U136" s="63">
        <v>216126.81460000001</v>
      </c>
      <c r="V136" s="63">
        <v>274973.2</v>
      </c>
      <c r="W136" s="63">
        <v>313106.8</v>
      </c>
      <c r="X136" s="63">
        <v>393738.8</v>
      </c>
      <c r="Y136" s="63">
        <v>485794.1</v>
      </c>
      <c r="Z136" s="140">
        <v>575892</v>
      </c>
    </row>
    <row r="137" spans="2:26" ht="15.4" customHeight="1" x14ac:dyDescent="0.2">
      <c r="B137" s="22" t="s">
        <v>689</v>
      </c>
      <c r="C137" s="63" t="s">
        <v>105</v>
      </c>
      <c r="D137" s="63" t="s">
        <v>105</v>
      </c>
      <c r="E137" s="63" t="s">
        <v>105</v>
      </c>
      <c r="F137" s="63" t="s">
        <v>105</v>
      </c>
      <c r="G137" s="63" t="s">
        <v>105</v>
      </c>
      <c r="H137" s="63" t="s">
        <v>105</v>
      </c>
      <c r="I137" s="63" t="s">
        <v>105</v>
      </c>
      <c r="J137" s="63" t="s">
        <v>105</v>
      </c>
      <c r="K137" s="63" t="s">
        <v>105</v>
      </c>
      <c r="L137" s="142" t="s">
        <v>105</v>
      </c>
      <c r="M137" s="63">
        <v>504.04011020000002</v>
      </c>
      <c r="N137" s="63">
        <v>714.51940149999996</v>
      </c>
      <c r="O137" s="63">
        <v>879.8924816</v>
      </c>
      <c r="P137" s="63">
        <v>1008.15665</v>
      </c>
      <c r="Q137" s="63">
        <v>1230.222454</v>
      </c>
      <c r="R137" s="63">
        <v>1539.471378</v>
      </c>
      <c r="S137" s="63">
        <v>1833.579602</v>
      </c>
      <c r="T137" s="142">
        <v>2159.568507</v>
      </c>
      <c r="U137" s="63">
        <v>2573.2867489999999</v>
      </c>
      <c r="V137" s="63">
        <v>3909.5749999999998</v>
      </c>
      <c r="W137" s="63">
        <v>4829.8999999999996</v>
      </c>
      <c r="X137" s="63">
        <v>3697.5</v>
      </c>
      <c r="Y137" s="63">
        <v>3300.4</v>
      </c>
      <c r="Z137" s="140">
        <v>3869.2</v>
      </c>
    </row>
    <row r="138" spans="2:26" ht="15.4" customHeight="1" x14ac:dyDescent="0.2">
      <c r="B138" s="22" t="s">
        <v>1088</v>
      </c>
      <c r="C138" s="63" t="s">
        <v>105</v>
      </c>
      <c r="D138" s="63" t="s">
        <v>105</v>
      </c>
      <c r="E138" s="63" t="s">
        <v>105</v>
      </c>
      <c r="F138" s="63" t="s">
        <v>105</v>
      </c>
      <c r="G138" s="63" t="s">
        <v>105</v>
      </c>
      <c r="H138" s="63" t="s">
        <v>105</v>
      </c>
      <c r="I138" s="63" t="s">
        <v>105</v>
      </c>
      <c r="J138" s="63" t="s">
        <v>105</v>
      </c>
      <c r="K138" s="63" t="s">
        <v>105</v>
      </c>
      <c r="L138" s="142" t="s">
        <v>105</v>
      </c>
      <c r="M138" s="63">
        <v>8172.8032519999997</v>
      </c>
      <c r="N138" s="63">
        <v>10737.0448</v>
      </c>
      <c r="O138" s="63">
        <v>13409.55458</v>
      </c>
      <c r="P138" s="63">
        <v>17126.177100000001</v>
      </c>
      <c r="Q138" s="63">
        <v>22136.789349999999</v>
      </c>
      <c r="R138" s="63">
        <v>26412.138760000002</v>
      </c>
      <c r="S138" s="63">
        <v>30946.629430000001</v>
      </c>
      <c r="T138" s="142">
        <v>36652.928160000003</v>
      </c>
      <c r="U138" s="63">
        <v>42214.284420000004</v>
      </c>
      <c r="V138" s="63">
        <v>60583.199999999997</v>
      </c>
      <c r="W138" s="63">
        <v>87272</v>
      </c>
      <c r="X138" s="63">
        <v>100817.3</v>
      </c>
      <c r="Y138" s="63">
        <v>126806.39999999999</v>
      </c>
      <c r="Z138" s="140">
        <v>151172</v>
      </c>
    </row>
    <row r="139" spans="2:26" ht="15.4" customHeight="1" x14ac:dyDescent="0.2">
      <c r="B139" s="22" t="s">
        <v>1089</v>
      </c>
      <c r="C139" s="63" t="s">
        <v>105</v>
      </c>
      <c r="D139" s="63" t="s">
        <v>105</v>
      </c>
      <c r="E139" s="63" t="s">
        <v>105</v>
      </c>
      <c r="F139" s="63" t="s">
        <v>105</v>
      </c>
      <c r="G139" s="63" t="s">
        <v>105</v>
      </c>
      <c r="H139" s="63" t="s">
        <v>105</v>
      </c>
      <c r="I139" s="63" t="s">
        <v>105</v>
      </c>
      <c r="J139" s="63" t="s">
        <v>105</v>
      </c>
      <c r="K139" s="63" t="s">
        <v>105</v>
      </c>
      <c r="L139" s="63" t="s">
        <v>105</v>
      </c>
      <c r="M139" s="63" t="s">
        <v>105</v>
      </c>
      <c r="N139" s="63" t="s">
        <v>105</v>
      </c>
      <c r="O139" s="63" t="s">
        <v>105</v>
      </c>
      <c r="P139" s="63" t="s">
        <v>105</v>
      </c>
      <c r="Q139" s="63" t="s">
        <v>105</v>
      </c>
      <c r="R139" s="63" t="s">
        <v>105</v>
      </c>
      <c r="S139" s="63" t="s">
        <v>105</v>
      </c>
      <c r="T139" s="63" t="s">
        <v>105</v>
      </c>
      <c r="U139" s="63" t="s">
        <v>105</v>
      </c>
      <c r="V139" s="63" t="s">
        <v>105</v>
      </c>
      <c r="W139" s="63" t="s">
        <v>105</v>
      </c>
      <c r="X139" s="63" t="s">
        <v>105</v>
      </c>
      <c r="Y139" s="63" t="s">
        <v>105</v>
      </c>
      <c r="Z139" s="63" t="s">
        <v>105</v>
      </c>
    </row>
    <row r="140" spans="2:26" ht="15.4" customHeight="1" x14ac:dyDescent="0.2">
      <c r="B140" s="22" t="s">
        <v>1090</v>
      </c>
      <c r="C140" s="63" t="s">
        <v>105</v>
      </c>
      <c r="D140" s="63" t="s">
        <v>105</v>
      </c>
      <c r="E140" s="63" t="s">
        <v>105</v>
      </c>
      <c r="F140" s="63" t="s">
        <v>105</v>
      </c>
      <c r="G140" s="63" t="s">
        <v>105</v>
      </c>
      <c r="H140" s="63" t="s">
        <v>105</v>
      </c>
      <c r="I140" s="63" t="s">
        <v>105</v>
      </c>
      <c r="J140" s="63" t="s">
        <v>105</v>
      </c>
      <c r="K140" s="63" t="s">
        <v>105</v>
      </c>
      <c r="L140" s="142" t="s">
        <v>105</v>
      </c>
      <c r="M140" s="63">
        <v>15780.96581</v>
      </c>
      <c r="N140" s="63">
        <v>18295.976839999999</v>
      </c>
      <c r="O140" s="63">
        <v>23730.599200000001</v>
      </c>
      <c r="P140" s="63">
        <v>29672.334859999999</v>
      </c>
      <c r="Q140" s="63">
        <v>36627.616840000002</v>
      </c>
      <c r="R140" s="63">
        <v>45359.916449999997</v>
      </c>
      <c r="S140" s="63">
        <v>50914.306709999997</v>
      </c>
      <c r="T140" s="142">
        <v>66098.190149999995</v>
      </c>
      <c r="U140" s="63">
        <v>100424.13310000001</v>
      </c>
      <c r="V140" s="63">
        <v>184924.2</v>
      </c>
      <c r="W140" s="63">
        <v>199456.8</v>
      </c>
      <c r="X140" s="63">
        <v>227925.7</v>
      </c>
      <c r="Y140" s="63">
        <v>253118</v>
      </c>
      <c r="Z140" s="140">
        <v>342616.1</v>
      </c>
    </row>
    <row r="141" spans="2:26" ht="15.4" customHeight="1" x14ac:dyDescent="0.2">
      <c r="B141" s="22" t="s">
        <v>1091</v>
      </c>
      <c r="C141" s="63" t="s">
        <v>105</v>
      </c>
      <c r="D141" s="63" t="s">
        <v>105</v>
      </c>
      <c r="E141" s="63" t="s">
        <v>105</v>
      </c>
      <c r="F141" s="63" t="s">
        <v>105</v>
      </c>
      <c r="G141" s="63" t="s">
        <v>105</v>
      </c>
      <c r="H141" s="63" t="s">
        <v>105</v>
      </c>
      <c r="I141" s="63" t="s">
        <v>105</v>
      </c>
      <c r="J141" s="63" t="s">
        <v>105</v>
      </c>
      <c r="K141" s="63" t="s">
        <v>105</v>
      </c>
      <c r="L141" s="63" t="s">
        <v>105</v>
      </c>
      <c r="M141" s="63" t="s">
        <v>105</v>
      </c>
      <c r="N141" s="63" t="s">
        <v>105</v>
      </c>
      <c r="O141" s="63" t="s">
        <v>105</v>
      </c>
      <c r="P141" s="63" t="s">
        <v>105</v>
      </c>
      <c r="Q141" s="63" t="s">
        <v>105</v>
      </c>
      <c r="R141" s="63" t="s">
        <v>105</v>
      </c>
      <c r="S141" s="63" t="s">
        <v>105</v>
      </c>
      <c r="T141" s="63" t="s">
        <v>105</v>
      </c>
      <c r="U141" s="63" t="s">
        <v>105</v>
      </c>
      <c r="V141" s="63" t="s">
        <v>105</v>
      </c>
      <c r="W141" s="63" t="s">
        <v>105</v>
      </c>
      <c r="X141" s="63" t="s">
        <v>105</v>
      </c>
      <c r="Y141" s="63" t="s">
        <v>105</v>
      </c>
      <c r="Z141" s="63" t="s">
        <v>105</v>
      </c>
    </row>
    <row r="142" spans="2:26" ht="15.4" customHeight="1" x14ac:dyDescent="0.2">
      <c r="B142" s="22" t="s">
        <v>1092</v>
      </c>
      <c r="C142" s="63" t="s">
        <v>105</v>
      </c>
      <c r="D142" s="63" t="s">
        <v>105</v>
      </c>
      <c r="E142" s="63" t="s">
        <v>105</v>
      </c>
      <c r="F142" s="63" t="s">
        <v>105</v>
      </c>
      <c r="G142" s="63" t="s">
        <v>105</v>
      </c>
      <c r="H142" s="63" t="s">
        <v>105</v>
      </c>
      <c r="I142" s="63" t="s">
        <v>105</v>
      </c>
      <c r="J142" s="63" t="s">
        <v>105</v>
      </c>
      <c r="K142" s="63" t="s">
        <v>105</v>
      </c>
      <c r="L142" s="63" t="s">
        <v>105</v>
      </c>
      <c r="M142" s="63" t="s">
        <v>105</v>
      </c>
      <c r="N142" s="63" t="s">
        <v>105</v>
      </c>
      <c r="O142" s="63" t="s">
        <v>105</v>
      </c>
      <c r="P142" s="63" t="s">
        <v>105</v>
      </c>
      <c r="Q142" s="63" t="s">
        <v>105</v>
      </c>
      <c r="R142" s="63" t="s">
        <v>105</v>
      </c>
      <c r="S142" s="63" t="s">
        <v>105</v>
      </c>
      <c r="T142" s="63" t="s">
        <v>105</v>
      </c>
      <c r="U142" s="63" t="s">
        <v>105</v>
      </c>
      <c r="V142" s="63" t="s">
        <v>105</v>
      </c>
      <c r="W142" s="63" t="s">
        <v>105</v>
      </c>
      <c r="X142" s="63" t="s">
        <v>105</v>
      </c>
      <c r="Y142" s="63" t="s">
        <v>105</v>
      </c>
      <c r="Z142" s="63" t="s">
        <v>105</v>
      </c>
    </row>
    <row r="143" spans="2:26" ht="15.4" customHeight="1" x14ac:dyDescent="0.2">
      <c r="B143" s="22" t="s">
        <v>1093</v>
      </c>
      <c r="C143" s="63" t="s">
        <v>105</v>
      </c>
      <c r="D143" s="63" t="s">
        <v>105</v>
      </c>
      <c r="E143" s="63" t="s">
        <v>105</v>
      </c>
      <c r="F143" s="63" t="s">
        <v>105</v>
      </c>
      <c r="G143" s="63" t="s">
        <v>105</v>
      </c>
      <c r="H143" s="63" t="s">
        <v>105</v>
      </c>
      <c r="I143" s="63" t="s">
        <v>105</v>
      </c>
      <c r="J143" s="63" t="s">
        <v>105</v>
      </c>
      <c r="K143" s="63" t="s">
        <v>105</v>
      </c>
      <c r="L143" s="63" t="s">
        <v>105</v>
      </c>
      <c r="M143" s="63" t="s">
        <v>105</v>
      </c>
      <c r="N143" s="63" t="s">
        <v>105</v>
      </c>
      <c r="O143" s="63" t="s">
        <v>105</v>
      </c>
      <c r="P143" s="63" t="s">
        <v>105</v>
      </c>
      <c r="Q143" s="63" t="s">
        <v>105</v>
      </c>
      <c r="R143" s="63" t="s">
        <v>105</v>
      </c>
      <c r="S143" s="63" t="s">
        <v>105</v>
      </c>
      <c r="T143" s="63" t="s">
        <v>105</v>
      </c>
      <c r="U143" s="63" t="s">
        <v>105</v>
      </c>
      <c r="V143" s="63" t="s">
        <v>105</v>
      </c>
      <c r="W143" s="63" t="s">
        <v>105</v>
      </c>
      <c r="X143" s="63" t="s">
        <v>105</v>
      </c>
      <c r="Y143" s="63" t="s">
        <v>105</v>
      </c>
      <c r="Z143" s="63" t="s">
        <v>105</v>
      </c>
    </row>
    <row r="144" spans="2:26" ht="15.4" customHeight="1" x14ac:dyDescent="0.2">
      <c r="B144" s="22" t="s">
        <v>1094</v>
      </c>
      <c r="C144" s="63" t="s">
        <v>105</v>
      </c>
      <c r="D144" s="63" t="s">
        <v>105</v>
      </c>
      <c r="E144" s="63" t="s">
        <v>105</v>
      </c>
      <c r="F144" s="63" t="s">
        <v>105</v>
      </c>
      <c r="G144" s="63" t="s">
        <v>105</v>
      </c>
      <c r="H144" s="63" t="s">
        <v>105</v>
      </c>
      <c r="I144" s="63" t="s">
        <v>105</v>
      </c>
      <c r="J144" s="63" t="s">
        <v>105</v>
      </c>
      <c r="K144" s="63" t="s">
        <v>105</v>
      </c>
      <c r="L144" s="63" t="s">
        <v>105</v>
      </c>
      <c r="M144" s="63" t="s">
        <v>105</v>
      </c>
      <c r="N144" s="63" t="s">
        <v>105</v>
      </c>
      <c r="O144" s="63" t="s">
        <v>105</v>
      </c>
      <c r="P144" s="63" t="s">
        <v>105</v>
      </c>
      <c r="Q144" s="63" t="s">
        <v>105</v>
      </c>
      <c r="R144" s="63" t="s">
        <v>105</v>
      </c>
      <c r="S144" s="63" t="s">
        <v>105</v>
      </c>
      <c r="T144" s="63" t="s">
        <v>105</v>
      </c>
      <c r="U144" s="63" t="s">
        <v>105</v>
      </c>
      <c r="V144" s="63" t="s">
        <v>105</v>
      </c>
      <c r="W144" s="63" t="s">
        <v>105</v>
      </c>
      <c r="X144" s="63" t="s">
        <v>105</v>
      </c>
      <c r="Y144" s="63" t="s">
        <v>105</v>
      </c>
      <c r="Z144" s="63" t="s">
        <v>105</v>
      </c>
    </row>
    <row r="145" spans="2:26" ht="15.4" customHeight="1" x14ac:dyDescent="0.2">
      <c r="B145" s="22" t="s">
        <v>1095</v>
      </c>
      <c r="C145" s="63" t="s">
        <v>105</v>
      </c>
      <c r="D145" s="63" t="s">
        <v>105</v>
      </c>
      <c r="E145" s="63" t="s">
        <v>105</v>
      </c>
      <c r="F145" s="63" t="s">
        <v>105</v>
      </c>
      <c r="G145" s="63" t="s">
        <v>105</v>
      </c>
      <c r="H145" s="63" t="s">
        <v>105</v>
      </c>
      <c r="I145" s="63" t="s">
        <v>105</v>
      </c>
      <c r="J145" s="63" t="s">
        <v>105</v>
      </c>
      <c r="K145" s="63" t="s">
        <v>105</v>
      </c>
      <c r="L145" s="142" t="s">
        <v>105</v>
      </c>
      <c r="M145" s="63">
        <v>16216.90257</v>
      </c>
      <c r="N145" s="63">
        <v>21978.273570000001</v>
      </c>
      <c r="O145" s="63">
        <v>23183.629779999999</v>
      </c>
      <c r="P145" s="63">
        <v>27192.718580000001</v>
      </c>
      <c r="Q145" s="63">
        <v>26536.290499999999</v>
      </c>
      <c r="R145" s="63">
        <v>30611.297200000001</v>
      </c>
      <c r="S145" s="63">
        <v>31796.965619999999</v>
      </c>
      <c r="T145" s="142">
        <v>36156.128380000002</v>
      </c>
      <c r="U145" s="63">
        <v>72565.665720000005</v>
      </c>
      <c r="V145" s="63">
        <v>133312.79999999999</v>
      </c>
      <c r="W145" s="63">
        <v>120435.9</v>
      </c>
      <c r="X145" s="63">
        <v>166079.70000000001</v>
      </c>
      <c r="Y145" s="63">
        <v>217779.9</v>
      </c>
      <c r="Z145" s="140">
        <v>260790.9</v>
      </c>
    </row>
    <row r="146" spans="2:26" ht="15.4" customHeight="1" x14ac:dyDescent="0.2">
      <c r="B146" s="22" t="s">
        <v>1096</v>
      </c>
      <c r="C146" s="63" t="s">
        <v>105</v>
      </c>
      <c r="D146" s="63" t="s">
        <v>105</v>
      </c>
      <c r="E146" s="63" t="s">
        <v>105</v>
      </c>
      <c r="F146" s="63" t="s">
        <v>105</v>
      </c>
      <c r="G146" s="63" t="s">
        <v>105</v>
      </c>
      <c r="H146" s="63" t="s">
        <v>105</v>
      </c>
      <c r="I146" s="63" t="s">
        <v>105</v>
      </c>
      <c r="J146" s="63" t="s">
        <v>105</v>
      </c>
      <c r="K146" s="63" t="s">
        <v>105</v>
      </c>
      <c r="L146" s="142" t="s">
        <v>105</v>
      </c>
      <c r="M146" s="63">
        <v>14159.80976</v>
      </c>
      <c r="N146" s="63">
        <v>19065.944759999998</v>
      </c>
      <c r="O146" s="63">
        <v>19530.01945</v>
      </c>
      <c r="P146" s="63">
        <v>22585.293539999999</v>
      </c>
      <c r="Q146" s="63">
        <v>21565.852790000001</v>
      </c>
      <c r="R146" s="63">
        <v>25146.256959999999</v>
      </c>
      <c r="S146" s="63">
        <v>26902.85643</v>
      </c>
      <c r="T146" s="142">
        <v>29467.511979999999</v>
      </c>
      <c r="U146" s="63">
        <v>58108.961759999998</v>
      </c>
      <c r="V146" s="63">
        <v>108095.8</v>
      </c>
      <c r="W146" s="63">
        <v>105322.1</v>
      </c>
      <c r="X146" s="63">
        <v>143098.6</v>
      </c>
      <c r="Y146" s="63">
        <v>168009</v>
      </c>
      <c r="Z146" s="140">
        <v>206350.9865</v>
      </c>
    </row>
    <row r="147" spans="2:26" ht="15.4" customHeight="1" x14ac:dyDescent="0.2">
      <c r="B147" s="22" t="s">
        <v>1097</v>
      </c>
      <c r="C147" s="63" t="s">
        <v>105</v>
      </c>
      <c r="D147" s="63" t="s">
        <v>105</v>
      </c>
      <c r="E147" s="63" t="s">
        <v>105</v>
      </c>
      <c r="F147" s="63" t="s">
        <v>105</v>
      </c>
      <c r="G147" s="63" t="s">
        <v>105</v>
      </c>
      <c r="H147" s="63" t="s">
        <v>105</v>
      </c>
      <c r="I147" s="63" t="s">
        <v>105</v>
      </c>
      <c r="J147" s="63" t="s">
        <v>105</v>
      </c>
      <c r="K147" s="63" t="s">
        <v>105</v>
      </c>
      <c r="L147" s="142" t="s">
        <v>105</v>
      </c>
      <c r="M147" s="63">
        <v>2057.0928159999999</v>
      </c>
      <c r="N147" s="63">
        <v>2912.3288120000002</v>
      </c>
      <c r="O147" s="63">
        <v>3653.6103290000001</v>
      </c>
      <c r="P147" s="63">
        <v>4607.4250419999998</v>
      </c>
      <c r="Q147" s="63">
        <v>4970.4377119999999</v>
      </c>
      <c r="R147" s="63">
        <v>5465.0402340000001</v>
      </c>
      <c r="S147" s="63">
        <v>4894.1091859999997</v>
      </c>
      <c r="T147" s="142">
        <v>6688.6164010000002</v>
      </c>
      <c r="U147" s="63">
        <v>14456.703960000001</v>
      </c>
      <c r="V147" s="63">
        <v>25217.1</v>
      </c>
      <c r="W147" s="63">
        <v>15113.7</v>
      </c>
      <c r="X147" s="63">
        <v>22981</v>
      </c>
      <c r="Y147" s="63">
        <v>49770.9</v>
      </c>
      <c r="Z147" s="140">
        <v>54439.866600000001</v>
      </c>
    </row>
    <row r="148" spans="2:26" ht="15.4" customHeight="1" x14ac:dyDescent="0.2">
      <c r="B148" s="22" t="s">
        <v>1117</v>
      </c>
      <c r="C148" s="63" t="s">
        <v>105</v>
      </c>
      <c r="D148" s="63" t="s">
        <v>105</v>
      </c>
      <c r="E148" s="63" t="s">
        <v>105</v>
      </c>
      <c r="F148" s="63" t="s">
        <v>105</v>
      </c>
      <c r="G148" s="63" t="s">
        <v>105</v>
      </c>
      <c r="H148" s="63" t="s">
        <v>105</v>
      </c>
      <c r="I148" s="63" t="s">
        <v>105</v>
      </c>
      <c r="J148" s="63" t="s">
        <v>105</v>
      </c>
      <c r="K148" s="63" t="s">
        <v>105</v>
      </c>
      <c r="L148" s="142" t="s">
        <v>105</v>
      </c>
      <c r="M148" s="63">
        <v>18180.628359999999</v>
      </c>
      <c r="N148" s="63">
        <v>24809.84647</v>
      </c>
      <c r="O148" s="63">
        <v>28909.66029</v>
      </c>
      <c r="P148" s="63">
        <v>32857.591769999999</v>
      </c>
      <c r="Q148" s="63">
        <v>34413.94255</v>
      </c>
      <c r="R148" s="63">
        <v>33943.003969999998</v>
      </c>
      <c r="S148" s="63">
        <v>37116.895600000003</v>
      </c>
      <c r="T148" s="142">
        <v>48975.69311</v>
      </c>
      <c r="U148" s="63">
        <v>122149.5555</v>
      </c>
      <c r="V148" s="63">
        <v>214668</v>
      </c>
      <c r="W148" s="63">
        <v>200571.1</v>
      </c>
      <c r="X148" s="63">
        <v>281375.3</v>
      </c>
      <c r="Y148" s="63">
        <v>336721.9</v>
      </c>
      <c r="Z148" s="140">
        <v>438835.8</v>
      </c>
    </row>
    <row r="149" spans="2:26" ht="15.4" customHeight="1" x14ac:dyDescent="0.2">
      <c r="B149" s="22" t="s">
        <v>1099</v>
      </c>
      <c r="C149" s="63" t="s">
        <v>105</v>
      </c>
      <c r="D149" s="63" t="s">
        <v>105</v>
      </c>
      <c r="E149" s="63" t="s">
        <v>105</v>
      </c>
      <c r="F149" s="63" t="s">
        <v>105</v>
      </c>
      <c r="G149" s="63" t="s">
        <v>105</v>
      </c>
      <c r="H149" s="63" t="s">
        <v>105</v>
      </c>
      <c r="I149" s="63" t="s">
        <v>105</v>
      </c>
      <c r="J149" s="63" t="s">
        <v>105</v>
      </c>
      <c r="K149" s="63" t="s">
        <v>105</v>
      </c>
      <c r="L149" s="142" t="s">
        <v>105</v>
      </c>
      <c r="M149" s="63">
        <v>14270.652969999999</v>
      </c>
      <c r="N149" s="63">
        <v>19860.388569999999</v>
      </c>
      <c r="O149" s="63">
        <v>22958.025030000001</v>
      </c>
      <c r="P149" s="63">
        <v>26449.735369999999</v>
      </c>
      <c r="Q149" s="63">
        <v>28344.478510000001</v>
      </c>
      <c r="R149" s="63">
        <v>26784.703590000001</v>
      </c>
      <c r="S149" s="63">
        <v>28259.57375</v>
      </c>
      <c r="T149" s="142">
        <v>36832.482210000002</v>
      </c>
      <c r="U149" s="63">
        <v>94927.541110000006</v>
      </c>
      <c r="V149" s="63">
        <v>171134.2</v>
      </c>
      <c r="W149" s="63">
        <v>168760.2</v>
      </c>
      <c r="X149" s="63">
        <v>230975.1</v>
      </c>
      <c r="Y149" s="63">
        <v>263841.7</v>
      </c>
      <c r="Z149" s="140">
        <v>359556.5638</v>
      </c>
    </row>
    <row r="150" spans="2:26" ht="15.4" customHeight="1" x14ac:dyDescent="0.2">
      <c r="B150" s="22" t="s">
        <v>1100</v>
      </c>
      <c r="C150" s="63" t="s">
        <v>105</v>
      </c>
      <c r="D150" s="63" t="s">
        <v>105</v>
      </c>
      <c r="E150" s="63" t="s">
        <v>105</v>
      </c>
      <c r="F150" s="63" t="s">
        <v>105</v>
      </c>
      <c r="G150" s="63" t="s">
        <v>105</v>
      </c>
      <c r="H150" s="63" t="s">
        <v>105</v>
      </c>
      <c r="I150" s="63" t="s">
        <v>105</v>
      </c>
      <c r="J150" s="63" t="s">
        <v>105</v>
      </c>
      <c r="K150" s="63" t="s">
        <v>105</v>
      </c>
      <c r="L150" s="142" t="s">
        <v>105</v>
      </c>
      <c r="M150" s="63">
        <v>3909.9753900000001</v>
      </c>
      <c r="N150" s="63">
        <v>4949.4579030000004</v>
      </c>
      <c r="O150" s="63">
        <v>5951.63526</v>
      </c>
      <c r="P150" s="63">
        <v>6407.8564029999998</v>
      </c>
      <c r="Q150" s="63">
        <v>6069.4640429999999</v>
      </c>
      <c r="R150" s="63">
        <v>7158.3003799999997</v>
      </c>
      <c r="S150" s="63">
        <v>8857.3218500000003</v>
      </c>
      <c r="T150" s="142">
        <v>12143.2109</v>
      </c>
      <c r="U150" s="63">
        <v>27222.01442</v>
      </c>
      <c r="V150" s="63">
        <v>43533.7</v>
      </c>
      <c r="W150" s="63">
        <v>31811</v>
      </c>
      <c r="X150" s="63">
        <v>50400.1</v>
      </c>
      <c r="Y150" s="63">
        <v>72880.2</v>
      </c>
      <c r="Z150" s="140">
        <v>79279.240999999995</v>
      </c>
    </row>
    <row r="151" spans="2:26" ht="15.4" customHeight="1" x14ac:dyDescent="0.2">
      <c r="B151" s="22" t="s">
        <v>3438</v>
      </c>
      <c r="C151" s="63" t="s">
        <v>105</v>
      </c>
      <c r="D151" s="63" t="s">
        <v>105</v>
      </c>
      <c r="E151" s="63" t="s">
        <v>105</v>
      </c>
      <c r="F151" s="63" t="s">
        <v>105</v>
      </c>
      <c r="G151" s="63" t="s">
        <v>105</v>
      </c>
      <c r="H151" s="63" t="s">
        <v>105</v>
      </c>
      <c r="I151" s="63" t="s">
        <v>105</v>
      </c>
      <c r="J151" s="63" t="s">
        <v>105</v>
      </c>
      <c r="K151" s="63" t="s">
        <v>105</v>
      </c>
      <c r="L151" s="63" t="s">
        <v>105</v>
      </c>
      <c r="M151" s="63" t="s">
        <v>105</v>
      </c>
      <c r="N151" s="63" t="s">
        <v>105</v>
      </c>
      <c r="O151" s="63" t="s">
        <v>105</v>
      </c>
      <c r="P151" s="63" t="s">
        <v>105</v>
      </c>
      <c r="Q151" s="63" t="s">
        <v>105</v>
      </c>
      <c r="R151" s="63" t="s">
        <v>105</v>
      </c>
      <c r="S151" s="63" t="s">
        <v>105</v>
      </c>
      <c r="T151" s="63" t="s">
        <v>105</v>
      </c>
      <c r="U151" s="63" t="s">
        <v>105</v>
      </c>
      <c r="V151" s="63" t="s">
        <v>105</v>
      </c>
      <c r="W151" s="63" t="s">
        <v>105</v>
      </c>
      <c r="X151" s="63" t="s">
        <v>105</v>
      </c>
      <c r="Y151" s="63" t="s">
        <v>105</v>
      </c>
      <c r="Z151" s="63" t="s">
        <v>105</v>
      </c>
    </row>
    <row r="152" spans="2:26" x14ac:dyDescent="0.2">
      <c r="B152" s="60"/>
      <c r="C152" s="60"/>
      <c r="D152" s="60"/>
      <c r="E152" s="60"/>
      <c r="F152" s="60"/>
      <c r="G152" s="60"/>
      <c r="H152" s="60"/>
      <c r="I152" s="60"/>
      <c r="J152" s="60"/>
      <c r="K152" s="60"/>
      <c r="L152" s="60"/>
      <c r="M152" s="60"/>
      <c r="N152" s="60"/>
      <c r="O152" s="60"/>
      <c r="P152" s="60"/>
      <c r="Q152" s="60"/>
      <c r="R152" s="60"/>
      <c r="S152" s="60"/>
      <c r="T152" s="60"/>
      <c r="U152" s="60"/>
      <c r="V152" s="60"/>
      <c r="W152" s="60"/>
      <c r="X152" s="60"/>
      <c r="Y152" s="60"/>
      <c r="Z152" s="60"/>
    </row>
    <row r="153" spans="2:26" ht="15.4" customHeight="1" x14ac:dyDescent="0.2">
      <c r="B153" s="22" t="s">
        <v>1118</v>
      </c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</row>
    <row r="154" spans="2:26" ht="15.4" customHeight="1" x14ac:dyDescent="0.2">
      <c r="B154" s="22" t="s">
        <v>8816</v>
      </c>
      <c r="C154" s="62" t="s">
        <v>105</v>
      </c>
      <c r="D154" s="62" t="s">
        <v>105</v>
      </c>
      <c r="E154" s="62" t="s">
        <v>105</v>
      </c>
      <c r="F154" s="62" t="s">
        <v>105</v>
      </c>
      <c r="G154" s="62" t="s">
        <v>105</v>
      </c>
      <c r="H154" s="62" t="s">
        <v>105</v>
      </c>
      <c r="I154" s="62" t="s">
        <v>105</v>
      </c>
      <c r="J154" s="62" t="s">
        <v>105</v>
      </c>
      <c r="K154" s="62" t="s">
        <v>105</v>
      </c>
      <c r="L154" s="62" t="s">
        <v>105</v>
      </c>
      <c r="M154" s="62">
        <v>10.27134352</v>
      </c>
      <c r="N154" s="62">
        <v>13.31338568</v>
      </c>
      <c r="O154" s="62">
        <v>10.126771290000001</v>
      </c>
      <c r="P154" s="62">
        <v>8.7240459149999996</v>
      </c>
      <c r="Q154" s="62">
        <v>8.7344722830000006</v>
      </c>
      <c r="R154" s="62">
        <v>11.77111051</v>
      </c>
      <c r="S154" s="62">
        <v>8.2546117300000006</v>
      </c>
      <c r="T154" s="120">
        <v>4.1616554270000004</v>
      </c>
      <c r="U154" s="62">
        <v>6.9416959250000003</v>
      </c>
      <c r="V154" s="62">
        <v>5.553344847</v>
      </c>
      <c r="W154" s="62">
        <v>0.23648878100000001</v>
      </c>
      <c r="X154" s="62">
        <v>11.472358140000001</v>
      </c>
      <c r="Y154" s="62">
        <v>10.780607760000001</v>
      </c>
      <c r="Z154" s="119">
        <v>6.0590128569999999</v>
      </c>
    </row>
    <row r="155" spans="2:26" ht="15.4" customHeight="1" x14ac:dyDescent="0.2">
      <c r="B155" s="22" t="s">
        <v>1104</v>
      </c>
      <c r="C155" s="62" t="s">
        <v>105</v>
      </c>
      <c r="D155" s="62" t="s">
        <v>105</v>
      </c>
      <c r="E155" s="62" t="s">
        <v>105</v>
      </c>
      <c r="F155" s="62" t="s">
        <v>105</v>
      </c>
      <c r="G155" s="62" t="s">
        <v>105</v>
      </c>
      <c r="H155" s="62" t="s">
        <v>105</v>
      </c>
      <c r="I155" s="62" t="s">
        <v>105</v>
      </c>
      <c r="J155" s="62" t="s">
        <v>105</v>
      </c>
      <c r="K155" s="62" t="s">
        <v>105</v>
      </c>
      <c r="L155" s="62" t="s">
        <v>105</v>
      </c>
      <c r="M155" s="62">
        <v>6.9872732830000004</v>
      </c>
      <c r="N155" s="62">
        <v>8.7709533010000005</v>
      </c>
      <c r="O155" s="62">
        <v>8.5322322360000005</v>
      </c>
      <c r="P155" s="62">
        <v>8.5601313700000006</v>
      </c>
      <c r="Q155" s="62">
        <v>8.3985279960000003</v>
      </c>
      <c r="R155" s="62">
        <v>6.7332629700000002</v>
      </c>
      <c r="S155" s="62">
        <v>2.6725555910000001</v>
      </c>
      <c r="T155" s="120">
        <v>1.4850579880000001</v>
      </c>
      <c r="U155" s="62">
        <v>4.8280231980000003</v>
      </c>
      <c r="V155" s="62">
        <v>5.6974975829999996</v>
      </c>
      <c r="W155" s="62">
        <v>1.4276483090000001</v>
      </c>
      <c r="X155" s="62">
        <v>3.0683119329999999</v>
      </c>
      <c r="Y155" s="62">
        <v>3.538249247</v>
      </c>
      <c r="Z155" s="119">
        <v>1.381987817</v>
      </c>
    </row>
    <row r="156" spans="2:26" ht="15.4" customHeight="1" x14ac:dyDescent="0.2">
      <c r="B156" s="22" t="s">
        <v>1105</v>
      </c>
      <c r="C156" s="62" t="s">
        <v>105</v>
      </c>
      <c r="D156" s="62" t="s">
        <v>105</v>
      </c>
      <c r="E156" s="62" t="s">
        <v>105</v>
      </c>
      <c r="F156" s="62" t="s">
        <v>105</v>
      </c>
      <c r="G156" s="62" t="s">
        <v>105</v>
      </c>
      <c r="H156" s="62" t="s">
        <v>105</v>
      </c>
      <c r="I156" s="62" t="s">
        <v>105</v>
      </c>
      <c r="J156" s="62" t="s">
        <v>105</v>
      </c>
      <c r="K156" s="62" t="s">
        <v>105</v>
      </c>
      <c r="L156" s="62" t="s">
        <v>105</v>
      </c>
      <c r="M156" s="62" t="s">
        <v>105</v>
      </c>
      <c r="N156" s="62" t="s">
        <v>105</v>
      </c>
      <c r="O156" s="62" t="s">
        <v>105</v>
      </c>
      <c r="P156" s="62" t="s">
        <v>105</v>
      </c>
      <c r="Q156" s="62" t="s">
        <v>105</v>
      </c>
      <c r="R156" s="62" t="s">
        <v>105</v>
      </c>
      <c r="S156" s="62" t="s">
        <v>105</v>
      </c>
      <c r="T156" s="62" t="s">
        <v>105</v>
      </c>
      <c r="U156" s="62" t="s">
        <v>105</v>
      </c>
      <c r="V156" s="62" t="s">
        <v>105</v>
      </c>
      <c r="W156" s="62" t="s">
        <v>105</v>
      </c>
      <c r="X156" s="62" t="s">
        <v>105</v>
      </c>
      <c r="Y156" s="62" t="s">
        <v>105</v>
      </c>
      <c r="Z156" s="62" t="s">
        <v>105</v>
      </c>
    </row>
    <row r="157" spans="2:26" ht="15.4" customHeight="1" x14ac:dyDescent="0.2">
      <c r="B157" s="22" t="s">
        <v>1107</v>
      </c>
      <c r="C157" s="62" t="s">
        <v>105</v>
      </c>
      <c r="D157" s="62" t="s">
        <v>105</v>
      </c>
      <c r="E157" s="62" t="s">
        <v>105</v>
      </c>
      <c r="F157" s="62" t="s">
        <v>105</v>
      </c>
      <c r="G157" s="62" t="s">
        <v>105</v>
      </c>
      <c r="H157" s="62" t="s">
        <v>105</v>
      </c>
      <c r="I157" s="62" t="s">
        <v>105</v>
      </c>
      <c r="J157" s="62" t="s">
        <v>105</v>
      </c>
      <c r="K157" s="62" t="s">
        <v>105</v>
      </c>
      <c r="L157" s="62" t="s">
        <v>105</v>
      </c>
      <c r="M157" s="62">
        <v>1.567079946</v>
      </c>
      <c r="N157" s="62">
        <v>14.696080650000001</v>
      </c>
      <c r="O157" s="62">
        <v>-5.1193806620000002</v>
      </c>
      <c r="P157" s="62">
        <v>10.614700620000001</v>
      </c>
      <c r="Q157" s="62">
        <v>-7.091663466</v>
      </c>
      <c r="R157" s="62">
        <v>2.1201659799999999</v>
      </c>
      <c r="S157" s="62">
        <v>4.3487899240000001</v>
      </c>
      <c r="T157" s="120">
        <v>14.77645534</v>
      </c>
      <c r="U157" s="62">
        <v>10.164627080000001</v>
      </c>
      <c r="V157" s="62">
        <v>16.41521449</v>
      </c>
      <c r="W157" s="62">
        <v>-20.107265819999999</v>
      </c>
      <c r="X157" s="62">
        <v>13.43986099</v>
      </c>
      <c r="Y157" s="62">
        <v>24.563173599999999</v>
      </c>
      <c r="Z157" s="119">
        <v>7.6557998490000001</v>
      </c>
    </row>
    <row r="158" spans="2:26" ht="15.4" customHeight="1" x14ac:dyDescent="0.2">
      <c r="B158" s="22" t="s">
        <v>1108</v>
      </c>
      <c r="C158" s="62" t="s">
        <v>105</v>
      </c>
      <c r="D158" s="62" t="s">
        <v>105</v>
      </c>
      <c r="E158" s="62" t="s">
        <v>105</v>
      </c>
      <c r="F158" s="62" t="s">
        <v>105</v>
      </c>
      <c r="G158" s="62" t="s">
        <v>105</v>
      </c>
      <c r="H158" s="62" t="s">
        <v>105</v>
      </c>
      <c r="I158" s="62" t="s">
        <v>105</v>
      </c>
      <c r="J158" s="62" t="s">
        <v>105</v>
      </c>
      <c r="K158" s="62" t="s">
        <v>105</v>
      </c>
      <c r="L158" s="62" t="s">
        <v>105</v>
      </c>
      <c r="M158" s="62">
        <v>0.40317752400000001</v>
      </c>
      <c r="N158" s="62">
        <v>25.818653909999998</v>
      </c>
      <c r="O158" s="62">
        <v>7.8167052110000004</v>
      </c>
      <c r="P158" s="62">
        <v>3.1723817570000001</v>
      </c>
      <c r="Q158" s="62">
        <v>-5.4340454490000001</v>
      </c>
      <c r="R158" s="62">
        <v>-10.567392480000001</v>
      </c>
      <c r="S158" s="62">
        <v>-1.2709850090000001</v>
      </c>
      <c r="T158" s="120">
        <v>13.73254433</v>
      </c>
      <c r="U158" s="62">
        <v>42.307735780000002</v>
      </c>
      <c r="V158" s="62">
        <v>13.41463459</v>
      </c>
      <c r="W158" s="62">
        <v>-14.856100509999999</v>
      </c>
      <c r="X158" s="62">
        <v>23.387381810000001</v>
      </c>
      <c r="Y158" s="62">
        <v>13.51311536</v>
      </c>
      <c r="Z158" s="119">
        <v>11.48702875</v>
      </c>
    </row>
    <row r="159" spans="2:26" x14ac:dyDescent="0.2">
      <c r="B159" s="60"/>
      <c r="C159" s="60"/>
      <c r="D159" s="60"/>
      <c r="E159" s="60"/>
      <c r="F159" s="60"/>
      <c r="G159" s="60"/>
      <c r="H159" s="60"/>
      <c r="I159" s="60"/>
      <c r="J159" s="60"/>
      <c r="K159" s="60"/>
      <c r="L159" s="60"/>
      <c r="M159" s="60"/>
      <c r="N159" s="60"/>
      <c r="O159" s="60"/>
      <c r="P159" s="60"/>
      <c r="Q159" s="60"/>
      <c r="R159" s="60"/>
      <c r="S159" s="60"/>
      <c r="T159" s="60"/>
      <c r="U159" s="60"/>
      <c r="V159" s="60"/>
      <c r="W159" s="60"/>
      <c r="X159" s="60"/>
      <c r="Y159" s="60"/>
      <c r="Z159" s="60"/>
    </row>
    <row r="160" spans="2:26" ht="15.4" customHeight="1" x14ac:dyDescent="0.2">
      <c r="B160" s="22" t="s">
        <v>1119</v>
      </c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</row>
    <row r="161" spans="2:26" ht="15.4" customHeight="1" x14ac:dyDescent="0.2">
      <c r="B161" s="22" t="s">
        <v>1120</v>
      </c>
      <c r="C161" s="63">
        <v>637.20000000000005</v>
      </c>
      <c r="D161" s="63">
        <v>1040.9000000000001</v>
      </c>
      <c r="E161" s="63">
        <v>1578.9</v>
      </c>
      <c r="F161" s="63">
        <v>2048.9</v>
      </c>
      <c r="G161" s="63">
        <v>3011.9</v>
      </c>
      <c r="H161" s="63">
        <v>4465.8999999999996</v>
      </c>
      <c r="I161" s="63">
        <v>6255.1</v>
      </c>
      <c r="J161" s="63">
        <v>7951.2</v>
      </c>
      <c r="K161" s="63">
        <v>12484.5</v>
      </c>
      <c r="L161" s="142">
        <v>14786.9</v>
      </c>
      <c r="M161" s="63">
        <v>21453.55053</v>
      </c>
      <c r="N161" s="63">
        <v>27571.31378</v>
      </c>
      <c r="O161" s="63">
        <v>38368.850079999997</v>
      </c>
      <c r="P161" s="63">
        <v>42121.093509999999</v>
      </c>
      <c r="Q161" s="63">
        <v>52235.976690000003</v>
      </c>
      <c r="R161" s="63">
        <v>58311.219239999999</v>
      </c>
      <c r="S161" s="63">
        <v>65794.766690000004</v>
      </c>
      <c r="T161" s="142">
        <v>92500.946219999998</v>
      </c>
      <c r="U161" s="63">
        <v>158729.4535</v>
      </c>
      <c r="V161" s="63">
        <v>222723.5</v>
      </c>
      <c r="W161" s="63">
        <v>241931.9</v>
      </c>
      <c r="X161" s="63">
        <v>298087.09999999998</v>
      </c>
      <c r="Y161" s="63">
        <v>336056</v>
      </c>
      <c r="Z161" s="140">
        <v>459835.3</v>
      </c>
    </row>
    <row r="162" spans="2:26" ht="15.4" customHeight="1" x14ac:dyDescent="0.2">
      <c r="B162" s="22" t="s">
        <v>1121</v>
      </c>
      <c r="C162" s="63">
        <v>585.92190000000005</v>
      </c>
      <c r="D162" s="63">
        <v>917.17449999999997</v>
      </c>
      <c r="E162" s="63">
        <v>1603.2156500000001</v>
      </c>
      <c r="F162" s="63">
        <v>2848.9</v>
      </c>
      <c r="G162" s="63">
        <v>4225.9572799999996</v>
      </c>
      <c r="H162" s="63">
        <v>6393.4555600000003</v>
      </c>
      <c r="I162" s="63">
        <v>9186.6</v>
      </c>
      <c r="J162" s="63">
        <v>11577.8</v>
      </c>
      <c r="K162" s="63">
        <v>16563.8</v>
      </c>
      <c r="L162" s="142">
        <v>18967.2</v>
      </c>
      <c r="M162" s="63">
        <v>22342.607940000002</v>
      </c>
      <c r="N162" s="63">
        <v>30712.659080000001</v>
      </c>
      <c r="O162" s="63">
        <v>38359.392469999999</v>
      </c>
      <c r="P162" s="63">
        <v>43231.973680000003</v>
      </c>
      <c r="Q162" s="63">
        <v>52134.433420000001</v>
      </c>
      <c r="R162" s="63">
        <v>51895.491730000002</v>
      </c>
      <c r="S162" s="63">
        <v>62513.812039999997</v>
      </c>
      <c r="T162" s="142">
        <v>102132.7193</v>
      </c>
      <c r="U162" s="63">
        <v>151224.2433</v>
      </c>
      <c r="V162" s="63">
        <v>184203.59460000001</v>
      </c>
      <c r="W162" s="63">
        <v>199116.41579999999</v>
      </c>
      <c r="X162" s="63">
        <v>242812.52290000001</v>
      </c>
      <c r="Y162" s="63" t="s">
        <v>105</v>
      </c>
      <c r="Z162" s="63" t="s">
        <v>105</v>
      </c>
    </row>
    <row r="163" spans="2:26" ht="15.4" customHeight="1" x14ac:dyDescent="0.2">
      <c r="B163" s="22" t="s">
        <v>1122</v>
      </c>
      <c r="C163" s="63">
        <v>631.9</v>
      </c>
      <c r="D163" s="63">
        <v>986</v>
      </c>
      <c r="E163" s="63">
        <v>1622.6</v>
      </c>
      <c r="F163" s="63">
        <v>2651.9</v>
      </c>
      <c r="G163" s="63">
        <v>3915</v>
      </c>
      <c r="H163" s="63">
        <v>5687.5</v>
      </c>
      <c r="I163" s="63">
        <v>7709.6</v>
      </c>
      <c r="J163" s="63">
        <v>10283.1</v>
      </c>
      <c r="K163" s="63">
        <v>14292.8</v>
      </c>
      <c r="L163" s="142">
        <v>17653.2</v>
      </c>
      <c r="M163" s="63">
        <v>20503.081190000001</v>
      </c>
      <c r="N163" s="63">
        <v>27661.435750000001</v>
      </c>
      <c r="O163" s="63">
        <v>32181.938119999999</v>
      </c>
      <c r="P163" s="63">
        <v>34598.410380000001</v>
      </c>
      <c r="Q163" s="63">
        <v>43786.927490000002</v>
      </c>
      <c r="R163" s="63">
        <v>47546.464090000001</v>
      </c>
      <c r="S163" s="63">
        <v>49980.210400000004</v>
      </c>
      <c r="T163" s="142">
        <v>73774.322109999994</v>
      </c>
      <c r="U163" s="63">
        <v>105113.1525</v>
      </c>
      <c r="V163" s="63">
        <v>129482.3</v>
      </c>
      <c r="W163" s="63">
        <v>151165.4</v>
      </c>
      <c r="X163" s="63">
        <v>174453.9</v>
      </c>
      <c r="Y163" s="63">
        <v>200866.4</v>
      </c>
      <c r="Z163" s="140">
        <v>257195.6</v>
      </c>
    </row>
    <row r="164" spans="2:26" ht="15.4" customHeight="1" x14ac:dyDescent="0.2">
      <c r="B164" s="22" t="s">
        <v>1123</v>
      </c>
      <c r="C164" s="63">
        <v>-49.020600000000002</v>
      </c>
      <c r="D164" s="63">
        <v>-86.98</v>
      </c>
      <c r="E164" s="63">
        <v>-111.41934999999999</v>
      </c>
      <c r="F164" s="63">
        <v>-112</v>
      </c>
      <c r="G164" s="63">
        <v>-50.042720000000003</v>
      </c>
      <c r="H164" s="63">
        <v>-27.044440000000002</v>
      </c>
      <c r="I164" s="63">
        <v>50</v>
      </c>
      <c r="J164" s="63">
        <v>1478</v>
      </c>
      <c r="K164" s="63">
        <v>2382</v>
      </c>
      <c r="L164" s="142">
        <v>1525</v>
      </c>
      <c r="M164" s="63">
        <v>1895.84745</v>
      </c>
      <c r="N164" s="63">
        <v>3092.2136949999999</v>
      </c>
      <c r="O164" s="63">
        <v>4423.345311</v>
      </c>
      <c r="P164" s="63">
        <v>6598.6815999999999</v>
      </c>
      <c r="Q164" s="63">
        <v>6786.7970329999998</v>
      </c>
      <c r="R164" s="63">
        <v>3748.7201479999999</v>
      </c>
      <c r="S164" s="63">
        <v>2771.2420550000002</v>
      </c>
      <c r="T164" s="142">
        <v>6220.032612</v>
      </c>
      <c r="U164" s="63">
        <v>12159.70658</v>
      </c>
      <c r="V164" s="63">
        <v>6508.7934619999996</v>
      </c>
      <c r="W164" s="63">
        <v>-1927.2907949999999</v>
      </c>
      <c r="X164" s="63">
        <v>2163.374922</v>
      </c>
      <c r="Y164" s="63" t="s">
        <v>105</v>
      </c>
      <c r="Z164" s="63" t="s">
        <v>105</v>
      </c>
    </row>
    <row r="165" spans="2:26" ht="15.4" customHeight="1" x14ac:dyDescent="0.2">
      <c r="B165" s="22" t="s">
        <v>8817</v>
      </c>
      <c r="C165" s="63">
        <v>3.0758000000000001</v>
      </c>
      <c r="D165" s="63">
        <v>18.184699999999999</v>
      </c>
      <c r="E165" s="63">
        <v>92</v>
      </c>
      <c r="F165" s="63">
        <v>309</v>
      </c>
      <c r="G165" s="63">
        <v>361</v>
      </c>
      <c r="H165" s="63">
        <v>733</v>
      </c>
      <c r="I165" s="63">
        <v>1427</v>
      </c>
      <c r="J165" s="63">
        <v>-183.3</v>
      </c>
      <c r="K165" s="63">
        <v>-111</v>
      </c>
      <c r="L165" s="142">
        <v>-211</v>
      </c>
      <c r="M165" s="63">
        <v>-56.320700000000002</v>
      </c>
      <c r="N165" s="63">
        <v>-40.990361999999998</v>
      </c>
      <c r="O165" s="63">
        <v>1754.10904</v>
      </c>
      <c r="P165" s="63">
        <v>2034.8816999999999</v>
      </c>
      <c r="Q165" s="63">
        <v>1560.7089000000001</v>
      </c>
      <c r="R165" s="63">
        <v>600.3075</v>
      </c>
      <c r="S165" s="63">
        <v>9762.3595879999993</v>
      </c>
      <c r="T165" s="142">
        <v>22138.364580000001</v>
      </c>
      <c r="U165" s="63">
        <v>33951.384299999998</v>
      </c>
      <c r="V165" s="63">
        <v>48212.489139999998</v>
      </c>
      <c r="W165" s="63">
        <v>49878.321029999999</v>
      </c>
      <c r="X165" s="63">
        <v>66195.201700000005</v>
      </c>
      <c r="Y165" s="63">
        <v>134379.4026</v>
      </c>
      <c r="Z165" s="140">
        <v>123647.2893</v>
      </c>
    </row>
    <row r="166" spans="2:26" x14ac:dyDescent="0.2">
      <c r="B166" s="60"/>
      <c r="C166" s="60"/>
      <c r="D166" s="60"/>
      <c r="E166" s="60"/>
      <c r="F166" s="60"/>
      <c r="G166" s="60"/>
      <c r="H166" s="60"/>
      <c r="I166" s="60"/>
      <c r="J166" s="60"/>
      <c r="K166" s="60"/>
      <c r="L166" s="60"/>
      <c r="M166" s="60"/>
      <c r="N166" s="60"/>
      <c r="O166" s="60"/>
      <c r="P166" s="60"/>
      <c r="Q166" s="60"/>
      <c r="R166" s="60"/>
      <c r="S166" s="60"/>
      <c r="T166" s="60"/>
      <c r="U166" s="60"/>
      <c r="V166" s="60"/>
      <c r="W166" s="60"/>
      <c r="X166" s="60"/>
      <c r="Y166" s="60"/>
      <c r="Z166" s="60"/>
    </row>
    <row r="167" spans="2:26" ht="15.4" customHeight="1" x14ac:dyDescent="0.2">
      <c r="B167" s="22" t="s">
        <v>1125</v>
      </c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</row>
    <row r="168" spans="2:26" ht="15.4" customHeight="1" x14ac:dyDescent="0.2">
      <c r="B168" s="22" t="s">
        <v>1126</v>
      </c>
      <c r="C168" s="62">
        <v>19.40983117</v>
      </c>
      <c r="D168" s="62">
        <v>20.01920788</v>
      </c>
      <c r="E168" s="62">
        <v>21.779178779999999</v>
      </c>
      <c r="F168" s="62">
        <v>26.939252339999999</v>
      </c>
      <c r="G168" s="62">
        <v>31.930511379999999</v>
      </c>
      <c r="H168" s="62">
        <v>35.71787432</v>
      </c>
      <c r="I168" s="62">
        <v>36.49532069</v>
      </c>
      <c r="J168" s="62">
        <v>36.477829020000001</v>
      </c>
      <c r="K168" s="62">
        <v>36.676605989999999</v>
      </c>
      <c r="L168" s="120">
        <v>35.752881989999999</v>
      </c>
      <c r="M168" s="62">
        <v>25.974106150000001</v>
      </c>
      <c r="N168" s="62">
        <v>26.79525761</v>
      </c>
      <c r="O168" s="62">
        <v>25.222884799999999</v>
      </c>
      <c r="P168" s="62">
        <v>22.567418329999999</v>
      </c>
      <c r="Q168" s="62">
        <v>23.436838689999998</v>
      </c>
      <c r="R168" s="62">
        <v>21.480130809999999</v>
      </c>
      <c r="S168" s="62">
        <v>19.567710470000002</v>
      </c>
      <c r="T168" s="120">
        <v>23.23773649</v>
      </c>
      <c r="U168" s="62">
        <v>24.637379800000001</v>
      </c>
      <c r="V168" s="62">
        <v>24.306224669999999</v>
      </c>
      <c r="W168" s="62">
        <v>24.964770250000001</v>
      </c>
      <c r="X168" s="62">
        <v>23.625126699999999</v>
      </c>
      <c r="Y168" s="62">
        <v>22.402675739999999</v>
      </c>
      <c r="Z168" s="119">
        <v>24.114294860000001</v>
      </c>
    </row>
    <row r="169" spans="2:26" ht="15.4" customHeight="1" x14ac:dyDescent="0.2">
      <c r="B169" s="22" t="s">
        <v>1127</v>
      </c>
      <c r="C169" s="62">
        <v>17.997539410000002</v>
      </c>
      <c r="D169" s="62">
        <v>18.621812349999999</v>
      </c>
      <c r="E169" s="62">
        <v>21.518994370000001</v>
      </c>
      <c r="F169" s="62">
        <v>28.940471349999999</v>
      </c>
      <c r="G169" s="62">
        <v>34.466660789999999</v>
      </c>
      <c r="H169" s="62">
        <v>40.151321699999997</v>
      </c>
      <c r="I169" s="62">
        <v>43.487069759999997</v>
      </c>
      <c r="J169" s="62">
        <v>41.070592410000003</v>
      </c>
      <c r="K169" s="62">
        <v>42.504195559999999</v>
      </c>
      <c r="L169" s="120">
        <v>38.414115469999999</v>
      </c>
      <c r="M169" s="62">
        <v>28.304490680000001</v>
      </c>
      <c r="N169" s="62">
        <v>29.75093627</v>
      </c>
      <c r="O169" s="62">
        <v>30.064520470000001</v>
      </c>
      <c r="P169" s="62">
        <v>28.198810999999999</v>
      </c>
      <c r="Q169" s="62">
        <v>27.904819459999999</v>
      </c>
      <c r="R169" s="62">
        <v>23.44489695</v>
      </c>
      <c r="S169" s="62">
        <v>24.474730390000001</v>
      </c>
      <c r="T169" s="120">
        <v>32.170179949999998</v>
      </c>
      <c r="U169" s="62">
        <v>35.445318030000003</v>
      </c>
      <c r="V169" s="62">
        <v>34.578424660000003</v>
      </c>
      <c r="W169" s="62">
        <v>32.883818480000002</v>
      </c>
      <c r="X169" s="62">
        <v>32.882478509999999</v>
      </c>
      <c r="Y169" s="62">
        <v>37.390041009999997</v>
      </c>
      <c r="Z169" s="119">
        <v>24.114297369999999</v>
      </c>
    </row>
    <row r="170" spans="2:26" ht="15.4" customHeight="1" x14ac:dyDescent="0.2">
      <c r="B170" s="22" t="s">
        <v>1105</v>
      </c>
      <c r="C170" s="62">
        <v>19.572629240000001</v>
      </c>
      <c r="D170" s="62">
        <v>21.133867630000001</v>
      </c>
      <c r="E170" s="62">
        <v>21.192620099999999</v>
      </c>
      <c r="F170" s="62">
        <v>20.813693619999999</v>
      </c>
      <c r="G170" s="62">
        <v>24.564880519999999</v>
      </c>
      <c r="H170" s="62">
        <v>28.046145920000001</v>
      </c>
      <c r="I170" s="62">
        <v>29.61008099</v>
      </c>
      <c r="J170" s="62">
        <v>28.20574672</v>
      </c>
      <c r="K170" s="62">
        <v>32.036346090000002</v>
      </c>
      <c r="L170" s="120">
        <v>29.947787980000001</v>
      </c>
      <c r="M170" s="62">
        <v>27.17819793</v>
      </c>
      <c r="N170" s="62">
        <v>26.70795768</v>
      </c>
      <c r="O170" s="62">
        <v>30.071932960000002</v>
      </c>
      <c r="P170" s="62">
        <v>27.474219980000001</v>
      </c>
      <c r="Q170" s="62">
        <v>27.959170230000002</v>
      </c>
      <c r="R170" s="62">
        <v>26.343338899999999</v>
      </c>
      <c r="S170" s="62">
        <v>25.759254210000002</v>
      </c>
      <c r="T170" s="120">
        <v>29.13632483</v>
      </c>
      <c r="U170" s="62">
        <v>37.204457660000003</v>
      </c>
      <c r="V170" s="62">
        <v>41.809323980000002</v>
      </c>
      <c r="W170" s="62">
        <v>39.954740299999997</v>
      </c>
      <c r="X170" s="62">
        <v>40.367945370000001</v>
      </c>
      <c r="Y170" s="62">
        <v>37.480402890000001</v>
      </c>
      <c r="Z170" s="119">
        <v>43.113505869999997</v>
      </c>
    </row>
    <row r="171" spans="2:26" x14ac:dyDescent="0.2">
      <c r="B171" s="60"/>
      <c r="C171" s="60"/>
      <c r="D171" s="60"/>
      <c r="E171" s="60"/>
      <c r="F171" s="60"/>
      <c r="G171" s="60"/>
      <c r="H171" s="60"/>
      <c r="I171" s="60"/>
      <c r="J171" s="60"/>
      <c r="K171" s="60"/>
      <c r="L171" s="60"/>
      <c r="M171" s="60"/>
      <c r="N171" s="60"/>
      <c r="O171" s="60"/>
      <c r="P171" s="60"/>
      <c r="Q171" s="60"/>
      <c r="R171" s="60"/>
      <c r="S171" s="60"/>
      <c r="T171" s="60"/>
      <c r="U171" s="60"/>
      <c r="V171" s="60"/>
      <c r="W171" s="60"/>
      <c r="X171" s="60"/>
      <c r="Y171" s="60"/>
      <c r="Z171" s="60"/>
    </row>
    <row r="172" spans="2:26" ht="15.4" customHeight="1" x14ac:dyDescent="0.2">
      <c r="B172" s="22" t="s">
        <v>8818</v>
      </c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</row>
    <row r="173" spans="2:26" ht="15.4" customHeight="1" x14ac:dyDescent="0.2">
      <c r="B173" s="22" t="s">
        <v>1129</v>
      </c>
      <c r="C173" s="63">
        <v>132.06952999999999</v>
      </c>
      <c r="D173" s="63">
        <v>197.29133999999999</v>
      </c>
      <c r="E173" s="63">
        <v>294.80369999999999</v>
      </c>
      <c r="F173" s="63">
        <v>385.01778999999999</v>
      </c>
      <c r="G173" s="63">
        <v>474.05018999999999</v>
      </c>
      <c r="H173" s="63">
        <v>608.52982999999995</v>
      </c>
      <c r="I173" s="63">
        <v>797.51964999999996</v>
      </c>
      <c r="J173" s="63">
        <v>1049.2035100000001</v>
      </c>
      <c r="K173" s="63">
        <v>1427.31881</v>
      </c>
      <c r="L173" s="142">
        <v>1778.1859300000001</v>
      </c>
      <c r="M173" s="63">
        <v>2763.7</v>
      </c>
      <c r="N173" s="63">
        <v>3518.6</v>
      </c>
      <c r="O173" s="63">
        <v>4285.2</v>
      </c>
      <c r="P173" s="63">
        <v>5069.3</v>
      </c>
      <c r="Q173" s="63">
        <v>6074.2</v>
      </c>
      <c r="R173" s="63">
        <v>7072.2</v>
      </c>
      <c r="S173" s="63">
        <v>8020.1</v>
      </c>
      <c r="T173" s="142">
        <v>9802.1</v>
      </c>
      <c r="U173" s="63">
        <v>12945.7</v>
      </c>
      <c r="V173" s="63">
        <v>15863.8</v>
      </c>
      <c r="W173" s="63">
        <v>17688.51124</v>
      </c>
      <c r="X173" s="63">
        <v>21149.166010000001</v>
      </c>
      <c r="Y173" s="63">
        <v>25151.912629999999</v>
      </c>
      <c r="Z173" s="140">
        <v>29291.36851</v>
      </c>
    </row>
    <row r="174" spans="2:26" ht="15.4" customHeight="1" x14ac:dyDescent="0.2">
      <c r="B174" s="22" t="s">
        <v>1130</v>
      </c>
      <c r="C174" s="63">
        <v>129.96759</v>
      </c>
      <c r="D174" s="63">
        <v>193.74397999999999</v>
      </c>
      <c r="E174" s="63">
        <v>290.39483000000001</v>
      </c>
      <c r="F174" s="63">
        <v>380.61079000000001</v>
      </c>
      <c r="G174" s="63">
        <v>472.11536999999998</v>
      </c>
      <c r="H174" s="63">
        <v>607.49630000000002</v>
      </c>
      <c r="I174" s="63">
        <v>779.62175999999999</v>
      </c>
      <c r="J174" s="63">
        <v>1092.9842100000001</v>
      </c>
      <c r="K174" s="63">
        <v>1432.4683600000001</v>
      </c>
      <c r="L174" s="142">
        <v>1779.4846199999999</v>
      </c>
      <c r="M174" s="63">
        <v>2830.030612</v>
      </c>
      <c r="N174" s="63">
        <v>3623.9593749999999</v>
      </c>
      <c r="O174" s="63">
        <v>4433.7948310000002</v>
      </c>
      <c r="P174" s="63">
        <v>5287.470139</v>
      </c>
      <c r="Q174" s="63">
        <v>6294.8885170000003</v>
      </c>
      <c r="R174" s="63">
        <v>7191.9340890000003</v>
      </c>
      <c r="S174" s="63">
        <v>8107.068405</v>
      </c>
      <c r="T174" s="142">
        <v>9994.1461479999998</v>
      </c>
      <c r="U174" s="63">
        <v>13314.70233</v>
      </c>
      <c r="V174" s="63">
        <v>16057.620080000001</v>
      </c>
      <c r="W174" s="63">
        <v>17632.21055</v>
      </c>
      <c r="X174" s="63">
        <v>21211.12703</v>
      </c>
      <c r="Y174" s="63" t="s">
        <v>105</v>
      </c>
      <c r="Z174" s="63" t="s">
        <v>105</v>
      </c>
    </row>
    <row r="175" spans="2:26" x14ac:dyDescent="0.2">
      <c r="B175" s="60"/>
      <c r="C175" s="60"/>
      <c r="D175" s="60"/>
      <c r="E175" s="60"/>
      <c r="F175" s="60"/>
      <c r="G175" s="60"/>
      <c r="H175" s="60"/>
      <c r="I175" s="60"/>
      <c r="J175" s="60"/>
      <c r="K175" s="60"/>
      <c r="L175" s="60"/>
      <c r="M175" s="60"/>
      <c r="N175" s="60"/>
      <c r="O175" s="60"/>
      <c r="P175" s="60"/>
      <c r="Q175" s="60"/>
      <c r="R175" s="60"/>
      <c r="S175" s="60"/>
      <c r="T175" s="60"/>
      <c r="U175" s="60"/>
      <c r="V175" s="60"/>
      <c r="W175" s="60"/>
      <c r="X175" s="60"/>
      <c r="Y175" s="60"/>
      <c r="Z175" s="60"/>
    </row>
    <row r="176" spans="2:26" ht="15.4" customHeight="1" x14ac:dyDescent="0.2">
      <c r="B176" s="22" t="s">
        <v>8819</v>
      </c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</row>
    <row r="177" spans="2:26" ht="15.4" customHeight="1" x14ac:dyDescent="0.2">
      <c r="B177" s="22" t="s">
        <v>1132</v>
      </c>
      <c r="C177" s="63">
        <v>13.739466976155001</v>
      </c>
      <c r="D177" s="63">
        <v>11.633487965609</v>
      </c>
      <c r="E177" s="63">
        <v>9.6819168291098006</v>
      </c>
      <c r="F177" s="63">
        <v>10.133931788468001</v>
      </c>
      <c r="G177" s="63">
        <v>12.028843323849999</v>
      </c>
      <c r="H177" s="63">
        <v>14.304039669065</v>
      </c>
      <c r="I177" s="63">
        <v>17.328985685574999</v>
      </c>
      <c r="J177" s="63">
        <v>22.309275087052999</v>
      </c>
      <c r="K177" s="63">
        <v>29.529958247138001</v>
      </c>
      <c r="L177" s="142">
        <v>33.680950626883998</v>
      </c>
      <c r="M177" s="63">
        <v>49.755509899210999</v>
      </c>
      <c r="N177" s="63">
        <v>60.192169324509003</v>
      </c>
      <c r="O177" s="63">
        <v>67.510204292200001</v>
      </c>
      <c r="P177" s="63">
        <v>73.163221282099002</v>
      </c>
      <c r="Q177" s="63">
        <v>80.826434680660995</v>
      </c>
      <c r="R177" s="63">
        <v>86.172010736906998</v>
      </c>
      <c r="S177" s="63">
        <v>86.126481727507993</v>
      </c>
      <c r="T177" s="142">
        <v>61.993300183161999</v>
      </c>
      <c r="U177" s="63">
        <v>52.874932301549002</v>
      </c>
      <c r="V177" s="63">
        <v>60.268209520728</v>
      </c>
      <c r="W177" s="63">
        <v>60.215605910233002</v>
      </c>
      <c r="X177" s="63">
        <v>69.597232633803003</v>
      </c>
      <c r="Y177" s="63">
        <v>81.132933431783997</v>
      </c>
      <c r="Z177" s="140">
        <v>90.871132965726005</v>
      </c>
    </row>
    <row r="178" spans="2:26" ht="15.4" customHeight="1" x14ac:dyDescent="0.2">
      <c r="B178" s="22" t="s">
        <v>1080</v>
      </c>
      <c r="C178" s="63">
        <v>13.53258535556</v>
      </c>
      <c r="D178" s="63">
        <v>11.428041193282001</v>
      </c>
      <c r="E178" s="63">
        <v>9.5371223521767003</v>
      </c>
      <c r="F178" s="63">
        <v>10.018633092785</v>
      </c>
      <c r="G178" s="63">
        <v>11.979748140881</v>
      </c>
      <c r="H178" s="63">
        <v>14.279745564628</v>
      </c>
      <c r="I178" s="63">
        <v>17.370001230465999</v>
      </c>
      <c r="J178" s="63">
        <v>23.478949034505</v>
      </c>
      <c r="K178" s="63">
        <v>31.334954950859</v>
      </c>
      <c r="L178" s="142">
        <v>34.721210384861998</v>
      </c>
      <c r="M178" s="63">
        <v>50.950504762084996</v>
      </c>
      <c r="N178" s="63">
        <v>61.995156817584999</v>
      </c>
      <c r="O178" s="63">
        <v>69.850672931416</v>
      </c>
      <c r="P178" s="63">
        <v>76.312243506230004</v>
      </c>
      <c r="Q178" s="63">
        <v>83.762548183207002</v>
      </c>
      <c r="R178" s="63">
        <v>87.595310720167006</v>
      </c>
      <c r="S178" s="63">
        <v>87.060925358942001</v>
      </c>
      <c r="T178" s="142">
        <v>63.207879866592002</v>
      </c>
      <c r="U178" s="63">
        <v>54.381922326175001</v>
      </c>
      <c r="V178" s="63">
        <v>61.004579178937</v>
      </c>
      <c r="W178" s="63">
        <v>60.023945909715998</v>
      </c>
      <c r="X178" s="63">
        <v>69.801132631729999</v>
      </c>
      <c r="Y178" s="63" t="s">
        <v>105</v>
      </c>
      <c r="Z178" s="62" t="s">
        <v>105</v>
      </c>
    </row>
    <row r="179" spans="2:26" x14ac:dyDescent="0.2">
      <c r="B179" s="60"/>
      <c r="C179" s="60"/>
      <c r="D179" s="60"/>
      <c r="E179" s="60"/>
      <c r="F179" s="60"/>
      <c r="G179" s="60"/>
      <c r="H179" s="60"/>
      <c r="I179" s="60"/>
      <c r="J179" s="60"/>
      <c r="K179" s="60"/>
      <c r="L179" s="60"/>
      <c r="M179" s="488"/>
      <c r="N179" s="488"/>
      <c r="O179" s="488"/>
      <c r="P179" s="488"/>
      <c r="Q179" s="488"/>
      <c r="R179" s="488"/>
      <c r="S179" s="488"/>
      <c r="T179" s="60"/>
      <c r="U179" s="488"/>
      <c r="V179" s="488"/>
      <c r="W179" s="488"/>
      <c r="X179" s="488"/>
      <c r="Y179" s="488"/>
      <c r="Z179" s="60"/>
    </row>
    <row r="180" spans="2:26" ht="15.4" customHeight="1" x14ac:dyDescent="0.2">
      <c r="B180" s="22" t="s">
        <v>1133</v>
      </c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3"/>
      <c r="N180" s="63"/>
      <c r="O180" s="63"/>
      <c r="P180" s="63"/>
      <c r="Q180" s="63"/>
      <c r="R180" s="63"/>
      <c r="S180" s="63"/>
      <c r="T180" s="61"/>
      <c r="U180" s="63"/>
      <c r="V180" s="63"/>
      <c r="W180" s="63"/>
      <c r="X180" s="63"/>
      <c r="Y180" s="63"/>
      <c r="Z180" s="61"/>
    </row>
    <row r="181" spans="2:26" ht="15.4" customHeight="1" x14ac:dyDescent="0.2">
      <c r="B181" s="22" t="s">
        <v>1129</v>
      </c>
      <c r="C181" s="63">
        <v>557.37298283820996</v>
      </c>
      <c r="D181" s="63">
        <v>466.00217371538002</v>
      </c>
      <c r="E181" s="63">
        <v>383.11072711770998</v>
      </c>
      <c r="F181" s="63">
        <v>396.35757640878001</v>
      </c>
      <c r="G181" s="63">
        <v>465.07425563952</v>
      </c>
      <c r="H181" s="63">
        <v>546.64423392307003</v>
      </c>
      <c r="I181" s="63">
        <v>654.21406418223</v>
      </c>
      <c r="J181" s="63">
        <v>830.32883307477005</v>
      </c>
      <c r="K181" s="63">
        <v>1081.5725217611</v>
      </c>
      <c r="L181" s="142">
        <v>1212.9673871837001</v>
      </c>
      <c r="M181" s="63">
        <v>1741.9933163604001</v>
      </c>
      <c r="N181" s="63">
        <v>2051.5814680774001</v>
      </c>
      <c r="O181" s="63">
        <v>2267.3871152011002</v>
      </c>
      <c r="P181" s="63">
        <v>2419.1666966602002</v>
      </c>
      <c r="Q181" s="63">
        <v>2627.8481834815002</v>
      </c>
      <c r="R181" s="63">
        <v>2753.1961422576001</v>
      </c>
      <c r="S181" s="63">
        <v>2704.3064606303001</v>
      </c>
      <c r="T181" s="142">
        <v>1914.0469233977999</v>
      </c>
      <c r="U181" s="63">
        <v>1604.4050206653001</v>
      </c>
      <c r="V181" s="63">
        <v>1794.7463180320999</v>
      </c>
      <c r="W181" s="63">
        <v>1759.0417725561999</v>
      </c>
      <c r="X181" s="63">
        <v>1993.3282893001001</v>
      </c>
      <c r="Y181" s="63">
        <v>2275.9384395017</v>
      </c>
      <c r="Z181" s="140">
        <v>2495.6154383850999</v>
      </c>
    </row>
    <row r="182" spans="2:26" x14ac:dyDescent="0.2">
      <c r="B182" s="60"/>
      <c r="C182" s="60"/>
      <c r="D182" s="60"/>
      <c r="E182" s="60"/>
      <c r="F182" s="60"/>
      <c r="G182" s="60"/>
      <c r="H182" s="60"/>
      <c r="I182" s="60"/>
      <c r="J182" s="60"/>
      <c r="K182" s="60"/>
      <c r="L182" s="60"/>
      <c r="M182" s="60"/>
      <c r="N182" s="60"/>
      <c r="O182" s="60"/>
      <c r="P182" s="60"/>
      <c r="Q182" s="60"/>
      <c r="R182" s="60"/>
      <c r="S182" s="60"/>
      <c r="T182" s="60"/>
      <c r="U182" s="60"/>
      <c r="V182" s="60"/>
      <c r="W182" s="60"/>
      <c r="X182" s="60"/>
      <c r="Y182" s="60"/>
      <c r="Z182" s="60"/>
    </row>
    <row r="183" spans="2:26" ht="15.4" customHeight="1" x14ac:dyDescent="0.2">
      <c r="B183" s="22" t="s">
        <v>8820</v>
      </c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</row>
    <row r="184" spans="2:26" ht="15.4" customHeight="1" x14ac:dyDescent="0.2">
      <c r="B184" s="22" t="s">
        <v>8821</v>
      </c>
      <c r="C184" s="62" t="s">
        <v>105</v>
      </c>
      <c r="D184" s="62" t="s">
        <v>105</v>
      </c>
      <c r="E184" s="62" t="s">
        <v>105</v>
      </c>
      <c r="F184" s="62" t="s">
        <v>105</v>
      </c>
      <c r="G184" s="62" t="s">
        <v>105</v>
      </c>
      <c r="H184" s="62" t="s">
        <v>105</v>
      </c>
      <c r="I184" s="62" t="s">
        <v>105</v>
      </c>
      <c r="J184" s="62" t="s">
        <v>105</v>
      </c>
      <c r="K184" s="62" t="s">
        <v>105</v>
      </c>
      <c r="L184" s="62" t="s">
        <v>105</v>
      </c>
      <c r="M184" s="62" t="s">
        <v>105</v>
      </c>
      <c r="N184" s="62" t="s">
        <v>105</v>
      </c>
      <c r="O184" s="62" t="s">
        <v>105</v>
      </c>
      <c r="P184" s="62" t="s">
        <v>105</v>
      </c>
      <c r="Q184" s="62">
        <v>106.274</v>
      </c>
      <c r="R184" s="62">
        <v>106.149</v>
      </c>
      <c r="S184" s="62">
        <v>106.3</v>
      </c>
      <c r="T184" s="62">
        <v>100.953</v>
      </c>
      <c r="U184" s="62">
        <v>100.16500000000001</v>
      </c>
      <c r="V184" s="62">
        <v>103.3</v>
      </c>
      <c r="W184" s="62">
        <v>102.691</v>
      </c>
      <c r="X184" s="62">
        <v>103.9</v>
      </c>
      <c r="Y184" s="62">
        <v>103.6</v>
      </c>
      <c r="Z184" s="62">
        <v>103.9</v>
      </c>
    </row>
    <row r="185" spans="2:26" ht="15.4" customHeight="1" x14ac:dyDescent="0.2">
      <c r="B185" s="22" t="s">
        <v>8822</v>
      </c>
      <c r="C185" s="62">
        <v>103.3</v>
      </c>
      <c r="D185" s="62">
        <v>101.8</v>
      </c>
      <c r="E185" s="62">
        <v>103.2</v>
      </c>
      <c r="F185" s="62">
        <v>105.4</v>
      </c>
      <c r="G185" s="62">
        <v>108.3</v>
      </c>
      <c r="H185" s="62">
        <v>98.7</v>
      </c>
      <c r="I185" s="62">
        <v>104.4</v>
      </c>
      <c r="J185" s="62">
        <v>100.2</v>
      </c>
      <c r="K185" s="62">
        <v>109.6</v>
      </c>
      <c r="L185" s="62">
        <v>103</v>
      </c>
      <c r="M185" s="62">
        <v>94.8</v>
      </c>
      <c r="N185" s="62">
        <v>98.5</v>
      </c>
      <c r="O185" s="62">
        <v>108.8</v>
      </c>
      <c r="P185" s="62">
        <v>96.6</v>
      </c>
      <c r="Q185" s="62">
        <v>93.2</v>
      </c>
      <c r="R185" s="62">
        <v>102.9</v>
      </c>
      <c r="S185" s="62">
        <v>100.8</v>
      </c>
      <c r="T185" s="62">
        <v>117.6</v>
      </c>
      <c r="U185" s="62">
        <v>126.5</v>
      </c>
      <c r="V185" s="62">
        <v>99.4</v>
      </c>
      <c r="W185" s="62">
        <v>78.002688149999997</v>
      </c>
      <c r="X185" s="62">
        <v>110.7641204</v>
      </c>
      <c r="Y185" s="62">
        <v>101.9</v>
      </c>
      <c r="Z185" s="62">
        <v>101</v>
      </c>
    </row>
    <row r="186" spans="2:26" ht="15.4" customHeight="1" x14ac:dyDescent="0.2">
      <c r="B186" s="22" t="s">
        <v>8823</v>
      </c>
      <c r="C186" s="62">
        <v>100.8</v>
      </c>
      <c r="D186" s="62">
        <v>103.2</v>
      </c>
      <c r="E186" s="62">
        <v>102.6</v>
      </c>
      <c r="F186" s="62">
        <v>102.7</v>
      </c>
      <c r="G186" s="62">
        <v>97.8</v>
      </c>
      <c r="H186" s="62">
        <v>106.4</v>
      </c>
      <c r="I186" s="62">
        <v>107.3</v>
      </c>
      <c r="J186" s="62">
        <v>110.2</v>
      </c>
      <c r="K186" s="62">
        <v>106.6</v>
      </c>
      <c r="L186" s="62">
        <v>105.1</v>
      </c>
      <c r="M186" s="62">
        <v>108.9</v>
      </c>
      <c r="N186" s="62">
        <v>108.1</v>
      </c>
      <c r="O186" s="62">
        <v>106.3</v>
      </c>
      <c r="P186" s="62">
        <v>112.5</v>
      </c>
      <c r="Q186" s="62">
        <v>108</v>
      </c>
      <c r="R186" s="62">
        <v>105.9</v>
      </c>
      <c r="S186" s="62">
        <v>106.7</v>
      </c>
      <c r="T186" s="62">
        <v>104.2</v>
      </c>
      <c r="U186" s="62">
        <v>107.9</v>
      </c>
      <c r="V186" s="62">
        <v>106.6</v>
      </c>
      <c r="W186" s="62">
        <v>107.8706226</v>
      </c>
      <c r="X186" s="62">
        <v>108.2995018</v>
      </c>
      <c r="Y186" s="62">
        <v>105.4</v>
      </c>
      <c r="Z186" s="62">
        <v>106.7</v>
      </c>
    </row>
    <row r="187" spans="2:26" x14ac:dyDescent="0.2">
      <c r="B187" s="60"/>
      <c r="C187" s="60"/>
      <c r="D187" s="60"/>
      <c r="E187" s="60"/>
      <c r="F187" s="60"/>
      <c r="G187" s="60"/>
      <c r="H187" s="60"/>
      <c r="I187" s="60"/>
      <c r="J187" s="60"/>
      <c r="K187" s="60"/>
      <c r="L187" s="60"/>
      <c r="M187" s="60"/>
      <c r="N187" s="60"/>
      <c r="O187" s="60"/>
      <c r="P187" s="60"/>
      <c r="Q187" s="60"/>
      <c r="R187" s="60"/>
      <c r="S187" s="60"/>
      <c r="T187" s="60"/>
      <c r="U187" s="60"/>
      <c r="V187" s="60"/>
      <c r="W187" s="60"/>
      <c r="X187" s="60"/>
      <c r="Y187" s="60"/>
      <c r="Z187" s="60"/>
    </row>
    <row r="188" spans="2:26" ht="15.4" customHeight="1" x14ac:dyDescent="0.2">
      <c r="B188" s="22" t="s">
        <v>1138</v>
      </c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</row>
    <row r="189" spans="2:26" ht="15.4" customHeight="1" x14ac:dyDescent="0.2">
      <c r="B189" s="22" t="s">
        <v>4002</v>
      </c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</row>
    <row r="190" spans="2:26" ht="15.4" customHeight="1" x14ac:dyDescent="0.2">
      <c r="B190" s="22" t="s">
        <v>1140</v>
      </c>
      <c r="C190" s="63">
        <v>2501</v>
      </c>
      <c r="D190" s="63">
        <v>2711</v>
      </c>
      <c r="E190" s="63">
        <v>2736.4</v>
      </c>
      <c r="F190" s="63">
        <v>1913</v>
      </c>
      <c r="G190" s="63">
        <v>2699</v>
      </c>
      <c r="H190" s="63">
        <v>3002.3</v>
      </c>
      <c r="I190" s="63">
        <v>3122.3</v>
      </c>
      <c r="J190" s="63">
        <v>3273.3</v>
      </c>
      <c r="K190" s="63">
        <v>3602</v>
      </c>
      <c r="L190" s="63">
        <v>3654.2</v>
      </c>
      <c r="M190" s="63">
        <v>3629.4</v>
      </c>
      <c r="N190" s="63">
        <v>3844.8040000000001</v>
      </c>
      <c r="O190" s="63">
        <v>3752.94</v>
      </c>
      <c r="P190" s="63">
        <v>4090.02</v>
      </c>
      <c r="Q190" s="63">
        <v>4396.82</v>
      </c>
      <c r="R190" s="63">
        <v>3487.97</v>
      </c>
      <c r="S190" s="63">
        <v>3867.25</v>
      </c>
      <c r="T190" s="63">
        <v>4038.63</v>
      </c>
      <c r="U190" s="63">
        <v>4174.43</v>
      </c>
      <c r="V190" s="63">
        <v>4047.94</v>
      </c>
      <c r="W190" s="63">
        <v>4133.0550000000003</v>
      </c>
      <c r="X190" s="63">
        <v>5056.2579999999998</v>
      </c>
      <c r="Y190" s="63">
        <v>5356.1509999999998</v>
      </c>
      <c r="Z190" s="63" t="s">
        <v>105</v>
      </c>
    </row>
    <row r="191" spans="2:26" ht="15.4" customHeight="1" x14ac:dyDescent="0.2">
      <c r="B191" s="22" t="s">
        <v>1141</v>
      </c>
      <c r="C191" s="63">
        <v>0.35299999999999998</v>
      </c>
      <c r="D191" s="63">
        <v>0.20699999999999999</v>
      </c>
      <c r="E191" s="63">
        <v>6.2055999999999996</v>
      </c>
      <c r="F191" s="63">
        <v>1.3852500000000001</v>
      </c>
      <c r="G191" s="63">
        <v>1.93692</v>
      </c>
      <c r="H191" s="63">
        <v>1.8011999999999999</v>
      </c>
      <c r="I191" s="63">
        <v>4.8522410000000002</v>
      </c>
      <c r="J191" s="63">
        <v>8.5450859999999995</v>
      </c>
      <c r="K191" s="63">
        <v>21.51</v>
      </c>
      <c r="L191" s="63">
        <v>5.3769799999999996</v>
      </c>
      <c r="M191" s="63">
        <v>6.6472810000000004</v>
      </c>
      <c r="N191" s="63">
        <v>8.2887599999999999</v>
      </c>
      <c r="O191" s="63">
        <v>7.29725</v>
      </c>
      <c r="P191" s="63">
        <v>0.92612499999999998</v>
      </c>
      <c r="Q191" s="63">
        <v>6.9999999999999999E-4</v>
      </c>
      <c r="R191" s="63">
        <v>8.7894E-2</v>
      </c>
      <c r="S191" s="63">
        <v>5.4800000000000001E-2</v>
      </c>
      <c r="T191" s="63">
        <v>5.6320000000000002E-2</v>
      </c>
      <c r="U191" s="63">
        <v>4.1847000000000004E-3</v>
      </c>
      <c r="V191" s="63">
        <v>3.6249999999999998E-4</v>
      </c>
      <c r="W191" s="63">
        <v>1.3</v>
      </c>
      <c r="X191" s="63">
        <v>0.73099999999999998</v>
      </c>
      <c r="Y191" s="63">
        <v>0.51400000000000001</v>
      </c>
      <c r="Z191" s="63" t="s">
        <v>105</v>
      </c>
    </row>
    <row r="192" spans="2:26" ht="15.4" customHeight="1" x14ac:dyDescent="0.2">
      <c r="B192" s="22" t="s">
        <v>1142</v>
      </c>
      <c r="C192" s="63">
        <v>22.327999999999999</v>
      </c>
      <c r="D192" s="63">
        <v>22.299800000000001</v>
      </c>
      <c r="E192" s="63">
        <v>29.48</v>
      </c>
      <c r="F192" s="63">
        <v>31.7590298</v>
      </c>
      <c r="G192" s="63">
        <v>18.80697</v>
      </c>
      <c r="H192" s="63">
        <v>1.711535</v>
      </c>
      <c r="I192" s="63">
        <v>5.2217500000000001</v>
      </c>
      <c r="J192" s="63">
        <v>8.7515000000000001</v>
      </c>
      <c r="K192" s="63">
        <v>5.7344999999999997</v>
      </c>
      <c r="L192" s="63">
        <v>9.5970967999999992</v>
      </c>
      <c r="M192" s="63">
        <v>9.4342050000000004</v>
      </c>
      <c r="N192" s="63">
        <v>31.487500000000001</v>
      </c>
      <c r="O192" s="63">
        <v>196.05098899999999</v>
      </c>
      <c r="P192" s="63">
        <v>153.99644000000001</v>
      </c>
      <c r="Q192" s="63">
        <v>892.0688523</v>
      </c>
      <c r="R192" s="63">
        <v>869.05396499999995</v>
      </c>
      <c r="S192" s="63">
        <v>836.35491999999999</v>
      </c>
      <c r="T192" s="63">
        <v>863.56693299999995</v>
      </c>
      <c r="U192" s="63">
        <v>1301.9606759999999</v>
      </c>
      <c r="V192" s="63">
        <v>1423.6642890000001</v>
      </c>
      <c r="W192" s="63">
        <v>2986.7</v>
      </c>
      <c r="X192" s="63">
        <v>2416.5677999999998</v>
      </c>
      <c r="Y192" s="63">
        <v>2752.2246930000001</v>
      </c>
      <c r="Z192" s="63" t="s">
        <v>105</v>
      </c>
    </row>
    <row r="193" spans="2:26" ht="15.4" customHeight="1" x14ac:dyDescent="0.2">
      <c r="B193" s="22" t="s">
        <v>1143</v>
      </c>
      <c r="C193" s="63">
        <v>3152.32</v>
      </c>
      <c r="D193" s="63">
        <v>2642.4</v>
      </c>
      <c r="E193" s="63">
        <v>2814.116</v>
      </c>
      <c r="F193" s="63">
        <v>2195.0300000000002</v>
      </c>
      <c r="G193" s="63">
        <v>2966.3319999999999</v>
      </c>
      <c r="H193" s="63">
        <v>2816.4839999999999</v>
      </c>
      <c r="I193" s="63">
        <v>3063.6880000000001</v>
      </c>
      <c r="J193" s="63">
        <v>2638.58</v>
      </c>
      <c r="K193" s="63">
        <v>3332.1880000000001</v>
      </c>
      <c r="L193" s="63">
        <v>3172.1030000000001</v>
      </c>
      <c r="M193" s="63">
        <v>2644.5369999999998</v>
      </c>
      <c r="N193" s="63">
        <v>2831.0839999999998</v>
      </c>
      <c r="O193" s="63">
        <v>3830.9520000000002</v>
      </c>
      <c r="P193" s="63">
        <v>5720.9129999999996</v>
      </c>
      <c r="Q193" s="63">
        <v>5264.5389999999998</v>
      </c>
      <c r="R193" s="63">
        <v>4235.6260000000002</v>
      </c>
      <c r="S193" s="63">
        <v>5003.3019999999997</v>
      </c>
      <c r="T193" s="63">
        <v>4724.5959999999995</v>
      </c>
      <c r="U193" s="63">
        <v>6767.9650000000001</v>
      </c>
      <c r="V193" s="63">
        <v>5698.5690000000004</v>
      </c>
      <c r="W193" s="63">
        <v>7988.1620000000003</v>
      </c>
      <c r="X193" s="63">
        <v>7056.4690000000001</v>
      </c>
      <c r="Y193" s="63">
        <v>8308.813682</v>
      </c>
      <c r="Z193" s="63" t="s">
        <v>105</v>
      </c>
    </row>
    <row r="194" spans="2:26" x14ac:dyDescent="0.2">
      <c r="B194" s="60"/>
      <c r="C194" s="60"/>
      <c r="D194" s="60"/>
      <c r="E194" s="60"/>
      <c r="F194" s="60"/>
      <c r="G194" s="60"/>
      <c r="H194" s="60"/>
      <c r="I194" s="60"/>
      <c r="J194" s="60"/>
      <c r="K194" s="60"/>
      <c r="L194" s="60"/>
      <c r="M194" s="60"/>
      <c r="N194" s="60"/>
      <c r="O194" s="60"/>
      <c r="P194" s="60"/>
      <c r="Q194" s="60"/>
      <c r="R194" s="60"/>
      <c r="S194" s="60"/>
      <c r="T194" s="60"/>
      <c r="U194" s="60"/>
      <c r="V194" s="60"/>
      <c r="W194" s="60"/>
      <c r="X194" s="60"/>
      <c r="Y194" s="60"/>
      <c r="Z194" s="60"/>
    </row>
    <row r="195" spans="2:26" ht="15.4" customHeight="1" x14ac:dyDescent="0.2">
      <c r="B195" s="22" t="s">
        <v>2929</v>
      </c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</row>
    <row r="196" spans="2:26" ht="15.4" customHeight="1" x14ac:dyDescent="0.2">
      <c r="B196" s="22" t="s">
        <v>1140</v>
      </c>
      <c r="C196" s="62">
        <v>56.401000000000003</v>
      </c>
      <c r="D196" s="62">
        <v>57.414000000000001</v>
      </c>
      <c r="E196" s="62">
        <v>59.688000000000002</v>
      </c>
      <c r="F196" s="62">
        <v>58.061599999999999</v>
      </c>
      <c r="G196" s="62">
        <v>60.427700000000002</v>
      </c>
      <c r="H196" s="62">
        <v>60.723700000000001</v>
      </c>
      <c r="I196" s="62">
        <v>63.3</v>
      </c>
      <c r="J196" s="62">
        <v>65.599999999999994</v>
      </c>
      <c r="K196" s="62">
        <v>68.329400000000007</v>
      </c>
      <c r="L196" s="62">
        <v>66.947900000000004</v>
      </c>
      <c r="M196" s="62">
        <v>65.958500000000001</v>
      </c>
      <c r="N196" s="62">
        <v>63.040900000000001</v>
      </c>
      <c r="O196" s="62">
        <v>61.530999999999999</v>
      </c>
      <c r="P196" s="62">
        <v>58.305399999999999</v>
      </c>
      <c r="Q196" s="62">
        <v>54.161209999999997</v>
      </c>
      <c r="R196" s="62">
        <v>54.600450000000002</v>
      </c>
      <c r="S196" s="62">
        <v>56.132060000000003</v>
      </c>
      <c r="T196" s="62">
        <v>56.642200000000003</v>
      </c>
      <c r="U196" s="62">
        <v>61.585451999999997</v>
      </c>
      <c r="V196" s="62">
        <v>60.7119</v>
      </c>
      <c r="W196" s="62">
        <v>49.7682</v>
      </c>
      <c r="X196" s="62">
        <v>53.802048999999997</v>
      </c>
      <c r="Y196" s="62">
        <v>51.678440000000002</v>
      </c>
      <c r="Z196" s="62" t="s">
        <v>105</v>
      </c>
    </row>
    <row r="197" spans="2:26" ht="15.4" customHeight="1" x14ac:dyDescent="0.2">
      <c r="B197" s="22" t="s">
        <v>1141</v>
      </c>
      <c r="C197" s="62">
        <v>6.8570000000000002</v>
      </c>
      <c r="D197" s="62">
        <v>7.03</v>
      </c>
      <c r="E197" s="62">
        <v>4.6150000000000002</v>
      </c>
      <c r="F197" s="62">
        <v>7.4710000000000001</v>
      </c>
      <c r="G197" s="62">
        <v>2.9950000000000001</v>
      </c>
      <c r="H197" s="62">
        <v>12.4</v>
      </c>
      <c r="I197" s="62">
        <v>1.26521E-5</v>
      </c>
      <c r="J197" s="62">
        <v>14.362569199999999</v>
      </c>
      <c r="K197" s="62">
        <v>14.814950769999999</v>
      </c>
      <c r="L197" s="62">
        <v>17.381784029999999</v>
      </c>
      <c r="M197" s="62">
        <v>13.00156292</v>
      </c>
      <c r="N197" s="62">
        <v>9.104161221</v>
      </c>
      <c r="O197" s="62">
        <v>15.2</v>
      </c>
      <c r="P197" s="62">
        <v>12.4</v>
      </c>
      <c r="Q197" s="62">
        <v>10.733856129999999</v>
      </c>
      <c r="R197" s="62">
        <v>11.9911996</v>
      </c>
      <c r="S197" s="62">
        <v>11.687313570000001</v>
      </c>
      <c r="T197" s="62">
        <v>10.232647610000001</v>
      </c>
      <c r="U197" s="62">
        <v>14.870661249999999</v>
      </c>
      <c r="V197" s="62">
        <v>13.496332710000001</v>
      </c>
      <c r="W197" s="62">
        <v>3.5284153009999999</v>
      </c>
      <c r="X197" s="62">
        <v>5.4571709999999998</v>
      </c>
      <c r="Y197" s="62">
        <v>4.2241</v>
      </c>
      <c r="Z197" s="62" t="s">
        <v>105</v>
      </c>
    </row>
    <row r="198" spans="2:26" ht="15.4" customHeight="1" x14ac:dyDescent="0.2">
      <c r="B198" s="22" t="s">
        <v>1142</v>
      </c>
      <c r="C198" s="62">
        <v>1.621</v>
      </c>
      <c r="D198" s="62">
        <v>1.5680000000000001</v>
      </c>
      <c r="E198" s="62">
        <v>0.94</v>
      </c>
      <c r="F198" s="62">
        <v>1.446</v>
      </c>
      <c r="G198" s="62" t="s">
        <v>105</v>
      </c>
      <c r="H198" s="62">
        <v>1.1000000000000001</v>
      </c>
      <c r="I198" s="62" t="s">
        <v>105</v>
      </c>
      <c r="J198" s="62" t="s">
        <v>105</v>
      </c>
      <c r="K198" s="62" t="s">
        <v>105</v>
      </c>
      <c r="L198" s="62">
        <v>2E-12</v>
      </c>
      <c r="M198" s="62">
        <v>2E-3</v>
      </c>
      <c r="N198" s="62">
        <v>5.3771870999999999E-2</v>
      </c>
      <c r="O198" s="62">
        <v>0.13500000000000001</v>
      </c>
      <c r="P198" s="62">
        <v>9.2999999999999999E-2</v>
      </c>
      <c r="Q198" s="62">
        <v>0.11603773100000001</v>
      </c>
      <c r="R198" s="62">
        <v>8.114056E-2</v>
      </c>
      <c r="S198" s="62">
        <v>8.2622230000000005E-2</v>
      </c>
      <c r="T198" s="62" t="s">
        <v>105</v>
      </c>
      <c r="U198" s="62">
        <v>1.0000000000000001E-9</v>
      </c>
      <c r="V198" s="62" t="s">
        <v>105</v>
      </c>
      <c r="W198" s="62">
        <v>0.47811426000000001</v>
      </c>
      <c r="X198" s="62">
        <v>2.2676880000000001</v>
      </c>
      <c r="Y198" s="62">
        <v>2.1619999999999999</v>
      </c>
      <c r="Z198" s="62" t="s">
        <v>105</v>
      </c>
    </row>
    <row r="199" spans="2:26" ht="15.4" customHeight="1" x14ac:dyDescent="0.2">
      <c r="B199" s="22" t="s">
        <v>1143</v>
      </c>
      <c r="C199" s="62">
        <v>51.3416</v>
      </c>
      <c r="D199" s="62">
        <v>52.010800000000003</v>
      </c>
      <c r="E199" s="62">
        <v>54.667499999999997</v>
      </c>
      <c r="F199" s="62">
        <v>52.599899999999998</v>
      </c>
      <c r="G199" s="62">
        <v>51.538800000000002</v>
      </c>
      <c r="H199" s="62">
        <v>50.367400000000004</v>
      </c>
      <c r="I199" s="62">
        <v>52.130420000000001</v>
      </c>
      <c r="J199" s="62">
        <v>50.604618000000002</v>
      </c>
      <c r="K199" s="62">
        <v>52.715449</v>
      </c>
      <c r="L199" s="62">
        <v>48.046716000000004</v>
      </c>
      <c r="M199" s="62">
        <v>52.794263000000001</v>
      </c>
      <c r="N199" s="62">
        <v>54.571911</v>
      </c>
      <c r="O199" s="62">
        <v>47.343085000000002</v>
      </c>
      <c r="P199" s="62">
        <v>46.318367000000002</v>
      </c>
      <c r="Q199" s="62">
        <v>43.273792</v>
      </c>
      <c r="R199" s="62">
        <v>41.524490999999998</v>
      </c>
      <c r="S199" s="62">
        <v>43.690268000000003</v>
      </c>
      <c r="T199" s="62">
        <v>46.065252000000001</v>
      </c>
      <c r="U199" s="62">
        <v>48.343091000000001</v>
      </c>
      <c r="V199" s="62">
        <v>49.711016999999998</v>
      </c>
      <c r="W199" s="62">
        <v>46.057499999999997</v>
      </c>
      <c r="X199" s="62">
        <v>51.883896</v>
      </c>
      <c r="Y199" s="62">
        <v>48.563732649999999</v>
      </c>
      <c r="Z199" s="62" t="s">
        <v>105</v>
      </c>
    </row>
    <row r="200" spans="2:26" x14ac:dyDescent="0.2">
      <c r="B200" s="60"/>
      <c r="C200" s="60"/>
      <c r="D200" s="60"/>
      <c r="E200" s="60"/>
      <c r="F200" s="60"/>
      <c r="G200" s="60"/>
      <c r="H200" s="60"/>
      <c r="I200" s="60"/>
      <c r="J200" s="60"/>
      <c r="K200" s="60"/>
      <c r="L200" s="60"/>
      <c r="M200" s="60"/>
      <c r="N200" s="60"/>
      <c r="O200" s="60"/>
      <c r="P200" s="60"/>
      <c r="Q200" s="60"/>
      <c r="R200" s="60"/>
      <c r="S200" s="60"/>
      <c r="T200" s="60"/>
      <c r="U200" s="60"/>
      <c r="V200" s="60"/>
      <c r="W200" s="60"/>
      <c r="X200" s="60"/>
      <c r="Y200" s="60"/>
      <c r="Z200" s="60"/>
    </row>
    <row r="201" spans="2:26" ht="15.4" customHeight="1" x14ac:dyDescent="0.2">
      <c r="B201" s="22" t="s">
        <v>4318</v>
      </c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</row>
    <row r="202" spans="2:26" ht="15.4" customHeight="1" x14ac:dyDescent="0.2">
      <c r="B202" s="22" t="s">
        <v>1140</v>
      </c>
      <c r="C202" s="63">
        <v>46864</v>
      </c>
      <c r="D202" s="63">
        <v>47961</v>
      </c>
      <c r="E202" s="63">
        <v>49398</v>
      </c>
      <c r="F202" s="63">
        <v>49400</v>
      </c>
      <c r="G202" s="63">
        <v>51030</v>
      </c>
      <c r="H202" s="63">
        <v>47706</v>
      </c>
      <c r="I202" s="63">
        <v>49374.1</v>
      </c>
      <c r="J202" s="63">
        <v>49011</v>
      </c>
      <c r="K202" s="63">
        <v>50219</v>
      </c>
      <c r="L202" s="63">
        <v>50103.6</v>
      </c>
      <c r="M202" s="63">
        <v>51976.3</v>
      </c>
      <c r="N202" s="63">
        <v>52806</v>
      </c>
      <c r="O202" s="63">
        <v>53000</v>
      </c>
      <c r="P202" s="63">
        <v>54618.6</v>
      </c>
      <c r="Q202" s="63">
        <v>55766</v>
      </c>
      <c r="R202" s="63">
        <v>57658.1</v>
      </c>
      <c r="S202" s="63">
        <v>59100.54</v>
      </c>
      <c r="T202" s="63">
        <v>60820.07</v>
      </c>
      <c r="U202" s="63">
        <v>62897</v>
      </c>
      <c r="V202" s="63">
        <v>63531.6</v>
      </c>
      <c r="W202" s="63">
        <v>66500.7</v>
      </c>
      <c r="X202" s="63">
        <v>71363.445999999996</v>
      </c>
      <c r="Y202" s="63">
        <v>74269.3</v>
      </c>
      <c r="Z202" s="63" t="s">
        <v>105</v>
      </c>
    </row>
    <row r="203" spans="2:26" ht="15.4" customHeight="1" x14ac:dyDescent="0.2">
      <c r="B203" s="22" t="s">
        <v>1141</v>
      </c>
      <c r="C203" s="63">
        <v>912.3501</v>
      </c>
      <c r="D203" s="63">
        <v>421.7765</v>
      </c>
      <c r="E203" s="63">
        <v>695.5</v>
      </c>
      <c r="F203" s="63">
        <v>813.4</v>
      </c>
      <c r="G203" s="63">
        <v>890.8</v>
      </c>
      <c r="H203" s="63">
        <v>968</v>
      </c>
      <c r="I203" s="63">
        <v>1304.51</v>
      </c>
      <c r="J203" s="63">
        <v>776.24</v>
      </c>
      <c r="K203" s="63">
        <v>796.04</v>
      </c>
      <c r="L203" s="63">
        <v>936.63</v>
      </c>
      <c r="M203" s="63">
        <v>1164.29</v>
      </c>
      <c r="N203" s="63">
        <v>1394.53</v>
      </c>
      <c r="O203" s="63">
        <v>1358.314531</v>
      </c>
      <c r="P203" s="63">
        <v>1292.9680209999999</v>
      </c>
      <c r="Q203" s="63">
        <v>1446.7349200000001</v>
      </c>
      <c r="R203" s="63">
        <v>1087.712544</v>
      </c>
      <c r="S203" s="63">
        <v>1543.452935</v>
      </c>
      <c r="T203" s="63">
        <v>1847.2823490000001</v>
      </c>
      <c r="U203" s="63">
        <v>2626.8038750000001</v>
      </c>
      <c r="V203" s="63">
        <v>2066.8905060000002</v>
      </c>
      <c r="W203" s="63">
        <v>2686.7302960000002</v>
      </c>
      <c r="X203" s="63">
        <v>2644.009</v>
      </c>
      <c r="Y203" s="63">
        <v>2702.8</v>
      </c>
      <c r="Z203" s="63" t="s">
        <v>105</v>
      </c>
    </row>
    <row r="204" spans="2:26" ht="15.4" customHeight="1" x14ac:dyDescent="0.2">
      <c r="B204" s="22" t="s">
        <v>1142</v>
      </c>
      <c r="C204" s="63">
        <v>2965.3047000000001</v>
      </c>
      <c r="D204" s="63">
        <v>1402.3629000000001</v>
      </c>
      <c r="E204" s="63">
        <v>609.20000000000005</v>
      </c>
      <c r="F204" s="63">
        <v>808</v>
      </c>
      <c r="G204" s="63" t="s">
        <v>105</v>
      </c>
      <c r="H204" s="63">
        <v>683.5</v>
      </c>
      <c r="I204" s="63">
        <v>900</v>
      </c>
      <c r="J204" s="63">
        <v>1772.9</v>
      </c>
      <c r="K204" s="63">
        <v>898.5</v>
      </c>
      <c r="L204" s="63">
        <v>887.3</v>
      </c>
      <c r="M204" s="63" t="s">
        <v>105</v>
      </c>
      <c r="N204" s="63">
        <v>656.68</v>
      </c>
      <c r="O204" s="63">
        <v>7930</v>
      </c>
      <c r="P204" s="63">
        <v>7225</v>
      </c>
      <c r="Q204" s="63">
        <v>230.90217999999999</v>
      </c>
      <c r="R204" s="63" t="s">
        <v>105</v>
      </c>
      <c r="S204" s="63" t="s">
        <v>105</v>
      </c>
      <c r="T204" s="63">
        <v>1142.9918439999999</v>
      </c>
      <c r="U204" s="63">
        <v>2233.049653</v>
      </c>
      <c r="V204" s="63">
        <v>3379.3299019999999</v>
      </c>
      <c r="W204" s="63">
        <v>4718.6552609999999</v>
      </c>
      <c r="X204" s="63">
        <v>6232.2640000000001</v>
      </c>
      <c r="Y204" s="63">
        <v>4976.8</v>
      </c>
      <c r="Z204" s="63" t="s">
        <v>105</v>
      </c>
    </row>
    <row r="205" spans="2:26" ht="15.4" customHeight="1" x14ac:dyDescent="0.2">
      <c r="B205" s="22" t="s">
        <v>1143</v>
      </c>
      <c r="C205" s="63">
        <v>48145.4</v>
      </c>
      <c r="D205" s="63">
        <v>48454.82</v>
      </c>
      <c r="E205" s="63">
        <v>49315.4</v>
      </c>
      <c r="F205" s="63">
        <v>48736.3</v>
      </c>
      <c r="G205" s="63">
        <v>49450.7</v>
      </c>
      <c r="H205" s="63">
        <v>47384.2</v>
      </c>
      <c r="I205" s="63">
        <v>48951.9</v>
      </c>
      <c r="J205" s="63">
        <v>50000</v>
      </c>
      <c r="K205" s="63">
        <v>50318.3</v>
      </c>
      <c r="L205" s="63">
        <v>50057.75</v>
      </c>
      <c r="M205" s="63">
        <v>50807.68</v>
      </c>
      <c r="N205" s="63">
        <v>52072.24</v>
      </c>
      <c r="O205" s="63">
        <v>52329.588000000003</v>
      </c>
      <c r="P205" s="63">
        <v>53736.73</v>
      </c>
      <c r="Q205" s="63">
        <v>54986.491000000002</v>
      </c>
      <c r="R205" s="63">
        <v>56368.557999999997</v>
      </c>
      <c r="S205" s="63">
        <v>57605.186999999998</v>
      </c>
      <c r="T205" s="63">
        <v>60180.764999999999</v>
      </c>
      <c r="U205" s="63">
        <v>62502.834999999999</v>
      </c>
      <c r="V205" s="63">
        <v>64844.031999999999</v>
      </c>
      <c r="W205" s="63">
        <v>69021.119999999995</v>
      </c>
      <c r="X205" s="63">
        <v>74951.701000000001</v>
      </c>
      <c r="Y205" s="63">
        <v>76543.317500000005</v>
      </c>
      <c r="Z205" s="63" t="s">
        <v>105</v>
      </c>
    </row>
    <row r="206" spans="2:26" x14ac:dyDescent="0.2">
      <c r="B206" s="60"/>
      <c r="C206" s="60"/>
      <c r="D206" s="60"/>
      <c r="E206" s="60"/>
      <c r="F206" s="60"/>
      <c r="G206" s="60"/>
      <c r="H206" s="60"/>
      <c r="I206" s="60"/>
      <c r="J206" s="60"/>
      <c r="K206" s="60"/>
      <c r="L206" s="60"/>
      <c r="M206" s="60"/>
      <c r="N206" s="60"/>
      <c r="O206" s="60"/>
      <c r="P206" s="60"/>
      <c r="Q206" s="60"/>
      <c r="R206" s="60"/>
      <c r="S206" s="60"/>
      <c r="T206" s="60"/>
      <c r="U206" s="60"/>
      <c r="V206" s="60"/>
      <c r="W206" s="60"/>
      <c r="X206" s="60"/>
      <c r="Y206" s="60"/>
      <c r="Z206" s="60"/>
    </row>
    <row r="207" spans="2:26" ht="15.4" customHeight="1" x14ac:dyDescent="0.2">
      <c r="B207" s="22" t="s">
        <v>8824</v>
      </c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</row>
    <row r="208" spans="2:26" ht="15.4" customHeight="1" x14ac:dyDescent="0.2">
      <c r="B208" s="22" t="s">
        <v>5536</v>
      </c>
      <c r="C208" s="62">
        <v>104.36</v>
      </c>
      <c r="D208" s="62">
        <v>164.16</v>
      </c>
      <c r="E208" s="62">
        <v>224.1</v>
      </c>
      <c r="F208" s="62">
        <v>261.42</v>
      </c>
      <c r="G208" s="62">
        <v>331.13</v>
      </c>
      <c r="H208" s="62" t="s">
        <v>105</v>
      </c>
      <c r="I208" s="62" t="s">
        <v>105</v>
      </c>
      <c r="J208" s="62" t="s">
        <v>105</v>
      </c>
      <c r="K208" s="62" t="s">
        <v>105</v>
      </c>
      <c r="L208" s="62" t="s">
        <v>105</v>
      </c>
      <c r="M208" s="62" t="s">
        <v>105</v>
      </c>
      <c r="N208" s="62" t="s">
        <v>105</v>
      </c>
      <c r="O208" s="62" t="s">
        <v>105</v>
      </c>
      <c r="P208" s="62" t="s">
        <v>105</v>
      </c>
      <c r="Q208" s="62" t="s">
        <v>105</v>
      </c>
      <c r="R208" s="62" t="s">
        <v>105</v>
      </c>
      <c r="S208" s="62" t="s">
        <v>105</v>
      </c>
      <c r="T208" s="62" t="s">
        <v>105</v>
      </c>
      <c r="U208" s="62" t="s">
        <v>105</v>
      </c>
      <c r="V208" s="62" t="s">
        <v>105</v>
      </c>
      <c r="W208" s="62" t="s">
        <v>105</v>
      </c>
      <c r="X208" s="62" t="s">
        <v>105</v>
      </c>
      <c r="Y208" s="62" t="s">
        <v>105</v>
      </c>
      <c r="Z208" s="62" t="s">
        <v>105</v>
      </c>
    </row>
    <row r="209" spans="2:26" x14ac:dyDescent="0.2">
      <c r="B209" s="60"/>
      <c r="C209" s="60"/>
      <c r="D209" s="60"/>
      <c r="E209" s="60"/>
      <c r="F209" s="60"/>
      <c r="G209" s="60"/>
      <c r="H209" s="60"/>
      <c r="I209" s="60"/>
      <c r="J209" s="60"/>
      <c r="K209" s="60"/>
      <c r="L209" s="60"/>
      <c r="M209" s="60"/>
      <c r="N209" s="60"/>
      <c r="O209" s="60"/>
      <c r="P209" s="60"/>
      <c r="Q209" s="60"/>
      <c r="R209" s="60"/>
      <c r="S209" s="60"/>
      <c r="T209" s="60"/>
      <c r="U209" s="60"/>
      <c r="V209" s="60"/>
      <c r="W209" s="60"/>
      <c r="X209" s="60"/>
      <c r="Y209" s="60"/>
      <c r="Z209" s="60"/>
    </row>
    <row r="210" spans="2:26" ht="15.4" customHeight="1" x14ac:dyDescent="0.2">
      <c r="B210" s="22" t="s">
        <v>8825</v>
      </c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</row>
    <row r="211" spans="2:26" ht="15.4" customHeight="1" x14ac:dyDescent="0.2">
      <c r="B211" s="22" t="s">
        <v>8826</v>
      </c>
      <c r="C211" s="62">
        <v>124.9</v>
      </c>
      <c r="D211" s="62">
        <v>127.4</v>
      </c>
      <c r="E211" s="62">
        <v>127.6</v>
      </c>
      <c r="F211" s="62">
        <v>110.3</v>
      </c>
      <c r="G211" s="62">
        <v>101.6</v>
      </c>
      <c r="H211" s="62">
        <v>106.4</v>
      </c>
      <c r="I211" s="62">
        <v>108.7</v>
      </c>
      <c r="J211" s="62">
        <v>106.1</v>
      </c>
      <c r="K211" s="62">
        <v>107.2</v>
      </c>
      <c r="L211" s="62">
        <v>107.8</v>
      </c>
      <c r="M211" s="62">
        <v>107.6</v>
      </c>
      <c r="N211" s="62">
        <v>107.3</v>
      </c>
      <c r="O211" s="62">
        <v>107.2</v>
      </c>
      <c r="P211" s="62">
        <v>107</v>
      </c>
      <c r="Q211" s="62">
        <v>106.4</v>
      </c>
      <c r="R211" s="62">
        <v>105.5</v>
      </c>
      <c r="S211" s="62">
        <v>105.57</v>
      </c>
      <c r="T211" s="62">
        <v>109.47</v>
      </c>
      <c r="U211" s="62">
        <v>117.53</v>
      </c>
      <c r="V211" s="62">
        <v>114.53</v>
      </c>
      <c r="W211" s="120">
        <v>112.93</v>
      </c>
      <c r="X211" s="62">
        <v>110.83</v>
      </c>
      <c r="Y211" s="62">
        <v>111.44</v>
      </c>
      <c r="Z211" s="62">
        <v>109.97</v>
      </c>
    </row>
    <row r="212" spans="2:26" ht="15.4" customHeight="1" x14ac:dyDescent="0.2">
      <c r="B212" s="22" t="s">
        <v>211</v>
      </c>
      <c r="C212" s="62">
        <v>130</v>
      </c>
      <c r="D212" s="62">
        <v>128.6</v>
      </c>
      <c r="E212" s="62">
        <v>128.6</v>
      </c>
      <c r="F212" s="62">
        <v>105.2</v>
      </c>
      <c r="G212" s="62">
        <v>94.8</v>
      </c>
      <c r="H212" s="62">
        <v>104.3</v>
      </c>
      <c r="I212" s="62">
        <v>107.8</v>
      </c>
      <c r="J212" s="62">
        <v>101.6</v>
      </c>
      <c r="K212" s="62">
        <v>103.2</v>
      </c>
      <c r="L212" s="62">
        <v>104.6</v>
      </c>
      <c r="M212" s="62">
        <v>104.9</v>
      </c>
      <c r="N212" s="62">
        <v>103.6</v>
      </c>
      <c r="O212" s="62">
        <v>105.2</v>
      </c>
      <c r="P212" s="62">
        <v>104.8</v>
      </c>
      <c r="Q212" s="62">
        <v>103.7</v>
      </c>
      <c r="R212" s="62">
        <v>102.7</v>
      </c>
      <c r="S212" s="62">
        <v>107.94</v>
      </c>
      <c r="T212" s="62">
        <v>118.09</v>
      </c>
      <c r="U212" s="62">
        <v>120.11</v>
      </c>
      <c r="V212" s="62">
        <v>117.03</v>
      </c>
      <c r="W212" s="120">
        <v>117.46</v>
      </c>
      <c r="X212" s="62">
        <v>114.4</v>
      </c>
      <c r="Y212" s="62">
        <v>115.03</v>
      </c>
      <c r="Z212" s="62">
        <v>111.62</v>
      </c>
    </row>
    <row r="213" spans="2:26" ht="15.4" customHeight="1" x14ac:dyDescent="0.2">
      <c r="B213" s="22" t="s">
        <v>8827</v>
      </c>
      <c r="C213" s="62">
        <v>118.5</v>
      </c>
      <c r="D213" s="62">
        <v>115.8</v>
      </c>
      <c r="E213" s="62">
        <v>114.7</v>
      </c>
      <c r="F213" s="62">
        <v>109.1</v>
      </c>
      <c r="G213" s="62">
        <v>104.3</v>
      </c>
      <c r="H213" s="62">
        <v>101.4</v>
      </c>
      <c r="I213" s="62">
        <v>100.4</v>
      </c>
      <c r="J213" s="62">
        <v>113.4</v>
      </c>
      <c r="K213" s="62">
        <v>106.9</v>
      </c>
      <c r="L213" s="62">
        <v>100.9</v>
      </c>
      <c r="M213" s="62">
        <v>101.7</v>
      </c>
      <c r="N213" s="62">
        <v>100.8</v>
      </c>
      <c r="O213" s="62">
        <v>101.9</v>
      </c>
      <c r="P213" s="62">
        <v>105.2</v>
      </c>
      <c r="Q213" s="62">
        <v>107.2</v>
      </c>
      <c r="R213" s="62">
        <v>104.7</v>
      </c>
      <c r="S213" s="62">
        <v>108.86959229999999</v>
      </c>
      <c r="T213" s="62">
        <v>112.1931615</v>
      </c>
      <c r="U213" s="62">
        <v>120.8393231</v>
      </c>
      <c r="V213" s="62">
        <v>114.0008055</v>
      </c>
      <c r="W213" s="120">
        <v>110.94</v>
      </c>
      <c r="X213" s="62">
        <v>110.56</v>
      </c>
      <c r="Y213" s="62">
        <v>110.07</v>
      </c>
      <c r="Z213" s="62">
        <v>110.78</v>
      </c>
    </row>
    <row r="214" spans="2:26" ht="15.4" customHeight="1" x14ac:dyDescent="0.2">
      <c r="B214" s="22" t="s">
        <v>213</v>
      </c>
      <c r="C214" s="62">
        <v>127.46666999999999</v>
      </c>
      <c r="D214" s="62">
        <v>119.76667</v>
      </c>
      <c r="E214" s="62">
        <v>118.4</v>
      </c>
      <c r="F214" s="62">
        <v>116.2</v>
      </c>
      <c r="G214" s="62">
        <v>105.26667</v>
      </c>
      <c r="H214" s="62">
        <v>102.96666999999999</v>
      </c>
      <c r="I214" s="62">
        <v>101.53333000000001</v>
      </c>
      <c r="J214" s="62">
        <v>101.5</v>
      </c>
      <c r="K214" s="62">
        <v>101.3</v>
      </c>
      <c r="L214" s="62">
        <v>101.93333</v>
      </c>
      <c r="M214" s="62">
        <v>102.96666999999999</v>
      </c>
      <c r="N214" s="62">
        <v>101.13333</v>
      </c>
      <c r="O214" s="62">
        <v>102.86667</v>
      </c>
      <c r="P214" s="62">
        <v>105.3</v>
      </c>
      <c r="Q214" s="62">
        <v>107.33333</v>
      </c>
      <c r="R214" s="62">
        <v>108.13333</v>
      </c>
      <c r="S214" s="62">
        <v>110.78</v>
      </c>
      <c r="T214" s="62">
        <v>112.2</v>
      </c>
      <c r="U214" s="62">
        <v>116.22</v>
      </c>
      <c r="V214" s="62">
        <v>110.67</v>
      </c>
      <c r="W214" s="120">
        <v>108.26</v>
      </c>
      <c r="X214" s="62">
        <v>106.66</v>
      </c>
      <c r="Y214" s="62">
        <v>108.13</v>
      </c>
      <c r="Z214" s="62">
        <v>107.09</v>
      </c>
    </row>
    <row r="215" spans="2:26" ht="15.4" customHeight="1" x14ac:dyDescent="0.2">
      <c r="B215" s="22" t="s">
        <v>8828</v>
      </c>
      <c r="C215" s="62">
        <v>156.9</v>
      </c>
      <c r="D215" s="62">
        <v>140.19999999999999</v>
      </c>
      <c r="E215" s="62">
        <v>143.56666999999999</v>
      </c>
      <c r="F215" s="62">
        <v>131.6</v>
      </c>
      <c r="G215" s="62">
        <v>126.46666999999999</v>
      </c>
      <c r="H215" s="62">
        <v>118.76667</v>
      </c>
      <c r="I215" s="62">
        <v>122.56667</v>
      </c>
      <c r="J215" s="62">
        <v>125.93333</v>
      </c>
      <c r="K215" s="62">
        <v>123.86667</v>
      </c>
      <c r="L215" s="62">
        <v>118.26667</v>
      </c>
      <c r="M215" s="62">
        <v>113.7</v>
      </c>
      <c r="N215" s="62">
        <v>120.33333</v>
      </c>
      <c r="O215" s="62">
        <v>112.23333</v>
      </c>
      <c r="P215" s="62">
        <v>111.76667</v>
      </c>
      <c r="Q215" s="62">
        <v>116.2</v>
      </c>
      <c r="R215" s="62">
        <v>107.8</v>
      </c>
      <c r="S215" s="62">
        <v>118.13</v>
      </c>
      <c r="T215" s="62">
        <v>110.7</v>
      </c>
      <c r="U215" s="62">
        <v>115.55</v>
      </c>
      <c r="V215" s="62">
        <v>121.21</v>
      </c>
      <c r="W215" s="120">
        <v>109.48</v>
      </c>
      <c r="X215" s="62">
        <v>106.47</v>
      </c>
      <c r="Y215" s="62">
        <v>103.83</v>
      </c>
      <c r="Z215" s="62">
        <v>105.15</v>
      </c>
    </row>
    <row r="216" spans="2:26" ht="15.4" customHeight="1" x14ac:dyDescent="0.2">
      <c r="B216" s="22" t="s">
        <v>8829</v>
      </c>
      <c r="C216" s="62">
        <v>131.69999999999999</v>
      </c>
      <c r="D216" s="62">
        <v>119.75</v>
      </c>
      <c r="E216" s="62">
        <v>121.35</v>
      </c>
      <c r="F216" s="62">
        <v>113.75</v>
      </c>
      <c r="G216" s="62">
        <v>102.5</v>
      </c>
      <c r="H216" s="62">
        <v>101.4</v>
      </c>
      <c r="I216" s="62">
        <v>101.35</v>
      </c>
      <c r="J216" s="62">
        <v>101.2</v>
      </c>
      <c r="K216" s="62">
        <v>104.4</v>
      </c>
      <c r="L216" s="62">
        <v>101.6</v>
      </c>
      <c r="M216" s="62">
        <v>103.55</v>
      </c>
      <c r="N216" s="62">
        <v>101.1</v>
      </c>
      <c r="O216" s="62">
        <v>103</v>
      </c>
      <c r="P216" s="62">
        <v>103.8</v>
      </c>
      <c r="Q216" s="62">
        <v>104.8</v>
      </c>
      <c r="R216" s="62">
        <v>108</v>
      </c>
      <c r="S216" s="62">
        <v>109.83423380000001</v>
      </c>
      <c r="T216" s="62">
        <v>107.72159379999999</v>
      </c>
      <c r="U216" s="62">
        <v>111.13755519999999</v>
      </c>
      <c r="V216" s="62">
        <v>114.0735631</v>
      </c>
      <c r="W216" s="120">
        <v>111.41</v>
      </c>
      <c r="X216" s="62">
        <v>108.11</v>
      </c>
      <c r="Y216" s="62">
        <v>110.74</v>
      </c>
      <c r="Z216" s="62">
        <v>109.48</v>
      </c>
    </row>
    <row r="217" spans="2:26" ht="15.4" customHeight="1" x14ac:dyDescent="0.2">
      <c r="B217" s="22" t="s">
        <v>8830</v>
      </c>
      <c r="C217" s="62">
        <v>135.15</v>
      </c>
      <c r="D217" s="62">
        <v>120.35</v>
      </c>
      <c r="E217" s="62">
        <v>124.5</v>
      </c>
      <c r="F217" s="62">
        <v>116.05</v>
      </c>
      <c r="G217" s="62">
        <v>105.5</v>
      </c>
      <c r="H217" s="62">
        <v>105.1</v>
      </c>
      <c r="I217" s="62">
        <v>106.45</v>
      </c>
      <c r="J217" s="62">
        <v>105.85</v>
      </c>
      <c r="K217" s="62">
        <v>107.65</v>
      </c>
      <c r="L217" s="62">
        <v>106</v>
      </c>
      <c r="M217" s="62">
        <v>108.6</v>
      </c>
      <c r="N217" s="62">
        <v>102.85</v>
      </c>
      <c r="O217" s="62">
        <v>102.85</v>
      </c>
      <c r="P217" s="62">
        <v>103.7</v>
      </c>
      <c r="Q217" s="62">
        <v>108.05</v>
      </c>
      <c r="R217" s="62">
        <v>107.65</v>
      </c>
      <c r="S217" s="62">
        <v>107.56314039999999</v>
      </c>
      <c r="T217" s="62">
        <v>105.92153190000001</v>
      </c>
      <c r="U217" s="62">
        <v>109.38545379999999</v>
      </c>
      <c r="V217" s="62">
        <v>107.3052915</v>
      </c>
      <c r="W217" s="120">
        <v>112.22</v>
      </c>
      <c r="X217" s="62">
        <v>110.91</v>
      </c>
      <c r="Y217" s="62">
        <v>111.65</v>
      </c>
      <c r="Z217" s="62">
        <v>114.31</v>
      </c>
    </row>
    <row r="218" spans="2:26" ht="15.4" customHeight="1" x14ac:dyDescent="0.2">
      <c r="B218" s="22" t="s">
        <v>217</v>
      </c>
      <c r="C218" s="62">
        <v>169.35</v>
      </c>
      <c r="D218" s="62">
        <v>140.30000000000001</v>
      </c>
      <c r="E218" s="62">
        <v>128.9</v>
      </c>
      <c r="F218" s="62">
        <v>114.95</v>
      </c>
      <c r="G218" s="62">
        <v>116.75</v>
      </c>
      <c r="H218" s="62">
        <v>109</v>
      </c>
      <c r="I218" s="62">
        <v>112.05</v>
      </c>
      <c r="J218" s="62">
        <v>114.5</v>
      </c>
      <c r="K218" s="62">
        <v>110.55</v>
      </c>
      <c r="L218" s="62">
        <v>108.2</v>
      </c>
      <c r="M218" s="62">
        <v>110.05</v>
      </c>
      <c r="N218" s="62">
        <v>114.65</v>
      </c>
      <c r="O218" s="62">
        <v>113.15</v>
      </c>
      <c r="P218" s="62">
        <v>113.4</v>
      </c>
      <c r="Q218" s="62">
        <v>108.7</v>
      </c>
      <c r="R218" s="62">
        <v>105.25</v>
      </c>
      <c r="S218" s="62">
        <v>107.7517318</v>
      </c>
      <c r="T218" s="62">
        <v>113.0842571</v>
      </c>
      <c r="U218" s="62">
        <v>118.79913550000001</v>
      </c>
      <c r="V218" s="62">
        <v>114.8775235</v>
      </c>
      <c r="W218" s="120">
        <v>110.96</v>
      </c>
      <c r="X218" s="62">
        <v>112.13</v>
      </c>
      <c r="Y218" s="62">
        <v>111.41</v>
      </c>
      <c r="Z218" s="62">
        <v>111.35</v>
      </c>
    </row>
    <row r="219" spans="2:26" ht="15.4" customHeight="1" x14ac:dyDescent="0.2">
      <c r="B219" s="22" t="s">
        <v>8831</v>
      </c>
      <c r="C219" s="62">
        <v>133.9</v>
      </c>
      <c r="D219" s="62">
        <v>142.19999999999999</v>
      </c>
      <c r="E219" s="62">
        <v>132.11000000000001</v>
      </c>
      <c r="F219" s="62">
        <v>135.69999999999999</v>
      </c>
      <c r="G219" s="62">
        <v>116.7</v>
      </c>
      <c r="H219" s="62">
        <v>103.8</v>
      </c>
      <c r="I219" s="62">
        <v>105.8</v>
      </c>
      <c r="J219" s="62">
        <v>102.5</v>
      </c>
      <c r="K219" s="62">
        <v>104.6</v>
      </c>
      <c r="L219" s="62">
        <v>110.9</v>
      </c>
      <c r="M219" s="62">
        <v>112.8</v>
      </c>
      <c r="N219" s="62">
        <v>107.9</v>
      </c>
      <c r="O219" s="62">
        <v>117.8</v>
      </c>
      <c r="P219" s="62">
        <v>112.8</v>
      </c>
      <c r="Q219" s="62">
        <v>114.8</v>
      </c>
      <c r="R219" s="62">
        <v>112.4</v>
      </c>
      <c r="S219" s="62">
        <v>113.9917489</v>
      </c>
      <c r="T219" s="62">
        <v>119.75255079999999</v>
      </c>
      <c r="U219" s="62">
        <v>114.4615979</v>
      </c>
      <c r="V219" s="62">
        <v>109.37738229999999</v>
      </c>
      <c r="W219" s="120">
        <v>102.33</v>
      </c>
      <c r="X219" s="62">
        <v>103.43</v>
      </c>
      <c r="Y219" s="62">
        <v>102.66</v>
      </c>
      <c r="Z219" s="62">
        <v>100.06</v>
      </c>
    </row>
    <row r="220" spans="2:26" ht="15.4" customHeight="1" x14ac:dyDescent="0.2">
      <c r="B220" s="22" t="s">
        <v>8832</v>
      </c>
      <c r="C220" s="62">
        <v>126.1</v>
      </c>
      <c r="D220" s="62">
        <v>122.6</v>
      </c>
      <c r="E220" s="62">
        <v>129.4</v>
      </c>
      <c r="F220" s="62">
        <v>122.9</v>
      </c>
      <c r="G220" s="62">
        <v>109</v>
      </c>
      <c r="H220" s="62">
        <v>108.6</v>
      </c>
      <c r="I220" s="62">
        <v>106</v>
      </c>
      <c r="J220" s="62">
        <v>114.3</v>
      </c>
      <c r="K220" s="62">
        <v>117.1</v>
      </c>
      <c r="L220" s="62">
        <v>124.1</v>
      </c>
      <c r="M220" s="62">
        <v>115.5</v>
      </c>
      <c r="N220" s="62">
        <v>106.6</v>
      </c>
      <c r="O220" s="62">
        <v>103.4</v>
      </c>
      <c r="P220" s="62">
        <v>105.6</v>
      </c>
      <c r="Q220" s="62">
        <v>107.9</v>
      </c>
      <c r="R220" s="62">
        <v>108.1</v>
      </c>
      <c r="S220" s="62">
        <v>107.47</v>
      </c>
      <c r="T220" s="62">
        <v>110.56</v>
      </c>
      <c r="U220" s="62">
        <v>110.7</v>
      </c>
      <c r="V220" s="62">
        <v>109.85</v>
      </c>
      <c r="W220" s="120">
        <v>107.33</v>
      </c>
      <c r="X220" s="62">
        <v>108.25</v>
      </c>
      <c r="Y220" s="62">
        <v>113.15</v>
      </c>
      <c r="Z220" s="62">
        <v>111.29</v>
      </c>
    </row>
    <row r="221" spans="2:26" ht="15.4" customHeight="1" x14ac:dyDescent="0.2">
      <c r="B221" s="22" t="s">
        <v>8833</v>
      </c>
      <c r="C221" s="62">
        <v>131.44999999999999</v>
      </c>
      <c r="D221" s="62">
        <v>138.15</v>
      </c>
      <c r="E221" s="62">
        <v>152.35</v>
      </c>
      <c r="F221" s="62">
        <v>128.30000000000001</v>
      </c>
      <c r="G221" s="62">
        <v>111.2</v>
      </c>
      <c r="H221" s="62">
        <v>121.45</v>
      </c>
      <c r="I221" s="62">
        <v>122.05</v>
      </c>
      <c r="J221" s="62">
        <v>125.25</v>
      </c>
      <c r="K221" s="62">
        <v>167.75</v>
      </c>
      <c r="L221" s="62">
        <v>151.4</v>
      </c>
      <c r="M221" s="62">
        <v>143.30000000000001</v>
      </c>
      <c r="N221" s="62">
        <v>128.65</v>
      </c>
      <c r="O221" s="62">
        <v>126.5</v>
      </c>
      <c r="P221" s="62">
        <v>119.6</v>
      </c>
      <c r="Q221" s="62">
        <v>104</v>
      </c>
      <c r="R221" s="62">
        <v>112.85</v>
      </c>
      <c r="S221" s="62">
        <v>112.36</v>
      </c>
      <c r="T221" s="62">
        <v>107.81</v>
      </c>
      <c r="U221" s="62">
        <v>108.73</v>
      </c>
      <c r="V221" s="62">
        <v>121.41</v>
      </c>
      <c r="W221" s="120">
        <v>112.71</v>
      </c>
      <c r="X221" s="62">
        <v>106.75</v>
      </c>
      <c r="Y221" s="62">
        <v>107.45</v>
      </c>
      <c r="Z221" s="62">
        <v>102.79</v>
      </c>
    </row>
    <row r="222" spans="2:26" ht="15.4" customHeight="1" x14ac:dyDescent="0.2">
      <c r="B222" s="22" t="s">
        <v>8834</v>
      </c>
      <c r="C222" s="62">
        <v>132.55000000000001</v>
      </c>
      <c r="D222" s="62">
        <v>131.94999999999999</v>
      </c>
      <c r="E222" s="62">
        <v>132.85</v>
      </c>
      <c r="F222" s="62">
        <v>120.05</v>
      </c>
      <c r="G222" s="62">
        <v>109</v>
      </c>
      <c r="H222" s="62">
        <v>106.55</v>
      </c>
      <c r="I222" s="62">
        <v>103.9</v>
      </c>
      <c r="J222" s="62">
        <v>105.5</v>
      </c>
      <c r="K222" s="62">
        <v>112.8</v>
      </c>
      <c r="L222" s="62">
        <v>118</v>
      </c>
      <c r="M222" s="62">
        <v>113.2</v>
      </c>
      <c r="N222" s="62">
        <v>107.75</v>
      </c>
      <c r="O222" s="62">
        <v>106.65</v>
      </c>
      <c r="P222" s="62">
        <v>107.75</v>
      </c>
      <c r="Q222" s="62">
        <v>106.2</v>
      </c>
      <c r="R222" s="62">
        <v>104.2</v>
      </c>
      <c r="S222" s="62">
        <v>106.7603563</v>
      </c>
      <c r="T222" s="62">
        <v>106.70558490000001</v>
      </c>
      <c r="U222" s="62">
        <v>113.7946543</v>
      </c>
      <c r="V222" s="62">
        <v>119.10341390000001</v>
      </c>
      <c r="W222" s="120">
        <v>116.19</v>
      </c>
      <c r="X222" s="62">
        <v>115.26</v>
      </c>
      <c r="Y222" s="62">
        <v>119.01</v>
      </c>
      <c r="Z222" s="62">
        <v>122.91</v>
      </c>
    </row>
    <row r="223" spans="2:26" ht="15.4" customHeight="1" x14ac:dyDescent="0.2">
      <c r="B223" s="22" t="s">
        <v>6065</v>
      </c>
      <c r="C223" s="62" t="s">
        <v>105</v>
      </c>
      <c r="D223" s="62" t="s">
        <v>105</v>
      </c>
      <c r="E223" s="62" t="s">
        <v>105</v>
      </c>
      <c r="F223" s="62" t="s">
        <v>105</v>
      </c>
      <c r="G223" s="62" t="s">
        <v>105</v>
      </c>
      <c r="H223" s="62" t="s">
        <v>105</v>
      </c>
      <c r="I223" s="62" t="s">
        <v>105</v>
      </c>
      <c r="J223" s="62" t="s">
        <v>105</v>
      </c>
      <c r="K223" s="62" t="s">
        <v>105</v>
      </c>
      <c r="L223" s="62" t="s">
        <v>105</v>
      </c>
      <c r="M223" s="62" t="s">
        <v>105</v>
      </c>
      <c r="N223" s="62" t="s">
        <v>105</v>
      </c>
      <c r="O223" s="62" t="s">
        <v>105</v>
      </c>
      <c r="P223" s="62" t="s">
        <v>105</v>
      </c>
      <c r="Q223" s="62" t="s">
        <v>105</v>
      </c>
      <c r="R223" s="62" t="s">
        <v>105</v>
      </c>
      <c r="S223" s="62" t="s">
        <v>105</v>
      </c>
      <c r="T223" s="62" t="s">
        <v>105</v>
      </c>
      <c r="U223" s="62" t="s">
        <v>105</v>
      </c>
      <c r="V223" s="62" t="s">
        <v>105</v>
      </c>
      <c r="W223" s="120" t="s">
        <v>105</v>
      </c>
      <c r="X223" s="62">
        <v>102.31</v>
      </c>
      <c r="Y223" s="62">
        <v>102.41</v>
      </c>
      <c r="Z223" s="62">
        <v>103.36</v>
      </c>
    </row>
    <row r="224" spans="2:26" ht="15.4" customHeight="1" x14ac:dyDescent="0.2">
      <c r="B224" s="22" t="s">
        <v>8835</v>
      </c>
      <c r="C224" s="62" t="s">
        <v>105</v>
      </c>
      <c r="D224" s="62" t="s">
        <v>105</v>
      </c>
      <c r="E224" s="62" t="s">
        <v>105</v>
      </c>
      <c r="F224" s="62" t="s">
        <v>105</v>
      </c>
      <c r="G224" s="62" t="s">
        <v>105</v>
      </c>
      <c r="H224" s="62" t="s">
        <v>105</v>
      </c>
      <c r="I224" s="62" t="s">
        <v>105</v>
      </c>
      <c r="J224" s="62" t="s">
        <v>105</v>
      </c>
      <c r="K224" s="62" t="s">
        <v>105</v>
      </c>
      <c r="L224" s="62" t="s">
        <v>105</v>
      </c>
      <c r="M224" s="62" t="s">
        <v>105</v>
      </c>
      <c r="N224" s="62" t="s">
        <v>105</v>
      </c>
      <c r="O224" s="62" t="s">
        <v>105</v>
      </c>
      <c r="P224" s="62" t="s">
        <v>105</v>
      </c>
      <c r="Q224" s="62" t="s">
        <v>105</v>
      </c>
      <c r="R224" s="62" t="s">
        <v>105</v>
      </c>
      <c r="S224" s="62" t="s">
        <v>105</v>
      </c>
      <c r="T224" s="62" t="s">
        <v>105</v>
      </c>
      <c r="U224" s="62" t="s">
        <v>105</v>
      </c>
      <c r="V224" s="62" t="s">
        <v>105</v>
      </c>
      <c r="W224" s="120" t="s">
        <v>105</v>
      </c>
      <c r="X224" s="62">
        <v>111</v>
      </c>
      <c r="Y224" s="62">
        <v>112.97</v>
      </c>
      <c r="Z224" s="62">
        <v>111.46</v>
      </c>
    </row>
    <row r="225" spans="2:26" ht="15.4" customHeight="1" x14ac:dyDescent="0.2">
      <c r="B225" s="22" t="s">
        <v>8836</v>
      </c>
      <c r="C225" s="62">
        <v>160.9</v>
      </c>
      <c r="D225" s="62">
        <v>142.19999999999999</v>
      </c>
      <c r="E225" s="62">
        <v>148.0438</v>
      </c>
      <c r="F225" s="62">
        <v>129.9</v>
      </c>
      <c r="G225" s="62">
        <v>129.6</v>
      </c>
      <c r="H225" s="62">
        <v>125.56319999999999</v>
      </c>
      <c r="I225" s="62">
        <v>130.19999999999999</v>
      </c>
      <c r="J225" s="62">
        <v>114.1</v>
      </c>
      <c r="K225" s="62">
        <v>109.1</v>
      </c>
      <c r="L225" s="62">
        <v>124.7</v>
      </c>
      <c r="M225" s="62">
        <v>115.6</v>
      </c>
      <c r="N225" s="62">
        <v>119.6</v>
      </c>
      <c r="O225" s="62">
        <v>114.5</v>
      </c>
      <c r="P225" s="62">
        <v>111.7</v>
      </c>
      <c r="Q225" s="62">
        <v>113.6</v>
      </c>
      <c r="R225" s="62">
        <v>113.5</v>
      </c>
      <c r="S225" s="62">
        <v>114.8</v>
      </c>
      <c r="T225" s="62">
        <v>117.5</v>
      </c>
      <c r="U225" s="62">
        <v>131.80000000000001</v>
      </c>
      <c r="V225" s="62">
        <v>143.19999999999999</v>
      </c>
      <c r="W225" s="62">
        <v>114.9</v>
      </c>
      <c r="X225" s="62">
        <v>109.3</v>
      </c>
      <c r="Y225" s="62">
        <v>116.8</v>
      </c>
      <c r="Z225" s="62">
        <v>112.5</v>
      </c>
    </row>
    <row r="226" spans="2:26" ht="15.4" customHeight="1" x14ac:dyDescent="0.2">
      <c r="B226" s="22" t="s">
        <v>1507</v>
      </c>
      <c r="C226" s="62">
        <v>147.2907415</v>
      </c>
      <c r="D226" s="62">
        <v>145.24007130000001</v>
      </c>
      <c r="E226" s="62">
        <v>145.4846958</v>
      </c>
      <c r="F226" s="62">
        <v>126.7646369</v>
      </c>
      <c r="G226" s="62">
        <v>115.91155000000001</v>
      </c>
      <c r="H226" s="62">
        <v>121.41538</v>
      </c>
      <c r="I226" s="62">
        <v>123.47731</v>
      </c>
      <c r="J226" s="62">
        <v>121.89163000000001</v>
      </c>
      <c r="K226" s="62">
        <v>126.79937</v>
      </c>
      <c r="L226" s="62">
        <v>117.26217</v>
      </c>
      <c r="M226" s="62">
        <v>119.8936557</v>
      </c>
      <c r="N226" s="62">
        <v>121.6265099</v>
      </c>
      <c r="O226" s="62">
        <v>115.3987947</v>
      </c>
      <c r="P226" s="62">
        <v>111.9878915</v>
      </c>
      <c r="Q226" s="62">
        <v>114.02491759999999</v>
      </c>
      <c r="R226" s="62">
        <v>110.5006995</v>
      </c>
      <c r="S226" s="62">
        <v>108.9303685</v>
      </c>
      <c r="T226" s="62">
        <v>119.0618147</v>
      </c>
      <c r="U226" s="62">
        <v>126.9223954</v>
      </c>
      <c r="V226" s="62">
        <v>117.8148511</v>
      </c>
      <c r="W226" s="62">
        <v>111.4424248</v>
      </c>
      <c r="X226" s="62">
        <v>113.5439011</v>
      </c>
      <c r="Y226" s="62">
        <v>114.90397309923</v>
      </c>
      <c r="Z226" s="62">
        <v>112.23307680261</v>
      </c>
    </row>
    <row r="227" spans="2:26" x14ac:dyDescent="0.2">
      <c r="B227" s="60"/>
      <c r="C227" s="60"/>
      <c r="D227" s="60"/>
      <c r="E227" s="60"/>
      <c r="F227" s="60"/>
      <c r="G227" s="60"/>
      <c r="H227" s="60"/>
      <c r="I227" s="60"/>
      <c r="J227" s="60"/>
      <c r="K227" s="60"/>
      <c r="L227" s="60"/>
      <c r="M227" s="60"/>
      <c r="N227" s="60"/>
      <c r="O227" s="60"/>
      <c r="P227" s="60"/>
      <c r="Q227" s="60"/>
      <c r="R227" s="60"/>
      <c r="S227" s="60"/>
      <c r="T227" s="60"/>
      <c r="U227" s="60"/>
      <c r="V227" s="60"/>
      <c r="W227" s="60"/>
      <c r="X227" s="60"/>
      <c r="Y227" s="60"/>
      <c r="Z227" s="60"/>
    </row>
    <row r="228" spans="2:26" ht="15.4" customHeight="1" x14ac:dyDescent="0.2">
      <c r="B228" s="22" t="s">
        <v>8837</v>
      </c>
      <c r="C228" s="61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</row>
    <row r="229" spans="2:26" ht="15.4" customHeight="1" x14ac:dyDescent="0.2">
      <c r="B229" s="22" t="s">
        <v>4027</v>
      </c>
      <c r="C229" s="62">
        <v>24.9</v>
      </c>
      <c r="D229" s="62">
        <v>27.4</v>
      </c>
      <c r="E229" s="62">
        <v>27.6</v>
      </c>
      <c r="F229" s="62">
        <v>10.3</v>
      </c>
      <c r="G229" s="62">
        <v>1.6</v>
      </c>
      <c r="H229" s="62">
        <v>6.4</v>
      </c>
      <c r="I229" s="62">
        <v>8.6999999999999993</v>
      </c>
      <c r="J229" s="62">
        <v>6.1</v>
      </c>
      <c r="K229" s="62">
        <v>7.2</v>
      </c>
      <c r="L229" s="62">
        <v>7.8</v>
      </c>
      <c r="M229" s="62">
        <v>7.6</v>
      </c>
      <c r="N229" s="62">
        <v>7.3</v>
      </c>
      <c r="O229" s="62">
        <v>7.2</v>
      </c>
      <c r="P229" s="62">
        <v>7</v>
      </c>
      <c r="Q229" s="62">
        <v>6.4</v>
      </c>
      <c r="R229" s="62">
        <v>5.5</v>
      </c>
      <c r="S229" s="62">
        <v>5.6</v>
      </c>
      <c r="T229" s="62">
        <v>9.5</v>
      </c>
      <c r="U229" s="62">
        <v>17.53</v>
      </c>
      <c r="V229" s="62">
        <v>14.53</v>
      </c>
      <c r="W229" s="62">
        <v>12.9</v>
      </c>
      <c r="X229" s="62">
        <v>10.83</v>
      </c>
      <c r="Y229" s="62">
        <v>11.44</v>
      </c>
      <c r="Z229" s="62">
        <v>9.9700000000000006</v>
      </c>
    </row>
    <row r="230" spans="2:26" ht="15.4" customHeight="1" x14ac:dyDescent="0.2">
      <c r="B230" s="22" t="s">
        <v>1159</v>
      </c>
      <c r="C230" s="62">
        <v>30</v>
      </c>
      <c r="D230" s="62">
        <v>28.6</v>
      </c>
      <c r="E230" s="62">
        <v>28.6</v>
      </c>
      <c r="F230" s="62">
        <v>5.2</v>
      </c>
      <c r="G230" s="62">
        <v>-5.2</v>
      </c>
      <c r="H230" s="62">
        <v>4.3</v>
      </c>
      <c r="I230" s="62">
        <v>7.8</v>
      </c>
      <c r="J230" s="62">
        <v>1.6</v>
      </c>
      <c r="K230" s="62">
        <v>3.2</v>
      </c>
      <c r="L230" s="62">
        <v>4.5999999999999996</v>
      </c>
      <c r="M230" s="62">
        <v>4.9000000000000004</v>
      </c>
      <c r="N230" s="62">
        <v>3.6</v>
      </c>
      <c r="O230" s="62">
        <v>5.2</v>
      </c>
      <c r="P230" s="62">
        <v>4.8</v>
      </c>
      <c r="Q230" s="62">
        <v>3.7</v>
      </c>
      <c r="R230" s="62">
        <v>2.7</v>
      </c>
      <c r="S230" s="62">
        <v>7.94</v>
      </c>
      <c r="T230" s="62">
        <v>18.09</v>
      </c>
      <c r="U230" s="62">
        <v>20.11</v>
      </c>
      <c r="V230" s="62">
        <v>17.03</v>
      </c>
      <c r="W230" s="62">
        <v>17.5</v>
      </c>
      <c r="X230" s="62">
        <v>14.4</v>
      </c>
      <c r="Y230" s="62">
        <v>15.03</v>
      </c>
      <c r="Z230" s="62">
        <v>11.62</v>
      </c>
    </row>
    <row r="231" spans="2:26" ht="15.4" customHeight="1" x14ac:dyDescent="0.2">
      <c r="B231" s="22" t="s">
        <v>1160</v>
      </c>
      <c r="C231" s="62">
        <v>60.9</v>
      </c>
      <c r="D231" s="62">
        <v>42.2</v>
      </c>
      <c r="E231" s="62">
        <v>48.043799999999997</v>
      </c>
      <c r="F231" s="62">
        <v>29.9</v>
      </c>
      <c r="G231" s="62">
        <v>29.6</v>
      </c>
      <c r="H231" s="62">
        <v>25.563199999999998</v>
      </c>
      <c r="I231" s="62">
        <v>30.2</v>
      </c>
      <c r="J231" s="62">
        <v>14.1</v>
      </c>
      <c r="K231" s="62">
        <v>9.1</v>
      </c>
      <c r="L231" s="62">
        <v>24.7</v>
      </c>
      <c r="M231" s="62">
        <v>15.6</v>
      </c>
      <c r="N231" s="62">
        <v>19.600000000000001</v>
      </c>
      <c r="O231" s="62">
        <v>14.5</v>
      </c>
      <c r="P231" s="62">
        <v>11.7</v>
      </c>
      <c r="Q231" s="62">
        <v>13.6</v>
      </c>
      <c r="R231" s="62">
        <v>13.5</v>
      </c>
      <c r="S231" s="62">
        <v>14.8</v>
      </c>
      <c r="T231" s="62">
        <v>17.5</v>
      </c>
      <c r="U231" s="62">
        <v>31.8</v>
      </c>
      <c r="V231" s="62">
        <v>43.2</v>
      </c>
      <c r="W231" s="62">
        <v>14.9</v>
      </c>
      <c r="X231" s="62">
        <v>9.3000000000000007</v>
      </c>
      <c r="Y231" s="62">
        <v>16.8</v>
      </c>
      <c r="Z231" s="62">
        <v>12.5</v>
      </c>
    </row>
    <row r="232" spans="2:26" ht="15.4" customHeight="1" x14ac:dyDescent="0.2">
      <c r="B232" s="22" t="s">
        <v>1161</v>
      </c>
      <c r="C232" s="62">
        <v>47.29074146</v>
      </c>
      <c r="D232" s="62">
        <v>45.240071329999999</v>
      </c>
      <c r="E232" s="62">
        <v>45.484695780000003</v>
      </c>
      <c r="F232" s="62">
        <v>26.76463686</v>
      </c>
      <c r="G232" s="62">
        <v>15.91155</v>
      </c>
      <c r="H232" s="62">
        <v>21.415379999999999</v>
      </c>
      <c r="I232" s="62">
        <v>23.477309999999999</v>
      </c>
      <c r="J232" s="62">
        <v>21.891629999999999</v>
      </c>
      <c r="K232" s="62">
        <v>26.79937</v>
      </c>
      <c r="L232" s="62">
        <v>17.262170000000001</v>
      </c>
      <c r="M232" s="62">
        <v>19.893655729999999</v>
      </c>
      <c r="N232" s="62">
        <v>21.626509939999998</v>
      </c>
      <c r="O232" s="62">
        <v>15.3987947</v>
      </c>
      <c r="P232" s="62">
        <v>11.98789148</v>
      </c>
      <c r="Q232" s="62">
        <v>14.024917629999999</v>
      </c>
      <c r="R232" s="62">
        <v>10.50069951</v>
      </c>
      <c r="S232" s="62">
        <v>8.9303684929999996</v>
      </c>
      <c r="T232" s="120">
        <v>19.061814720000001</v>
      </c>
      <c r="U232" s="62">
        <v>26.92239537</v>
      </c>
      <c r="V232" s="62">
        <v>17.814851099999998</v>
      </c>
      <c r="W232" s="62">
        <v>11.44242483</v>
      </c>
      <c r="X232" s="62">
        <v>13.54390113</v>
      </c>
      <c r="Y232" s="62">
        <v>14.903973099227001</v>
      </c>
      <c r="Z232" s="62">
        <v>12.23307680261</v>
      </c>
    </row>
    <row r="233" spans="2:26" x14ac:dyDescent="0.2">
      <c r="B233" s="60"/>
      <c r="C233" s="60"/>
      <c r="D233" s="60"/>
      <c r="E233" s="60"/>
      <c r="F233" s="60"/>
      <c r="G233" s="60"/>
      <c r="H233" s="60"/>
      <c r="I233" s="60"/>
      <c r="J233" s="60"/>
      <c r="K233" s="60"/>
      <c r="L233" s="60"/>
      <c r="M233" s="60"/>
      <c r="N233" s="60"/>
      <c r="O233" s="60"/>
      <c r="P233" s="60"/>
      <c r="Q233" s="60"/>
      <c r="R233" s="60"/>
      <c r="S233" s="60"/>
      <c r="T233" s="60"/>
      <c r="U233" s="60"/>
      <c r="V233" s="60"/>
      <c r="W233" s="60"/>
      <c r="X233" s="60"/>
      <c r="Y233" s="60"/>
      <c r="Z233" s="60"/>
    </row>
    <row r="234" spans="2:26" ht="15.4" customHeight="1" x14ac:dyDescent="0.2">
      <c r="B234" s="22" t="s">
        <v>8838</v>
      </c>
      <c r="C234" s="61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</row>
    <row r="235" spans="2:26" ht="15.4" customHeight="1" x14ac:dyDescent="0.2">
      <c r="B235" s="22" t="s">
        <v>1163</v>
      </c>
      <c r="C235" s="62">
        <v>380.565</v>
      </c>
      <c r="D235" s="62">
        <v>781.09799999999996</v>
      </c>
      <c r="E235" s="62">
        <v>1144.241</v>
      </c>
      <c r="F235" s="62">
        <v>1704.373</v>
      </c>
      <c r="G235" s="62">
        <v>2474</v>
      </c>
      <c r="H235" s="62">
        <v>3563</v>
      </c>
      <c r="I235" s="62">
        <v>6280</v>
      </c>
      <c r="J235" s="62">
        <v>10510</v>
      </c>
      <c r="K235" s="62">
        <v>14666</v>
      </c>
      <c r="L235" s="62">
        <v>19821</v>
      </c>
      <c r="M235" s="62">
        <v>26142</v>
      </c>
      <c r="N235" s="62">
        <v>35346</v>
      </c>
      <c r="O235" s="62">
        <v>47999.868000000002</v>
      </c>
      <c r="P235" s="62">
        <v>49380.20708</v>
      </c>
      <c r="Q235" s="62">
        <v>57605.218860000001</v>
      </c>
      <c r="R235" s="62">
        <v>65710.351469999994</v>
      </c>
      <c r="S235" s="62">
        <v>82925.680089999994</v>
      </c>
      <c r="T235" s="62">
        <v>218431.36240000001</v>
      </c>
      <c r="U235" s="62">
        <v>206161.75049999999</v>
      </c>
      <c r="V235" s="62">
        <v>232008.65040000001</v>
      </c>
      <c r="W235" s="62">
        <v>285284.14260000002</v>
      </c>
      <c r="X235" s="62">
        <v>275805.82040000003</v>
      </c>
      <c r="Y235" s="62">
        <v>276352.92180000001</v>
      </c>
      <c r="Z235" s="62">
        <v>274439.68920000002</v>
      </c>
    </row>
    <row r="236" spans="2:26" ht="15.4" customHeight="1" x14ac:dyDescent="0.2">
      <c r="B236" s="22" t="s">
        <v>1164</v>
      </c>
      <c r="C236" s="62">
        <v>950.62400000000002</v>
      </c>
      <c r="D236" s="62">
        <v>1857.364</v>
      </c>
      <c r="E236" s="62">
        <v>2637.616</v>
      </c>
      <c r="F236" s="62">
        <v>2597.4079999999999</v>
      </c>
      <c r="G236" s="62">
        <v>2584</v>
      </c>
      <c r="H236" s="62">
        <v>2665</v>
      </c>
      <c r="I236" s="62">
        <v>1590</v>
      </c>
      <c r="J236" s="62">
        <v>570</v>
      </c>
      <c r="K236" s="62">
        <v>-2032</v>
      </c>
      <c r="L236" s="62">
        <v>-1433</v>
      </c>
      <c r="M236" s="62">
        <v>-1190</v>
      </c>
      <c r="N236" s="62">
        <v>-4946</v>
      </c>
      <c r="O236" s="62">
        <v>-7072.78</v>
      </c>
      <c r="P236" s="62">
        <v>-19257.765780000002</v>
      </c>
      <c r="Q236" s="62">
        <v>-20366.855790000001</v>
      </c>
      <c r="R236" s="62">
        <v>-19398.449639999999</v>
      </c>
      <c r="S236" s="62">
        <v>-18120.906029999998</v>
      </c>
      <c r="T236" s="62">
        <v>-54237.641049999998</v>
      </c>
      <c r="U236" s="62">
        <v>-18184.032729999999</v>
      </c>
      <c r="V236" s="62">
        <v>36646.631609999997</v>
      </c>
      <c r="W236" s="62">
        <v>67562.482929999998</v>
      </c>
      <c r="X236" s="62">
        <v>119055.17449999999</v>
      </c>
      <c r="Y236" s="62">
        <v>177065.77789999999</v>
      </c>
      <c r="Z236" s="62">
        <v>277658.90039999998</v>
      </c>
    </row>
    <row r="237" spans="2:26" ht="15.4" customHeight="1" x14ac:dyDescent="0.2">
      <c r="B237" s="22" t="s">
        <v>8047</v>
      </c>
      <c r="C237" s="62">
        <v>24.088000000000001</v>
      </c>
      <c r="D237" s="62">
        <v>-31.184999999999999</v>
      </c>
      <c r="E237" s="62">
        <v>-14.865</v>
      </c>
      <c r="F237" s="62">
        <v>-191.56299999999999</v>
      </c>
      <c r="G237" s="62">
        <v>-450</v>
      </c>
      <c r="H237" s="62">
        <v>-841</v>
      </c>
      <c r="I237" s="62">
        <v>-2064</v>
      </c>
      <c r="J237" s="62">
        <v>-3693</v>
      </c>
      <c r="K237" s="62">
        <v>-7795</v>
      </c>
      <c r="L237" s="62">
        <v>-9507</v>
      </c>
      <c r="M237" s="62">
        <v>-12673</v>
      </c>
      <c r="N237" s="62">
        <v>-20078</v>
      </c>
      <c r="O237" s="62">
        <v>-29032.788</v>
      </c>
      <c r="P237" s="62">
        <v>-46885.28342</v>
      </c>
      <c r="Q237" s="62">
        <v>-54787.351329999998</v>
      </c>
      <c r="R237" s="62">
        <v>-61824.314039999997</v>
      </c>
      <c r="S237" s="62">
        <v>-72775.118889999998</v>
      </c>
      <c r="T237" s="62">
        <v>-165648.07550000001</v>
      </c>
      <c r="U237" s="62">
        <v>-186742.2568</v>
      </c>
      <c r="V237" s="62">
        <v>-172010.64319999999</v>
      </c>
      <c r="W237" s="62">
        <v>-212803.92869999999</v>
      </c>
      <c r="X237" s="62">
        <v>-212879.3884</v>
      </c>
      <c r="Y237" s="62">
        <v>-226030.4448</v>
      </c>
      <c r="Z237" s="62">
        <v>-219127.41940000001</v>
      </c>
    </row>
    <row r="238" spans="2:26" ht="15.4" customHeight="1" x14ac:dyDescent="0.2">
      <c r="B238" s="22" t="s">
        <v>8839</v>
      </c>
      <c r="C238" s="62"/>
      <c r="D238" s="62"/>
      <c r="E238" s="62"/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>
        <v>424.74309870000002</v>
      </c>
      <c r="Q238" s="62">
        <v>482.1635508</v>
      </c>
      <c r="R238" s="62">
        <v>535.16803689999995</v>
      </c>
      <c r="S238" s="62">
        <v>533.2638743</v>
      </c>
      <c r="T238" s="62">
        <v>831.69841529999997</v>
      </c>
      <c r="U238" s="62">
        <v>1019.53475</v>
      </c>
      <c r="V238" s="62">
        <v>1423.8909639999999</v>
      </c>
      <c r="W238" s="62">
        <v>2434.1121389999998</v>
      </c>
      <c r="X238" s="62">
        <v>2713.519976</v>
      </c>
      <c r="Y238" s="62">
        <v>3093.2753389999998</v>
      </c>
      <c r="Z238" s="62">
        <v>4896.4434689999998</v>
      </c>
    </row>
    <row r="239" spans="2:26" ht="15.4" customHeight="1" x14ac:dyDescent="0.2">
      <c r="B239" s="22" t="s">
        <v>4805</v>
      </c>
      <c r="C239" s="62" t="s">
        <v>105</v>
      </c>
      <c r="D239" s="62" t="s">
        <v>105</v>
      </c>
      <c r="E239" s="62" t="s">
        <v>105</v>
      </c>
      <c r="F239" s="62" t="s">
        <v>105</v>
      </c>
      <c r="G239" s="62" t="s">
        <v>105</v>
      </c>
      <c r="H239" s="62" t="s">
        <v>105</v>
      </c>
      <c r="I239" s="62" t="s">
        <v>105</v>
      </c>
      <c r="J239" s="62" t="s">
        <v>105</v>
      </c>
      <c r="K239" s="62" t="s">
        <v>105</v>
      </c>
      <c r="L239" s="62" t="s">
        <v>105</v>
      </c>
      <c r="M239" s="62" t="s">
        <v>105</v>
      </c>
      <c r="N239" s="62" t="s">
        <v>105</v>
      </c>
      <c r="O239" s="62" t="s">
        <v>105</v>
      </c>
      <c r="P239" s="62" t="s">
        <v>234</v>
      </c>
      <c r="Q239" s="62" t="s">
        <v>234</v>
      </c>
      <c r="R239" s="62" t="s">
        <v>234</v>
      </c>
      <c r="S239" s="62" t="s">
        <v>234</v>
      </c>
      <c r="T239" s="62" t="s">
        <v>234</v>
      </c>
      <c r="U239" s="62" t="s">
        <v>234</v>
      </c>
      <c r="V239" s="62" t="s">
        <v>234</v>
      </c>
      <c r="W239" s="62" t="s">
        <v>234</v>
      </c>
      <c r="X239" s="62" t="s">
        <v>234</v>
      </c>
      <c r="Y239" s="62" t="s">
        <v>234</v>
      </c>
      <c r="Z239" s="62" t="s">
        <v>234</v>
      </c>
    </row>
    <row r="240" spans="2:26" ht="15.4" customHeight="1" x14ac:dyDescent="0.2">
      <c r="B240" s="22" t="s">
        <v>1168</v>
      </c>
      <c r="C240" s="62" t="s">
        <v>105</v>
      </c>
      <c r="D240" s="62" t="s">
        <v>105</v>
      </c>
      <c r="E240" s="62" t="s">
        <v>105</v>
      </c>
      <c r="F240" s="62" t="s">
        <v>105</v>
      </c>
      <c r="G240" s="62" t="s">
        <v>105</v>
      </c>
      <c r="H240" s="62" t="s">
        <v>105</v>
      </c>
      <c r="I240" s="62" t="s">
        <v>105</v>
      </c>
      <c r="J240" s="62" t="s">
        <v>105</v>
      </c>
      <c r="K240" s="62" t="s">
        <v>105</v>
      </c>
      <c r="L240" s="62" t="s">
        <v>105</v>
      </c>
      <c r="M240" s="62" t="s">
        <v>105</v>
      </c>
      <c r="N240" s="62" t="s">
        <v>105</v>
      </c>
      <c r="O240" s="62" t="s">
        <v>105</v>
      </c>
      <c r="P240" s="62">
        <v>12902.312239999999</v>
      </c>
      <c r="Q240" s="62">
        <v>15199.83502</v>
      </c>
      <c r="R240" s="62">
        <v>19070.24613</v>
      </c>
      <c r="S240" s="62">
        <v>24099.242010000002</v>
      </c>
      <c r="T240" s="62">
        <v>60449.467060000003</v>
      </c>
      <c r="U240" s="62">
        <v>70792.105370000005</v>
      </c>
      <c r="V240" s="62">
        <v>53465.953609999997</v>
      </c>
      <c r="W240" s="62">
        <v>62995.821880000003</v>
      </c>
      <c r="X240" s="62">
        <v>66194.309089999995</v>
      </c>
      <c r="Y240" s="62">
        <v>74358.44008</v>
      </c>
      <c r="Z240" s="62">
        <v>78081.053880000007</v>
      </c>
    </row>
    <row r="241" spans="2:26" ht="15.4" customHeight="1" x14ac:dyDescent="0.2">
      <c r="B241" s="22" t="s">
        <v>8840</v>
      </c>
      <c r="C241" s="62">
        <v>926.53599999999994</v>
      </c>
      <c r="D241" s="62">
        <v>1888.549</v>
      </c>
      <c r="E241" s="62">
        <v>2652.4810000000002</v>
      </c>
      <c r="F241" s="62">
        <v>2788.971</v>
      </c>
      <c r="G241" s="62">
        <v>3034</v>
      </c>
      <c r="H241" s="62">
        <v>3506</v>
      </c>
      <c r="I241" s="62">
        <v>3654</v>
      </c>
      <c r="J241" s="62">
        <v>4263</v>
      </c>
      <c r="K241" s="62">
        <v>5763</v>
      </c>
      <c r="L241" s="62">
        <v>8074</v>
      </c>
      <c r="M241" s="62">
        <v>11483</v>
      </c>
      <c r="N241" s="62">
        <v>15132</v>
      </c>
      <c r="O241" s="62">
        <v>21960.008000000002</v>
      </c>
      <c r="P241" s="62">
        <v>14300.462299999999</v>
      </c>
      <c r="Q241" s="62">
        <v>18738.49696</v>
      </c>
      <c r="R241" s="62">
        <v>22820.450239999998</v>
      </c>
      <c r="S241" s="62">
        <v>30021.706979999999</v>
      </c>
      <c r="T241" s="62">
        <v>50129.268940000002</v>
      </c>
      <c r="U241" s="62">
        <v>96746.584000000003</v>
      </c>
      <c r="V241" s="62">
        <v>153767.4302</v>
      </c>
      <c r="W241" s="62">
        <v>214936.47760000001</v>
      </c>
      <c r="X241" s="62">
        <v>263026.73389999999</v>
      </c>
      <c r="Y241" s="62">
        <v>325644.50719999999</v>
      </c>
      <c r="Z241" s="62">
        <v>413808.8224</v>
      </c>
    </row>
    <row r="242" spans="2:26" ht="15.4" customHeight="1" x14ac:dyDescent="0.2">
      <c r="B242" s="22" t="s">
        <v>8841</v>
      </c>
      <c r="C242" s="62">
        <v>396.35399999999998</v>
      </c>
      <c r="D242" s="62">
        <v>611.65099999999995</v>
      </c>
      <c r="E242" s="62">
        <v>793.29899999999998</v>
      </c>
      <c r="F242" s="62">
        <v>1008.645</v>
      </c>
      <c r="G242" s="62">
        <v>1490</v>
      </c>
      <c r="H242" s="62">
        <v>2300</v>
      </c>
      <c r="I242" s="62">
        <v>3147</v>
      </c>
      <c r="J242" s="62">
        <v>4597</v>
      </c>
      <c r="K242" s="62">
        <v>6511</v>
      </c>
      <c r="L242" s="62">
        <v>9171</v>
      </c>
      <c r="M242" s="62">
        <v>13978</v>
      </c>
      <c r="N242" s="62">
        <v>18498</v>
      </c>
      <c r="O242" s="62">
        <v>23892.819049999998</v>
      </c>
      <c r="P242" s="62">
        <v>29397.129649999999</v>
      </c>
      <c r="Q242" s="62">
        <v>34024.095509999999</v>
      </c>
      <c r="R242" s="62">
        <v>42288.951679999998</v>
      </c>
      <c r="S242" s="62">
        <v>52225.471819999999</v>
      </c>
      <c r="T242" s="62">
        <v>73223.219270000001</v>
      </c>
      <c r="U242" s="62">
        <v>83565.547279999999</v>
      </c>
      <c r="V242" s="62">
        <v>95166.908670000004</v>
      </c>
      <c r="W242" s="62">
        <v>112012.06759999999</v>
      </c>
      <c r="X242" s="62">
        <v>145254.57980000001</v>
      </c>
      <c r="Y242" s="62">
        <v>189085.08309999999</v>
      </c>
      <c r="Z242" s="62">
        <v>212086.13529999999</v>
      </c>
    </row>
    <row r="243" spans="2:26" ht="15.4" customHeight="1" x14ac:dyDescent="0.2">
      <c r="B243" s="22" t="s">
        <v>2956</v>
      </c>
      <c r="C243" s="62">
        <v>168.93600000000001</v>
      </c>
      <c r="D243" s="62">
        <v>213.81100000000001</v>
      </c>
      <c r="E243" s="62">
        <v>273.34699999999998</v>
      </c>
      <c r="F243" s="62">
        <v>404.928</v>
      </c>
      <c r="G243" s="62">
        <v>590</v>
      </c>
      <c r="H243" s="62">
        <v>1059</v>
      </c>
      <c r="I243" s="62">
        <v>1495</v>
      </c>
      <c r="J243" s="62">
        <v>2048</v>
      </c>
      <c r="K243" s="62">
        <v>2663</v>
      </c>
      <c r="L243" s="62">
        <v>3513</v>
      </c>
      <c r="M243" s="62">
        <v>4361</v>
      </c>
      <c r="N243" s="62">
        <v>5224</v>
      </c>
      <c r="O243" s="62">
        <v>5532</v>
      </c>
      <c r="P243" s="62">
        <v>7423.5132379999995</v>
      </c>
      <c r="Q243" s="62">
        <v>9058.139776</v>
      </c>
      <c r="R243" s="62">
        <v>10655.09562</v>
      </c>
      <c r="S243" s="62">
        <v>13208.73063</v>
      </c>
      <c r="T243" s="62">
        <v>19448.881410000002</v>
      </c>
      <c r="U243" s="62">
        <v>22164.207549999999</v>
      </c>
      <c r="V243" s="62">
        <v>24246.010139999999</v>
      </c>
      <c r="W243" s="62">
        <v>24920.34532</v>
      </c>
      <c r="X243" s="62">
        <v>28656.903409999999</v>
      </c>
      <c r="Y243" s="62">
        <v>42206.1708</v>
      </c>
      <c r="Z243" s="62">
        <v>45607.741009999998</v>
      </c>
    </row>
    <row r="244" spans="2:26" ht="15.4" customHeight="1" x14ac:dyDescent="0.2">
      <c r="B244" s="22" t="s">
        <v>8842</v>
      </c>
      <c r="C244" s="62">
        <v>104.211</v>
      </c>
      <c r="D244" s="62">
        <v>159.73500000000001</v>
      </c>
      <c r="E244" s="62">
        <v>194.839</v>
      </c>
      <c r="F244" s="62">
        <v>170.036</v>
      </c>
      <c r="G244" s="62">
        <v>230</v>
      </c>
      <c r="H244" s="62">
        <v>372</v>
      </c>
      <c r="I244" s="62">
        <v>491</v>
      </c>
      <c r="J244" s="62">
        <v>1061</v>
      </c>
      <c r="K244" s="62">
        <v>1419</v>
      </c>
      <c r="L244" s="62">
        <v>2068</v>
      </c>
      <c r="M244" s="62">
        <v>3356</v>
      </c>
      <c r="N244" s="62">
        <v>4156</v>
      </c>
      <c r="O244" s="62">
        <v>4997.0748000000003</v>
      </c>
      <c r="P244" s="62">
        <v>8612.5677699999997</v>
      </c>
      <c r="Q244" s="62">
        <v>10961.89039</v>
      </c>
      <c r="R244" s="62">
        <v>13276.452240000001</v>
      </c>
      <c r="S244" s="62">
        <v>15134.72768</v>
      </c>
      <c r="T244" s="62">
        <v>14449.74186</v>
      </c>
      <c r="U244" s="62">
        <v>17290.142179999999</v>
      </c>
      <c r="V244" s="62">
        <v>19716.87213</v>
      </c>
      <c r="W244" s="62">
        <v>27199.966240000002</v>
      </c>
      <c r="X244" s="62">
        <v>35683.071450000003</v>
      </c>
      <c r="Y244" s="62">
        <v>44776.301599999999</v>
      </c>
      <c r="Z244" s="62">
        <v>50945.831319999998</v>
      </c>
    </row>
    <row r="245" spans="2:26" ht="15.4" customHeight="1" x14ac:dyDescent="0.2">
      <c r="B245" s="22" t="s">
        <v>8843</v>
      </c>
      <c r="C245" s="62">
        <v>123.20699999999999</v>
      </c>
      <c r="D245" s="62">
        <v>238.10400000000001</v>
      </c>
      <c r="E245" s="62">
        <v>325.113</v>
      </c>
      <c r="F245" s="62">
        <v>433.68099999999998</v>
      </c>
      <c r="G245" s="62">
        <v>670</v>
      </c>
      <c r="H245" s="62">
        <v>869</v>
      </c>
      <c r="I245" s="62">
        <v>1161</v>
      </c>
      <c r="J245" s="62">
        <v>1488</v>
      </c>
      <c r="K245" s="62">
        <v>2429</v>
      </c>
      <c r="L245" s="62">
        <v>3590</v>
      </c>
      <c r="M245" s="62">
        <v>6261</v>
      </c>
      <c r="N245" s="62">
        <v>9118</v>
      </c>
      <c r="O245" s="62">
        <v>13363.74425</v>
      </c>
      <c r="P245" s="62">
        <v>12749.601640000001</v>
      </c>
      <c r="Q245" s="62">
        <v>13360.961579999999</v>
      </c>
      <c r="R245" s="62">
        <v>17643.808779999999</v>
      </c>
      <c r="S245" s="62">
        <v>23031.557140000001</v>
      </c>
      <c r="T245" s="62">
        <v>38407.017099999997</v>
      </c>
      <c r="U245" s="62">
        <v>43315.439180000001</v>
      </c>
      <c r="V245" s="62">
        <v>50463.023719999997</v>
      </c>
      <c r="W245" s="62">
        <v>59560.33855</v>
      </c>
      <c r="X245" s="62">
        <v>80605.402610000005</v>
      </c>
      <c r="Y245" s="62">
        <v>101886.4234</v>
      </c>
      <c r="Z245" s="62">
        <v>115339.12790000001</v>
      </c>
    </row>
    <row r="246" spans="2:26" ht="15.4" customHeight="1" x14ac:dyDescent="0.2">
      <c r="B246" s="22" t="s">
        <v>1174</v>
      </c>
      <c r="C246" s="62" t="s">
        <v>105</v>
      </c>
      <c r="D246" s="62" t="s">
        <v>105</v>
      </c>
      <c r="E246" s="62" t="s">
        <v>105</v>
      </c>
      <c r="F246" s="62" t="s">
        <v>105</v>
      </c>
      <c r="G246" s="62" t="s">
        <v>105</v>
      </c>
      <c r="H246" s="62" t="s">
        <v>105</v>
      </c>
      <c r="I246" s="62" t="s">
        <v>105</v>
      </c>
      <c r="J246" s="62" t="s">
        <v>105</v>
      </c>
      <c r="K246" s="62" t="s">
        <v>105</v>
      </c>
      <c r="L246" s="62" t="s">
        <v>105</v>
      </c>
      <c r="M246" s="62" t="s">
        <v>105</v>
      </c>
      <c r="N246" s="62" t="s">
        <v>105</v>
      </c>
      <c r="O246" s="62" t="s">
        <v>105</v>
      </c>
      <c r="P246" s="62">
        <v>611.44699900000001</v>
      </c>
      <c r="Q246" s="62">
        <v>643.10376699999995</v>
      </c>
      <c r="R246" s="62">
        <v>713.59504000000004</v>
      </c>
      <c r="S246" s="62">
        <v>850.45636500000001</v>
      </c>
      <c r="T246" s="62">
        <v>917.57890399999997</v>
      </c>
      <c r="U246" s="62">
        <v>795.75836900000002</v>
      </c>
      <c r="V246" s="62">
        <v>741.00267799999995</v>
      </c>
      <c r="W246" s="62">
        <v>331.4175037</v>
      </c>
      <c r="X246" s="62">
        <v>309.20229669999998</v>
      </c>
      <c r="Y246" s="62">
        <v>216.1872789</v>
      </c>
      <c r="Z246" s="62">
        <v>193.43506629999999</v>
      </c>
    </row>
    <row r="247" spans="2:26" ht="15.4" customHeight="1" x14ac:dyDescent="0.2">
      <c r="B247" s="22" t="s">
        <v>1175</v>
      </c>
      <c r="C247" s="62">
        <v>-934.83600000000001</v>
      </c>
      <c r="D247" s="62">
        <v>-2026.8109999999999</v>
      </c>
      <c r="E247" s="62">
        <v>-2988.558</v>
      </c>
      <c r="F247" s="62">
        <v>-3293.136</v>
      </c>
      <c r="G247" s="62">
        <v>-3568</v>
      </c>
      <c r="H247" s="62">
        <v>-3928</v>
      </c>
      <c r="I247" s="62">
        <v>-4723</v>
      </c>
      <c r="J247" s="62">
        <v>-6483</v>
      </c>
      <c r="K247" s="62">
        <v>-6123</v>
      </c>
      <c r="L247" s="62">
        <v>-9217</v>
      </c>
      <c r="M247" s="62">
        <v>-10974</v>
      </c>
      <c r="N247" s="62">
        <v>-11902</v>
      </c>
      <c r="O247" s="62">
        <v>-17034.268950000001</v>
      </c>
      <c r="P247" s="62">
        <v>725.31164769999998</v>
      </c>
      <c r="Q247" s="62">
        <v>3214.2675640000002</v>
      </c>
      <c r="R247" s="62">
        <v>4022.9501439999999</v>
      </c>
      <c r="S247" s="62">
        <v>12579.302240000001</v>
      </c>
      <c r="T247" s="62">
        <v>90970.502040000007</v>
      </c>
      <c r="U247" s="62">
        <v>104412.17049999999</v>
      </c>
      <c r="V247" s="62">
        <v>173488.37330000001</v>
      </c>
      <c r="W247" s="62">
        <v>240834.55790000001</v>
      </c>
      <c r="X247" s="62">
        <v>249606.41519999999</v>
      </c>
      <c r="Y247" s="62">
        <v>264333.61660000001</v>
      </c>
      <c r="Z247" s="62">
        <v>340012.45429999998</v>
      </c>
    </row>
    <row r="248" spans="2:26" x14ac:dyDescent="0.2">
      <c r="B248" s="60"/>
      <c r="C248" s="60"/>
      <c r="D248" s="60"/>
      <c r="E248" s="60"/>
      <c r="F248" s="60"/>
      <c r="G248" s="60"/>
      <c r="H248" s="60"/>
      <c r="I248" s="60"/>
      <c r="J248" s="60"/>
      <c r="K248" s="60"/>
      <c r="L248" s="60"/>
      <c r="M248" s="60"/>
      <c r="N248" s="60"/>
      <c r="O248" s="60"/>
      <c r="P248" s="60"/>
      <c r="Q248" s="60"/>
      <c r="R248" s="60"/>
      <c r="S248" s="60"/>
      <c r="T248" s="60"/>
      <c r="U248" s="60"/>
      <c r="V248" s="60"/>
      <c r="W248" s="60"/>
      <c r="X248" s="60"/>
      <c r="Y248" s="60"/>
      <c r="Z248" s="60"/>
    </row>
    <row r="249" spans="2:26" ht="15.4" customHeight="1" x14ac:dyDescent="0.2">
      <c r="B249" s="22" t="s">
        <v>8844</v>
      </c>
      <c r="C249" s="62">
        <v>37.129159999999999</v>
      </c>
      <c r="D249" s="62">
        <v>54.319369999999999</v>
      </c>
      <c r="E249" s="62">
        <v>29.697980000000001</v>
      </c>
      <c r="F249" s="62">
        <v>27.145630000000001</v>
      </c>
      <c r="G249" s="62">
        <v>47.722940000000001</v>
      </c>
      <c r="H249" s="62">
        <v>54.36242</v>
      </c>
      <c r="I249" s="62">
        <v>36.826090000000001</v>
      </c>
      <c r="J249" s="62">
        <v>46.075629999999997</v>
      </c>
      <c r="K249" s="62">
        <v>41.635849999999998</v>
      </c>
      <c r="L249" s="62">
        <v>40.853940000000001</v>
      </c>
      <c r="M249" s="62">
        <v>52.415219999999998</v>
      </c>
      <c r="N249" s="62">
        <v>32.336530000000003</v>
      </c>
      <c r="O249" s="62">
        <v>29.164339999999999</v>
      </c>
      <c r="P249" s="62">
        <v>23.037510099999999</v>
      </c>
      <c r="Q249" s="62">
        <v>15.73951579</v>
      </c>
      <c r="R249" s="62">
        <v>24.291185540000001</v>
      </c>
      <c r="S249" s="62">
        <v>23.496728439999998</v>
      </c>
      <c r="T249" s="62">
        <v>40.205950690000002</v>
      </c>
      <c r="U249" s="62">
        <v>14.12438311</v>
      </c>
      <c r="V249" s="62">
        <v>13.882947890000001</v>
      </c>
      <c r="W249" s="62">
        <v>17.700647400000001</v>
      </c>
      <c r="X249" s="62">
        <v>29.67761677</v>
      </c>
      <c r="Y249" s="62">
        <v>30.174954490000001</v>
      </c>
      <c r="Z249" s="62">
        <v>12.164392790000001</v>
      </c>
    </row>
    <row r="250" spans="2:26" ht="15.4" customHeight="1" x14ac:dyDescent="0.2">
      <c r="B250" s="22" t="s">
        <v>7845</v>
      </c>
      <c r="C250" s="62">
        <v>12.17465</v>
      </c>
      <c r="D250" s="62">
        <v>12.41863</v>
      </c>
      <c r="E250" s="62">
        <v>10.647970000000001</v>
      </c>
      <c r="F250" s="62">
        <v>10.24629</v>
      </c>
      <c r="G250" s="62">
        <v>12.15235</v>
      </c>
      <c r="H250" s="62">
        <v>14.44415</v>
      </c>
      <c r="I250" s="62">
        <v>14.89711</v>
      </c>
      <c r="J250" s="62">
        <v>16.307200000000002</v>
      </c>
      <c r="K250" s="62">
        <v>16.707809999999998</v>
      </c>
      <c r="L250" s="62">
        <v>18.57395</v>
      </c>
      <c r="M250" s="62">
        <v>17.70787778</v>
      </c>
      <c r="N250" s="62">
        <v>17.91876169</v>
      </c>
      <c r="O250" s="62">
        <v>18.726212830000001</v>
      </c>
      <c r="P250" s="62">
        <v>19.174792</v>
      </c>
      <c r="Q250" s="62">
        <v>18.211308349999999</v>
      </c>
      <c r="R250" s="62">
        <v>19.104937270000001</v>
      </c>
      <c r="S250" s="62">
        <v>20.446750900000001</v>
      </c>
      <c r="T250" s="62">
        <v>23.064147869999999</v>
      </c>
      <c r="U250" s="62">
        <v>19.586855480000001</v>
      </c>
      <c r="V250" s="62">
        <v>17.86459047</v>
      </c>
      <c r="W250" s="62">
        <v>18.498648060000001</v>
      </c>
      <c r="X250" s="62">
        <v>19.67085775</v>
      </c>
      <c r="Y250" s="62">
        <v>21.08870276</v>
      </c>
      <c r="Z250" s="119">
        <v>19.884895400000001</v>
      </c>
    </row>
    <row r="251" spans="2:26" x14ac:dyDescent="0.2">
      <c r="B251" s="60"/>
      <c r="C251" s="60"/>
      <c r="D251" s="60"/>
      <c r="E251" s="60"/>
      <c r="F251" s="60"/>
      <c r="G251" s="60"/>
      <c r="H251" s="60"/>
      <c r="I251" s="60"/>
      <c r="J251" s="60"/>
      <c r="K251" s="60"/>
      <c r="L251" s="60"/>
      <c r="M251" s="60"/>
      <c r="N251" s="60"/>
      <c r="O251" s="60"/>
      <c r="P251" s="60"/>
      <c r="Q251" s="60"/>
      <c r="R251" s="60"/>
      <c r="S251" s="60"/>
      <c r="T251" s="60"/>
      <c r="U251" s="60"/>
      <c r="V251" s="60"/>
      <c r="W251" s="60"/>
      <c r="X251" s="60"/>
      <c r="Y251" s="60"/>
      <c r="Z251" s="60"/>
    </row>
    <row r="252" spans="2:26" ht="15.4" customHeight="1" x14ac:dyDescent="0.2">
      <c r="B252" s="22" t="s">
        <v>4052</v>
      </c>
      <c r="C252" s="61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</row>
    <row r="253" spans="2:26" ht="15.4" customHeight="1" x14ac:dyDescent="0.2">
      <c r="B253" s="22" t="s">
        <v>1179</v>
      </c>
      <c r="C253" s="62"/>
      <c r="D253" s="62"/>
      <c r="E253" s="62"/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</row>
    <row r="254" spans="2:26" ht="15.4" customHeight="1" x14ac:dyDescent="0.2">
      <c r="B254" s="22" t="s">
        <v>8845</v>
      </c>
      <c r="C254" s="62" t="s">
        <v>105</v>
      </c>
      <c r="D254" s="62" t="s">
        <v>105</v>
      </c>
      <c r="E254" s="62" t="s">
        <v>105</v>
      </c>
      <c r="F254" s="62" t="s">
        <v>105</v>
      </c>
      <c r="G254" s="62" t="s">
        <v>105</v>
      </c>
      <c r="H254" s="62" t="s">
        <v>105</v>
      </c>
      <c r="I254" s="62" t="s">
        <v>105</v>
      </c>
      <c r="J254" s="62" t="s">
        <v>105</v>
      </c>
      <c r="K254" s="62" t="s">
        <v>105</v>
      </c>
      <c r="L254" s="62" t="s">
        <v>105</v>
      </c>
      <c r="M254" s="62" t="s">
        <v>105</v>
      </c>
      <c r="N254" s="62" t="s">
        <v>105</v>
      </c>
      <c r="O254" s="62" t="s">
        <v>105</v>
      </c>
      <c r="P254" s="62">
        <v>22.001517490000001</v>
      </c>
      <c r="Q254" s="62">
        <v>21.81497014</v>
      </c>
      <c r="R254" s="62">
        <v>16.51383817</v>
      </c>
      <c r="S254" s="62">
        <v>18.09246357</v>
      </c>
      <c r="T254" s="62">
        <v>17.953097360000001</v>
      </c>
      <c r="U254" s="62">
        <v>15.938198959999999</v>
      </c>
      <c r="V254" s="62">
        <v>18.311083419999999</v>
      </c>
      <c r="W254" s="62">
        <v>18.566768620000001</v>
      </c>
      <c r="X254" s="62">
        <v>19.447284570000001</v>
      </c>
      <c r="Y254" s="62">
        <v>20.647665119999999</v>
      </c>
      <c r="Z254" s="62">
        <v>21.046142740000001</v>
      </c>
    </row>
    <row r="255" spans="2:26" ht="15.4" customHeight="1" x14ac:dyDescent="0.2">
      <c r="B255" s="22" t="s">
        <v>8846</v>
      </c>
      <c r="C255" s="62" t="s">
        <v>105</v>
      </c>
      <c r="D255" s="62" t="s">
        <v>105</v>
      </c>
      <c r="E255" s="62" t="s">
        <v>105</v>
      </c>
      <c r="F255" s="62" t="s">
        <v>105</v>
      </c>
      <c r="G255" s="62" t="s">
        <v>105</v>
      </c>
      <c r="H255" s="62" t="s">
        <v>105</v>
      </c>
      <c r="I255" s="62" t="s">
        <v>105</v>
      </c>
      <c r="J255" s="62" t="s">
        <v>105</v>
      </c>
      <c r="K255" s="62" t="s">
        <v>105</v>
      </c>
      <c r="L255" s="62" t="s">
        <v>105</v>
      </c>
      <c r="M255" s="62" t="s">
        <v>105</v>
      </c>
      <c r="N255" s="62" t="s">
        <v>105</v>
      </c>
      <c r="O255" s="62" t="s">
        <v>105</v>
      </c>
      <c r="P255" s="62">
        <v>22.985941610000001</v>
      </c>
      <c r="Q255" s="62">
        <v>22.99892475</v>
      </c>
      <c r="R255" s="62">
        <v>18.010516639999999</v>
      </c>
      <c r="S255" s="62">
        <v>18.456567419999999</v>
      </c>
      <c r="T255" s="62">
        <v>17.99533971</v>
      </c>
      <c r="U255" s="62">
        <v>16.301702800000001</v>
      </c>
      <c r="V255" s="62">
        <v>16.625897739999999</v>
      </c>
      <c r="W255" s="62">
        <v>17.176495769999999</v>
      </c>
      <c r="X255" s="62">
        <v>17.36428265</v>
      </c>
      <c r="Y255" s="62">
        <v>19.451717500000001</v>
      </c>
      <c r="Z255" s="62">
        <v>17.97595274</v>
      </c>
    </row>
    <row r="256" spans="2:26" ht="15.4" customHeight="1" x14ac:dyDescent="0.2">
      <c r="B256" s="22" t="s">
        <v>8847</v>
      </c>
      <c r="C256" s="62" t="s">
        <v>105</v>
      </c>
      <c r="D256" s="62" t="s">
        <v>105</v>
      </c>
      <c r="E256" s="62" t="s">
        <v>105</v>
      </c>
      <c r="F256" s="62" t="s">
        <v>105</v>
      </c>
      <c r="G256" s="62" t="s">
        <v>105</v>
      </c>
      <c r="H256" s="62" t="s">
        <v>105</v>
      </c>
      <c r="I256" s="62" t="s">
        <v>105</v>
      </c>
      <c r="J256" s="62" t="s">
        <v>105</v>
      </c>
      <c r="K256" s="62" t="s">
        <v>105</v>
      </c>
      <c r="L256" s="62" t="s">
        <v>105</v>
      </c>
      <c r="M256" s="62" t="s">
        <v>105</v>
      </c>
      <c r="N256" s="62" t="s">
        <v>105</v>
      </c>
      <c r="O256" s="62" t="s">
        <v>105</v>
      </c>
      <c r="P256" s="62">
        <v>23.892300800000001</v>
      </c>
      <c r="Q256" s="62">
        <v>23.162534269999998</v>
      </c>
      <c r="R256" s="62">
        <v>18.312841259999999</v>
      </c>
      <c r="S256" s="62">
        <v>18.693749669999999</v>
      </c>
      <c r="T256" s="62">
        <v>18.538115520000002</v>
      </c>
      <c r="U256" s="62">
        <v>16.35841065</v>
      </c>
      <c r="V256" s="62">
        <v>18.631929629999998</v>
      </c>
      <c r="W256" s="62">
        <v>19.247695409999999</v>
      </c>
      <c r="X256" s="62">
        <v>18.722116270000001</v>
      </c>
      <c r="Y256" s="62">
        <v>19.766747859999999</v>
      </c>
      <c r="Z256" s="62">
        <v>20.607858310000001</v>
      </c>
    </row>
    <row r="257" spans="2:26" ht="15.4" customHeight="1" x14ac:dyDescent="0.2">
      <c r="B257" s="22" t="s">
        <v>8848</v>
      </c>
      <c r="C257" s="62" t="s">
        <v>105</v>
      </c>
      <c r="D257" s="62" t="s">
        <v>105</v>
      </c>
      <c r="E257" s="62" t="s">
        <v>105</v>
      </c>
      <c r="F257" s="62" t="s">
        <v>105</v>
      </c>
      <c r="G257" s="62" t="s">
        <v>105</v>
      </c>
      <c r="H257" s="62" t="s">
        <v>105</v>
      </c>
      <c r="I257" s="62" t="s">
        <v>105</v>
      </c>
      <c r="J257" s="62" t="s">
        <v>105</v>
      </c>
      <c r="K257" s="62" t="s">
        <v>105</v>
      </c>
      <c r="L257" s="62" t="s">
        <v>105</v>
      </c>
      <c r="M257" s="62" t="s">
        <v>105</v>
      </c>
      <c r="N257" s="62" t="s">
        <v>105</v>
      </c>
      <c r="O257" s="62" t="s">
        <v>105</v>
      </c>
      <c r="P257" s="62">
        <v>20.024322430000002</v>
      </c>
      <c r="Q257" s="62">
        <v>21.075050390000001</v>
      </c>
      <c r="R257" s="62">
        <v>18.465890819999998</v>
      </c>
      <c r="S257" s="62">
        <v>18.178599680000001</v>
      </c>
      <c r="T257" s="62">
        <v>16.978362950000001</v>
      </c>
      <c r="U257" s="62">
        <v>16.96935006</v>
      </c>
      <c r="V257" s="62">
        <v>19.487888569999999</v>
      </c>
      <c r="W257" s="62">
        <v>19.40783854</v>
      </c>
      <c r="X257" s="62">
        <v>20.06384237</v>
      </c>
      <c r="Y257" s="62">
        <v>21.053495860000002</v>
      </c>
      <c r="Z257" s="62">
        <v>21.231308479999999</v>
      </c>
    </row>
    <row r="258" spans="2:26" x14ac:dyDescent="0.2">
      <c r="B258" s="60"/>
      <c r="C258" s="60"/>
      <c r="D258" s="60"/>
      <c r="E258" s="60"/>
      <c r="F258" s="60"/>
      <c r="G258" s="60"/>
      <c r="H258" s="60"/>
      <c r="I258" s="60"/>
      <c r="J258" s="60"/>
      <c r="K258" s="60"/>
      <c r="L258" s="60"/>
      <c r="M258" s="60"/>
      <c r="N258" s="60"/>
      <c r="O258" s="60"/>
      <c r="P258" s="60"/>
      <c r="Q258" s="60"/>
      <c r="R258" s="60"/>
      <c r="S258" s="60"/>
      <c r="T258" s="60"/>
      <c r="U258" s="60"/>
      <c r="V258" s="60"/>
      <c r="W258" s="60"/>
      <c r="X258" s="60"/>
      <c r="Y258" s="60"/>
      <c r="Z258" s="60"/>
    </row>
    <row r="259" spans="2:26" ht="15.4" customHeight="1" x14ac:dyDescent="0.2">
      <c r="B259" s="22" t="s">
        <v>8849</v>
      </c>
      <c r="C259" s="61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</row>
    <row r="260" spans="2:26" ht="15.4" customHeight="1" x14ac:dyDescent="0.2">
      <c r="B260" s="22" t="s">
        <v>1184</v>
      </c>
      <c r="C260" s="62"/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</row>
    <row r="261" spans="2:26" ht="15.4" customHeight="1" x14ac:dyDescent="0.2">
      <c r="B261" s="22" t="s">
        <v>1185</v>
      </c>
      <c r="C261" s="63" t="s">
        <v>105</v>
      </c>
      <c r="D261" s="63" t="s">
        <v>105</v>
      </c>
      <c r="E261" s="63" t="s">
        <v>105</v>
      </c>
      <c r="F261" s="63" t="s">
        <v>105</v>
      </c>
      <c r="G261" s="63" t="s">
        <v>105</v>
      </c>
      <c r="H261" s="63" t="s">
        <v>105</v>
      </c>
      <c r="I261" s="63" t="s">
        <v>105</v>
      </c>
      <c r="J261" s="63" t="s">
        <v>105</v>
      </c>
      <c r="K261" s="63" t="s">
        <v>105</v>
      </c>
      <c r="L261" s="63" t="s">
        <v>105</v>
      </c>
      <c r="M261" s="63" t="s">
        <v>105</v>
      </c>
      <c r="N261" s="63" t="s">
        <v>105</v>
      </c>
      <c r="O261" s="63" t="s">
        <v>105</v>
      </c>
      <c r="P261" s="63">
        <v>43826.161399999997</v>
      </c>
      <c r="Q261" s="63">
        <v>51451.902199999997</v>
      </c>
      <c r="R261" s="63">
        <v>57945.275699999998</v>
      </c>
      <c r="S261" s="63">
        <v>66756.319300000003</v>
      </c>
      <c r="T261" s="63">
        <v>73428.805300000007</v>
      </c>
      <c r="U261" s="63">
        <v>113401.2732</v>
      </c>
      <c r="V261" s="63">
        <v>142449.1439</v>
      </c>
      <c r="W261" s="63">
        <v>157069.63639999999</v>
      </c>
      <c r="X261" s="63">
        <v>194705.62710000001</v>
      </c>
      <c r="Y261" s="63" t="s">
        <v>105</v>
      </c>
      <c r="Z261" s="63" t="s">
        <v>105</v>
      </c>
    </row>
    <row r="262" spans="2:26" ht="15.4" customHeight="1" x14ac:dyDescent="0.2">
      <c r="B262" s="22" t="s">
        <v>1186</v>
      </c>
      <c r="C262" s="63" t="s">
        <v>105</v>
      </c>
      <c r="D262" s="63" t="s">
        <v>105</v>
      </c>
      <c r="E262" s="63" t="s">
        <v>105</v>
      </c>
      <c r="F262" s="63" t="s">
        <v>105</v>
      </c>
      <c r="G262" s="63" t="s">
        <v>105</v>
      </c>
      <c r="H262" s="63" t="s">
        <v>105</v>
      </c>
      <c r="I262" s="63" t="s">
        <v>105</v>
      </c>
      <c r="J262" s="63" t="s">
        <v>105</v>
      </c>
      <c r="K262" s="63" t="s">
        <v>105</v>
      </c>
      <c r="L262" s="63" t="s">
        <v>105</v>
      </c>
      <c r="M262" s="63" t="s">
        <v>105</v>
      </c>
      <c r="N262" s="63" t="s">
        <v>105</v>
      </c>
      <c r="O262" s="63" t="s">
        <v>105</v>
      </c>
      <c r="P262" s="63">
        <v>30510.469099999998</v>
      </c>
      <c r="Q262" s="63">
        <v>36075.5674</v>
      </c>
      <c r="R262" s="63">
        <v>42662.351699999999</v>
      </c>
      <c r="S262" s="63">
        <v>48488.962500000001</v>
      </c>
      <c r="T262" s="63">
        <v>52392.034399999997</v>
      </c>
      <c r="U262" s="63">
        <v>80434.744600000005</v>
      </c>
      <c r="V262" s="63">
        <v>98995.972229999999</v>
      </c>
      <c r="W262" s="63">
        <v>113518.5417</v>
      </c>
      <c r="X262" s="63">
        <v>139066.75229999999</v>
      </c>
      <c r="Y262" s="63" t="s">
        <v>105</v>
      </c>
      <c r="Z262" s="63" t="s">
        <v>105</v>
      </c>
    </row>
    <row r="263" spans="2:26" ht="15.4" customHeight="1" x14ac:dyDescent="0.2">
      <c r="B263" s="22" t="s">
        <v>1187</v>
      </c>
      <c r="C263" s="63" t="s">
        <v>105</v>
      </c>
      <c r="D263" s="63" t="s">
        <v>105</v>
      </c>
      <c r="E263" s="63" t="s">
        <v>105</v>
      </c>
      <c r="F263" s="63" t="s">
        <v>105</v>
      </c>
      <c r="G263" s="63" t="s">
        <v>105</v>
      </c>
      <c r="H263" s="63" t="s">
        <v>105</v>
      </c>
      <c r="I263" s="63" t="s">
        <v>105</v>
      </c>
      <c r="J263" s="63" t="s">
        <v>105</v>
      </c>
      <c r="K263" s="63" t="s">
        <v>105</v>
      </c>
      <c r="L263" s="63" t="s">
        <v>105</v>
      </c>
      <c r="M263" s="63" t="s">
        <v>105</v>
      </c>
      <c r="N263" s="63" t="s">
        <v>105</v>
      </c>
      <c r="O263" s="63" t="s">
        <v>105</v>
      </c>
      <c r="P263" s="63">
        <v>10593.3462</v>
      </c>
      <c r="Q263" s="63">
        <v>12230.913</v>
      </c>
      <c r="R263" s="63">
        <v>13368.4372</v>
      </c>
      <c r="S263" s="63">
        <v>15831.1535</v>
      </c>
      <c r="T263" s="63">
        <v>19505.937999999998</v>
      </c>
      <c r="U263" s="63">
        <v>25407.9103</v>
      </c>
      <c r="V263" s="63">
        <v>31056.706730000002</v>
      </c>
      <c r="W263" s="63">
        <v>45271.775560000002</v>
      </c>
      <c r="X263" s="63">
        <v>58938.509230000003</v>
      </c>
      <c r="Y263" s="63" t="s">
        <v>105</v>
      </c>
      <c r="Z263" s="63" t="s">
        <v>105</v>
      </c>
    </row>
    <row r="264" spans="2:26" ht="15.4" customHeight="1" x14ac:dyDescent="0.2">
      <c r="B264" s="22" t="s">
        <v>1188</v>
      </c>
      <c r="C264" s="63" t="s">
        <v>105</v>
      </c>
      <c r="D264" s="63" t="s">
        <v>105</v>
      </c>
      <c r="E264" s="63" t="s">
        <v>105</v>
      </c>
      <c r="F264" s="63" t="s">
        <v>105</v>
      </c>
      <c r="G264" s="63" t="s">
        <v>105</v>
      </c>
      <c r="H264" s="63" t="s">
        <v>105</v>
      </c>
      <c r="I264" s="63" t="s">
        <v>105</v>
      </c>
      <c r="J264" s="63" t="s">
        <v>105</v>
      </c>
      <c r="K264" s="63" t="s">
        <v>105</v>
      </c>
      <c r="L264" s="63" t="s">
        <v>105</v>
      </c>
      <c r="M264" s="63" t="s">
        <v>105</v>
      </c>
      <c r="N264" s="63" t="s">
        <v>105</v>
      </c>
      <c r="O264" s="63" t="s">
        <v>105</v>
      </c>
      <c r="P264" s="63">
        <v>3111.6608999999999</v>
      </c>
      <c r="Q264" s="63">
        <v>3790.0295000000001</v>
      </c>
      <c r="R264" s="63">
        <v>4451.7807000000003</v>
      </c>
      <c r="S264" s="63">
        <v>4931.6095999999998</v>
      </c>
      <c r="T264" s="63">
        <v>5676.4089999999997</v>
      </c>
      <c r="U264" s="63">
        <v>7421.9106000000002</v>
      </c>
      <c r="V264" s="63">
        <v>13322.35737</v>
      </c>
      <c r="W264" s="63">
        <v>15137.081630000001</v>
      </c>
      <c r="X264" s="63">
        <v>18935.246739999999</v>
      </c>
      <c r="Y264" s="63" t="s">
        <v>105</v>
      </c>
      <c r="Z264" s="63" t="s">
        <v>105</v>
      </c>
    </row>
    <row r="265" spans="2:26" ht="15.4" customHeight="1" x14ac:dyDescent="0.2">
      <c r="B265" s="22" t="s">
        <v>1189</v>
      </c>
      <c r="C265" s="63" t="s">
        <v>105</v>
      </c>
      <c r="D265" s="63" t="s">
        <v>105</v>
      </c>
      <c r="E265" s="63" t="s">
        <v>105</v>
      </c>
      <c r="F265" s="63" t="s">
        <v>105</v>
      </c>
      <c r="G265" s="63" t="s">
        <v>105</v>
      </c>
      <c r="H265" s="63" t="s">
        <v>105</v>
      </c>
      <c r="I265" s="63" t="s">
        <v>105</v>
      </c>
      <c r="J265" s="63" t="s">
        <v>105</v>
      </c>
      <c r="K265" s="63" t="s">
        <v>105</v>
      </c>
      <c r="L265" s="63" t="s">
        <v>105</v>
      </c>
      <c r="M265" s="63" t="s">
        <v>105</v>
      </c>
      <c r="N265" s="63" t="s">
        <v>105</v>
      </c>
      <c r="O265" s="63" t="s">
        <v>105</v>
      </c>
      <c r="P265" s="63">
        <v>7481.6853000000001</v>
      </c>
      <c r="Q265" s="63">
        <v>8440.8834999999999</v>
      </c>
      <c r="R265" s="63">
        <v>8916.6564999999991</v>
      </c>
      <c r="S265" s="63">
        <v>10899.543900000001</v>
      </c>
      <c r="T265" s="63">
        <v>13829.5296</v>
      </c>
      <c r="U265" s="63">
        <v>17985.9997</v>
      </c>
      <c r="V265" s="63">
        <v>17734.34935</v>
      </c>
      <c r="W265" s="63">
        <v>30134.693930000001</v>
      </c>
      <c r="X265" s="63">
        <v>40003.262499999997</v>
      </c>
      <c r="Y265" s="63" t="s">
        <v>105</v>
      </c>
      <c r="Z265" s="63" t="s">
        <v>105</v>
      </c>
    </row>
    <row r="266" spans="2:26" ht="15.4" customHeight="1" x14ac:dyDescent="0.2">
      <c r="B266" s="22" t="s">
        <v>1190</v>
      </c>
      <c r="C266" s="63" t="s">
        <v>105</v>
      </c>
      <c r="D266" s="63" t="s">
        <v>105</v>
      </c>
      <c r="E266" s="63" t="s">
        <v>105</v>
      </c>
      <c r="F266" s="63" t="s">
        <v>105</v>
      </c>
      <c r="G266" s="63" t="s">
        <v>105</v>
      </c>
      <c r="H266" s="63" t="s">
        <v>105</v>
      </c>
      <c r="I266" s="63" t="s">
        <v>105</v>
      </c>
      <c r="J266" s="63" t="s">
        <v>105</v>
      </c>
      <c r="K266" s="63" t="s">
        <v>105</v>
      </c>
      <c r="L266" s="63" t="s">
        <v>105</v>
      </c>
      <c r="M266" s="63" t="s">
        <v>105</v>
      </c>
      <c r="N266" s="63" t="s">
        <v>105</v>
      </c>
      <c r="O266" s="63" t="s">
        <v>105</v>
      </c>
      <c r="P266" s="63" t="s">
        <v>234</v>
      </c>
      <c r="Q266" s="63" t="s">
        <v>234</v>
      </c>
      <c r="R266" s="63" t="s">
        <v>234</v>
      </c>
      <c r="S266" s="63" t="s">
        <v>234</v>
      </c>
      <c r="T266" s="63" t="s">
        <v>234</v>
      </c>
      <c r="U266" s="63" t="s">
        <v>234</v>
      </c>
      <c r="V266" s="63" t="s">
        <v>234</v>
      </c>
      <c r="W266" s="63" t="s">
        <v>234</v>
      </c>
      <c r="X266" s="63" t="s">
        <v>234</v>
      </c>
      <c r="Y266" s="63" t="s">
        <v>105</v>
      </c>
      <c r="Z266" s="63" t="s">
        <v>105</v>
      </c>
    </row>
    <row r="267" spans="2:26" ht="15.4" customHeight="1" x14ac:dyDescent="0.2">
      <c r="B267" s="22" t="s">
        <v>1191</v>
      </c>
      <c r="C267" s="63" t="s">
        <v>105</v>
      </c>
      <c r="D267" s="63" t="s">
        <v>105</v>
      </c>
      <c r="E267" s="63" t="s">
        <v>105</v>
      </c>
      <c r="F267" s="63" t="s">
        <v>105</v>
      </c>
      <c r="G267" s="63" t="s">
        <v>105</v>
      </c>
      <c r="H267" s="63" t="s">
        <v>105</v>
      </c>
      <c r="I267" s="63" t="s">
        <v>105</v>
      </c>
      <c r="J267" s="63" t="s">
        <v>105</v>
      </c>
      <c r="K267" s="63" t="s">
        <v>105</v>
      </c>
      <c r="L267" s="63" t="s">
        <v>105</v>
      </c>
      <c r="M267" s="63" t="s">
        <v>105</v>
      </c>
      <c r="N267" s="63" t="s">
        <v>105</v>
      </c>
      <c r="O267" s="63" t="s">
        <v>105</v>
      </c>
      <c r="P267" s="63" t="s">
        <v>234</v>
      </c>
      <c r="Q267" s="63" t="s">
        <v>234</v>
      </c>
      <c r="R267" s="63" t="s">
        <v>234</v>
      </c>
      <c r="S267" s="63" t="s">
        <v>234</v>
      </c>
      <c r="T267" s="63" t="s">
        <v>234</v>
      </c>
      <c r="U267" s="63" t="s">
        <v>234</v>
      </c>
      <c r="V267" s="63" t="s">
        <v>234</v>
      </c>
      <c r="W267" s="63" t="s">
        <v>234</v>
      </c>
      <c r="X267" s="63" t="s">
        <v>234</v>
      </c>
      <c r="Y267" s="63" t="s">
        <v>105</v>
      </c>
      <c r="Z267" s="63" t="s">
        <v>105</v>
      </c>
    </row>
    <row r="268" spans="2:26" ht="15.4" customHeight="1" x14ac:dyDescent="0.2">
      <c r="B268" s="22" t="s">
        <v>1192</v>
      </c>
      <c r="C268" s="63" t="s">
        <v>105</v>
      </c>
      <c r="D268" s="63" t="s">
        <v>105</v>
      </c>
      <c r="E268" s="63" t="s">
        <v>105</v>
      </c>
      <c r="F268" s="63" t="s">
        <v>105</v>
      </c>
      <c r="G268" s="63" t="s">
        <v>105</v>
      </c>
      <c r="H268" s="63" t="s">
        <v>105</v>
      </c>
      <c r="I268" s="63" t="s">
        <v>105</v>
      </c>
      <c r="J268" s="63" t="s">
        <v>105</v>
      </c>
      <c r="K268" s="63" t="s">
        <v>105</v>
      </c>
      <c r="L268" s="63" t="s">
        <v>105</v>
      </c>
      <c r="M268" s="63" t="s">
        <v>105</v>
      </c>
      <c r="N268" s="63" t="s">
        <v>105</v>
      </c>
      <c r="O268" s="63" t="s">
        <v>105</v>
      </c>
      <c r="P268" s="63">
        <v>1595.0942</v>
      </c>
      <c r="Q268" s="63">
        <v>1921.5391999999999</v>
      </c>
      <c r="R268" s="63">
        <v>2143.1181000000001</v>
      </c>
      <c r="S268" s="63">
        <v>2626.0104000000001</v>
      </c>
      <c r="T268" s="63">
        <v>3221.5061000000001</v>
      </c>
      <c r="U268" s="63">
        <v>4110.2925999999998</v>
      </c>
      <c r="V268" s="63">
        <v>4673.4862409999996</v>
      </c>
      <c r="W268" s="63">
        <v>4361.1344440000003</v>
      </c>
      <c r="X268" s="63">
        <v>6540.0764879999997</v>
      </c>
      <c r="Y268" s="63" t="s">
        <v>105</v>
      </c>
      <c r="Z268" s="63" t="s">
        <v>105</v>
      </c>
    </row>
    <row r="269" spans="2:26" ht="15.4" customHeight="1" x14ac:dyDescent="0.2">
      <c r="B269" s="22" t="s">
        <v>1193</v>
      </c>
      <c r="C269" s="63" t="s">
        <v>105</v>
      </c>
      <c r="D269" s="63" t="s">
        <v>105</v>
      </c>
      <c r="E269" s="63" t="s">
        <v>105</v>
      </c>
      <c r="F269" s="63" t="s">
        <v>105</v>
      </c>
      <c r="G269" s="63" t="s">
        <v>105</v>
      </c>
      <c r="H269" s="63" t="s">
        <v>105</v>
      </c>
      <c r="I269" s="63" t="s">
        <v>105</v>
      </c>
      <c r="J269" s="63" t="s">
        <v>105</v>
      </c>
      <c r="K269" s="63" t="s">
        <v>105</v>
      </c>
      <c r="L269" s="63" t="s">
        <v>105</v>
      </c>
      <c r="M269" s="63" t="s">
        <v>105</v>
      </c>
      <c r="N269" s="63" t="s">
        <v>105</v>
      </c>
      <c r="O269" s="63" t="s">
        <v>105</v>
      </c>
      <c r="P269" s="63">
        <v>14684.470600000001</v>
      </c>
      <c r="Q269" s="63">
        <v>17892.5589</v>
      </c>
      <c r="R269" s="63">
        <v>20517.488000000001</v>
      </c>
      <c r="S269" s="63">
        <v>22361.5101</v>
      </c>
      <c r="T269" s="63">
        <v>27565.407299999999</v>
      </c>
      <c r="U269" s="63">
        <v>47675.724800000004</v>
      </c>
      <c r="V269" s="63">
        <v>60363.928059999998</v>
      </c>
      <c r="W269" s="63">
        <v>59854.898269999998</v>
      </c>
      <c r="X269" s="63">
        <v>68217.611499999999</v>
      </c>
      <c r="Y269" s="63" t="s">
        <v>105</v>
      </c>
      <c r="Z269" s="63" t="s">
        <v>105</v>
      </c>
    </row>
    <row r="270" spans="2:26" ht="15.4" customHeight="1" x14ac:dyDescent="0.2">
      <c r="B270" s="22" t="s">
        <v>1194</v>
      </c>
      <c r="C270" s="63" t="s">
        <v>105</v>
      </c>
      <c r="D270" s="63" t="s">
        <v>105</v>
      </c>
      <c r="E270" s="63" t="s">
        <v>105</v>
      </c>
      <c r="F270" s="63" t="s">
        <v>105</v>
      </c>
      <c r="G270" s="63" t="s">
        <v>105</v>
      </c>
      <c r="H270" s="63" t="s">
        <v>105</v>
      </c>
      <c r="I270" s="63" t="s">
        <v>105</v>
      </c>
      <c r="J270" s="63" t="s">
        <v>105</v>
      </c>
      <c r="K270" s="63" t="s">
        <v>105</v>
      </c>
      <c r="L270" s="63" t="s">
        <v>105</v>
      </c>
      <c r="M270" s="63" t="s">
        <v>105</v>
      </c>
      <c r="N270" s="63" t="s">
        <v>105</v>
      </c>
      <c r="O270" s="63" t="s">
        <v>105</v>
      </c>
      <c r="P270" s="63">
        <v>3637.5560999999998</v>
      </c>
      <c r="Q270" s="63">
        <v>4030.5563000000002</v>
      </c>
      <c r="R270" s="63">
        <v>6633.3002999999999</v>
      </c>
      <c r="S270" s="63">
        <v>7670.2884000000004</v>
      </c>
      <c r="T270" s="63">
        <v>2099.1824000000001</v>
      </c>
      <c r="U270" s="63">
        <v>3240.817</v>
      </c>
      <c r="V270" s="63">
        <v>2901.8512129999999</v>
      </c>
      <c r="W270" s="63">
        <v>4030.7334169999999</v>
      </c>
      <c r="X270" s="63">
        <v>5370.5550450000001</v>
      </c>
      <c r="Y270" s="63" t="s">
        <v>105</v>
      </c>
      <c r="Z270" s="63" t="s">
        <v>105</v>
      </c>
    </row>
    <row r="271" spans="2:26" ht="15.4" customHeight="1" x14ac:dyDescent="0.2">
      <c r="B271" s="22" t="s">
        <v>1195</v>
      </c>
      <c r="C271" s="63" t="s">
        <v>105</v>
      </c>
      <c r="D271" s="63" t="s">
        <v>105</v>
      </c>
      <c r="E271" s="63" t="s">
        <v>105</v>
      </c>
      <c r="F271" s="63" t="s">
        <v>105</v>
      </c>
      <c r="G271" s="63" t="s">
        <v>105</v>
      </c>
      <c r="H271" s="63" t="s">
        <v>105</v>
      </c>
      <c r="I271" s="63" t="s">
        <v>105</v>
      </c>
      <c r="J271" s="63" t="s">
        <v>105</v>
      </c>
      <c r="K271" s="63" t="s">
        <v>105</v>
      </c>
      <c r="L271" s="63" t="s">
        <v>105</v>
      </c>
      <c r="M271" s="63" t="s">
        <v>105</v>
      </c>
      <c r="N271" s="63" t="s">
        <v>105</v>
      </c>
      <c r="O271" s="63" t="s">
        <v>105</v>
      </c>
      <c r="P271" s="63" t="s">
        <v>234</v>
      </c>
      <c r="Q271" s="63" t="s">
        <v>234</v>
      </c>
      <c r="R271" s="63" t="s">
        <v>234</v>
      </c>
      <c r="S271" s="63" t="s">
        <v>234</v>
      </c>
      <c r="T271" s="63" t="s">
        <v>234</v>
      </c>
      <c r="U271" s="63" t="s">
        <v>234</v>
      </c>
      <c r="V271" s="63" t="s">
        <v>234</v>
      </c>
      <c r="W271" s="63" t="s">
        <v>234</v>
      </c>
      <c r="X271" s="63" t="s">
        <v>234</v>
      </c>
      <c r="Y271" s="63" t="s">
        <v>105</v>
      </c>
      <c r="Z271" s="63" t="s">
        <v>105</v>
      </c>
    </row>
    <row r="272" spans="2:26" ht="15.4" customHeight="1" x14ac:dyDescent="0.2">
      <c r="B272" s="22" t="s">
        <v>1196</v>
      </c>
      <c r="C272" s="63" t="s">
        <v>105</v>
      </c>
      <c r="D272" s="63" t="s">
        <v>105</v>
      </c>
      <c r="E272" s="63" t="s">
        <v>105</v>
      </c>
      <c r="F272" s="63" t="s">
        <v>105</v>
      </c>
      <c r="G272" s="63" t="s">
        <v>105</v>
      </c>
      <c r="H272" s="63" t="s">
        <v>105</v>
      </c>
      <c r="I272" s="63" t="s">
        <v>105</v>
      </c>
      <c r="J272" s="63" t="s">
        <v>105</v>
      </c>
      <c r="K272" s="63" t="s">
        <v>105</v>
      </c>
      <c r="L272" s="63" t="s">
        <v>105</v>
      </c>
      <c r="M272" s="63" t="s">
        <v>105</v>
      </c>
      <c r="N272" s="63" t="s">
        <v>105</v>
      </c>
      <c r="O272" s="63" t="s">
        <v>105</v>
      </c>
      <c r="P272" s="63">
        <v>7759.8234000000002</v>
      </c>
      <c r="Q272" s="63">
        <v>9641.9320000000007</v>
      </c>
      <c r="R272" s="63">
        <v>10539.4889</v>
      </c>
      <c r="S272" s="63">
        <v>12316.8783</v>
      </c>
      <c r="T272" s="63">
        <v>13737.317300000001</v>
      </c>
      <c r="U272" s="63">
        <v>18809.158500000001</v>
      </c>
      <c r="V272" s="63">
        <v>23601.31781</v>
      </c>
      <c r="W272" s="63">
        <v>20467.461149999999</v>
      </c>
      <c r="X272" s="63">
        <v>26610.290819999998</v>
      </c>
      <c r="Y272" s="63" t="s">
        <v>105</v>
      </c>
      <c r="Z272" s="63" t="s">
        <v>105</v>
      </c>
    </row>
    <row r="273" spans="2:26" ht="15.4" customHeight="1" x14ac:dyDescent="0.2">
      <c r="B273" s="22" t="s">
        <v>1197</v>
      </c>
      <c r="C273" s="63" t="s">
        <v>105</v>
      </c>
      <c r="D273" s="63" t="s">
        <v>105</v>
      </c>
      <c r="E273" s="63" t="s">
        <v>105</v>
      </c>
      <c r="F273" s="63" t="s">
        <v>105</v>
      </c>
      <c r="G273" s="63" t="s">
        <v>105</v>
      </c>
      <c r="H273" s="63" t="s">
        <v>105</v>
      </c>
      <c r="I273" s="63" t="s">
        <v>105</v>
      </c>
      <c r="J273" s="63" t="s">
        <v>105</v>
      </c>
      <c r="K273" s="63" t="s">
        <v>105</v>
      </c>
      <c r="L273" s="63" t="s">
        <v>105</v>
      </c>
      <c r="M273" s="63" t="s">
        <v>105</v>
      </c>
      <c r="N273" s="63" t="s">
        <v>105</v>
      </c>
      <c r="O273" s="63" t="s">
        <v>105</v>
      </c>
      <c r="P273" s="63" t="s">
        <v>234</v>
      </c>
      <c r="Q273" s="63" t="s">
        <v>234</v>
      </c>
      <c r="R273" s="63" t="s">
        <v>234</v>
      </c>
      <c r="S273" s="63" t="s">
        <v>234</v>
      </c>
      <c r="T273" s="63" t="s">
        <v>234</v>
      </c>
      <c r="U273" s="63" t="s">
        <v>234</v>
      </c>
      <c r="V273" s="63" t="s">
        <v>234</v>
      </c>
      <c r="W273" s="63" t="s">
        <v>234</v>
      </c>
      <c r="X273" s="63">
        <v>-7.4505799999999995E-12</v>
      </c>
      <c r="Y273" s="63" t="s">
        <v>105</v>
      </c>
      <c r="Z273" s="63" t="s">
        <v>105</v>
      </c>
    </row>
    <row r="274" spans="2:26" ht="15.4" customHeight="1" x14ac:dyDescent="0.2">
      <c r="B274" s="22" t="s">
        <v>1198</v>
      </c>
      <c r="C274" s="63" t="s">
        <v>105</v>
      </c>
      <c r="D274" s="63" t="s">
        <v>105</v>
      </c>
      <c r="E274" s="63" t="s">
        <v>105</v>
      </c>
      <c r="F274" s="63" t="s">
        <v>105</v>
      </c>
      <c r="G274" s="63" t="s">
        <v>105</v>
      </c>
      <c r="H274" s="63" t="s">
        <v>105</v>
      </c>
      <c r="I274" s="63" t="s">
        <v>105</v>
      </c>
      <c r="J274" s="63" t="s">
        <v>105</v>
      </c>
      <c r="K274" s="63" t="s">
        <v>105</v>
      </c>
      <c r="L274" s="63" t="s">
        <v>105</v>
      </c>
      <c r="M274" s="63" t="s">
        <v>105</v>
      </c>
      <c r="N274" s="63" t="s">
        <v>105</v>
      </c>
      <c r="O274" s="63" t="s">
        <v>105</v>
      </c>
      <c r="P274" s="63">
        <v>5555.8689999999997</v>
      </c>
      <c r="Q274" s="63">
        <v>5734.4027999999998</v>
      </c>
      <c r="R274" s="63">
        <v>4743.4350999999997</v>
      </c>
      <c r="S274" s="63">
        <v>5950.4785000000002</v>
      </c>
      <c r="T274" s="63">
        <v>7299.4537</v>
      </c>
      <c r="U274" s="63">
        <v>14157.370199999999</v>
      </c>
      <c r="V274" s="63">
        <v>19851.85384</v>
      </c>
      <c r="W274" s="63">
        <v>23083.633570000002</v>
      </c>
      <c r="X274" s="63">
        <v>29028.583999999999</v>
      </c>
      <c r="Y274" s="63" t="s">
        <v>105</v>
      </c>
      <c r="Z274" s="63" t="s">
        <v>105</v>
      </c>
    </row>
    <row r="275" spans="2:26" ht="15.4" customHeight="1" x14ac:dyDescent="0.2">
      <c r="B275" s="22" t="s">
        <v>1199</v>
      </c>
      <c r="C275" s="63" t="s">
        <v>105</v>
      </c>
      <c r="D275" s="63" t="s">
        <v>105</v>
      </c>
      <c r="E275" s="63" t="s">
        <v>105</v>
      </c>
      <c r="F275" s="63" t="s">
        <v>105</v>
      </c>
      <c r="G275" s="63" t="s">
        <v>105</v>
      </c>
      <c r="H275" s="63" t="s">
        <v>105</v>
      </c>
      <c r="I275" s="63" t="s">
        <v>105</v>
      </c>
      <c r="J275" s="63" t="s">
        <v>105</v>
      </c>
      <c r="K275" s="63" t="s">
        <v>105</v>
      </c>
      <c r="L275" s="63" t="s">
        <v>105</v>
      </c>
      <c r="M275" s="63" t="s">
        <v>105</v>
      </c>
      <c r="N275" s="63" t="s">
        <v>105</v>
      </c>
      <c r="O275" s="63" t="s">
        <v>105</v>
      </c>
      <c r="P275" s="63">
        <v>32213.5789</v>
      </c>
      <c r="Q275" s="63">
        <v>38675.129699999998</v>
      </c>
      <c r="R275" s="63">
        <v>45457.661399999997</v>
      </c>
      <c r="S275" s="63">
        <v>50891.302600000003</v>
      </c>
      <c r="T275" s="63">
        <v>60690.210299999999</v>
      </c>
      <c r="U275" s="63">
        <v>86326.632400000002</v>
      </c>
      <c r="V275" s="63">
        <v>116288.345</v>
      </c>
      <c r="W275" s="63">
        <v>143134.44149999999</v>
      </c>
      <c r="X275" s="63">
        <v>193651.27340000001</v>
      </c>
      <c r="Y275" s="63" t="s">
        <v>105</v>
      </c>
      <c r="Z275" s="63" t="s">
        <v>105</v>
      </c>
    </row>
    <row r="276" spans="2:26" ht="15.4" customHeight="1" x14ac:dyDescent="0.2">
      <c r="B276" s="22" t="s">
        <v>1200</v>
      </c>
      <c r="C276" s="63" t="s">
        <v>105</v>
      </c>
      <c r="D276" s="63" t="s">
        <v>105</v>
      </c>
      <c r="E276" s="63" t="s">
        <v>105</v>
      </c>
      <c r="F276" s="63" t="s">
        <v>105</v>
      </c>
      <c r="G276" s="63" t="s">
        <v>105</v>
      </c>
      <c r="H276" s="63" t="s">
        <v>105</v>
      </c>
      <c r="I276" s="63" t="s">
        <v>105</v>
      </c>
      <c r="J276" s="63" t="s">
        <v>105</v>
      </c>
      <c r="K276" s="63" t="s">
        <v>105</v>
      </c>
      <c r="L276" s="63" t="s">
        <v>105</v>
      </c>
      <c r="M276" s="63" t="s">
        <v>105</v>
      </c>
      <c r="N276" s="63" t="s">
        <v>105</v>
      </c>
      <c r="O276" s="63" t="s">
        <v>105</v>
      </c>
      <c r="P276" s="63">
        <v>12587.95528</v>
      </c>
      <c r="Q276" s="63">
        <v>15008.531419999999</v>
      </c>
      <c r="R276" s="63">
        <v>17064.086930000001</v>
      </c>
      <c r="S276" s="63">
        <v>19332.086299999999</v>
      </c>
      <c r="T276" s="63">
        <v>21884.5982</v>
      </c>
      <c r="U276" s="63">
        <v>28005.994900000002</v>
      </c>
      <c r="V276" s="63">
        <v>40823.254240000002</v>
      </c>
      <c r="W276" s="63">
        <v>48360.776250000003</v>
      </c>
      <c r="X276" s="63">
        <v>58539.24409</v>
      </c>
      <c r="Y276" s="63" t="s">
        <v>105</v>
      </c>
      <c r="Z276" s="63" t="s">
        <v>105</v>
      </c>
    </row>
    <row r="277" spans="2:26" ht="15.4" customHeight="1" x14ac:dyDescent="0.2">
      <c r="B277" s="22" t="s">
        <v>1201</v>
      </c>
      <c r="C277" s="63" t="s">
        <v>105</v>
      </c>
      <c r="D277" s="63" t="s">
        <v>105</v>
      </c>
      <c r="E277" s="63" t="s">
        <v>105</v>
      </c>
      <c r="F277" s="63" t="s">
        <v>105</v>
      </c>
      <c r="G277" s="63" t="s">
        <v>105</v>
      </c>
      <c r="H277" s="63" t="s">
        <v>105</v>
      </c>
      <c r="I277" s="63" t="s">
        <v>105</v>
      </c>
      <c r="J277" s="63" t="s">
        <v>105</v>
      </c>
      <c r="K277" s="63" t="s">
        <v>105</v>
      </c>
      <c r="L277" s="63" t="s">
        <v>105</v>
      </c>
      <c r="M277" s="63" t="s">
        <v>105</v>
      </c>
      <c r="N277" s="63" t="s">
        <v>105</v>
      </c>
      <c r="O277" s="63" t="s">
        <v>105</v>
      </c>
      <c r="P277" s="63">
        <v>2957.3582620000002</v>
      </c>
      <c r="Q277" s="63">
        <v>3544.0818589999999</v>
      </c>
      <c r="R277" s="63">
        <v>4196.496905</v>
      </c>
      <c r="S277" s="63">
        <v>4721.88</v>
      </c>
      <c r="T277" s="63">
        <v>6393.8373000000001</v>
      </c>
      <c r="U277" s="63">
        <v>9342.8637999999992</v>
      </c>
      <c r="V277" s="63">
        <v>10318.3822</v>
      </c>
      <c r="W277" s="63">
        <v>12580.528979999999</v>
      </c>
      <c r="X277" s="63">
        <v>13936.675869999999</v>
      </c>
      <c r="Y277" s="63" t="s">
        <v>105</v>
      </c>
      <c r="Z277" s="63" t="s">
        <v>105</v>
      </c>
    </row>
    <row r="278" spans="2:26" ht="15.4" customHeight="1" x14ac:dyDescent="0.2">
      <c r="B278" s="22" t="s">
        <v>1202</v>
      </c>
      <c r="C278" s="63" t="s">
        <v>105</v>
      </c>
      <c r="D278" s="63" t="s">
        <v>105</v>
      </c>
      <c r="E278" s="63" t="s">
        <v>105</v>
      </c>
      <c r="F278" s="63" t="s">
        <v>105</v>
      </c>
      <c r="G278" s="63" t="s">
        <v>105</v>
      </c>
      <c r="H278" s="63" t="s">
        <v>105</v>
      </c>
      <c r="I278" s="63" t="s">
        <v>105</v>
      </c>
      <c r="J278" s="63" t="s">
        <v>105</v>
      </c>
      <c r="K278" s="63" t="s">
        <v>105</v>
      </c>
      <c r="L278" s="63" t="s">
        <v>105</v>
      </c>
      <c r="M278" s="63" t="s">
        <v>105</v>
      </c>
      <c r="N278" s="63" t="s">
        <v>105</v>
      </c>
      <c r="O278" s="63" t="s">
        <v>105</v>
      </c>
      <c r="P278" s="63" t="s">
        <v>105</v>
      </c>
      <c r="Q278" s="63" t="s">
        <v>105</v>
      </c>
      <c r="R278" s="63" t="s">
        <v>105</v>
      </c>
      <c r="S278" s="63" t="s">
        <v>105</v>
      </c>
      <c r="T278" s="63" t="s">
        <v>105</v>
      </c>
      <c r="U278" s="63" t="s">
        <v>105</v>
      </c>
      <c r="V278" s="63" t="s">
        <v>105</v>
      </c>
      <c r="W278" s="63" t="s">
        <v>105</v>
      </c>
      <c r="X278" s="63" t="s">
        <v>105</v>
      </c>
      <c r="Y278" s="63" t="s">
        <v>105</v>
      </c>
      <c r="Z278" s="63" t="s">
        <v>105</v>
      </c>
    </row>
    <row r="279" spans="2:26" ht="15.4" customHeight="1" x14ac:dyDescent="0.2">
      <c r="B279" s="22" t="s">
        <v>1203</v>
      </c>
      <c r="C279" s="63" t="s">
        <v>105</v>
      </c>
      <c r="D279" s="63" t="s">
        <v>105</v>
      </c>
      <c r="E279" s="63" t="s">
        <v>105</v>
      </c>
      <c r="F279" s="63" t="s">
        <v>105</v>
      </c>
      <c r="G279" s="63" t="s">
        <v>105</v>
      </c>
      <c r="H279" s="63" t="s">
        <v>105</v>
      </c>
      <c r="I279" s="63" t="s">
        <v>105</v>
      </c>
      <c r="J279" s="63" t="s">
        <v>105</v>
      </c>
      <c r="K279" s="63" t="s">
        <v>105</v>
      </c>
      <c r="L279" s="63" t="s">
        <v>105</v>
      </c>
      <c r="M279" s="63" t="s">
        <v>105</v>
      </c>
      <c r="N279" s="63" t="s">
        <v>105</v>
      </c>
      <c r="O279" s="63" t="s">
        <v>105</v>
      </c>
      <c r="P279" s="63">
        <v>35.787824000000001</v>
      </c>
      <c r="Q279" s="63">
        <v>52.842206099999999</v>
      </c>
      <c r="R279" s="63">
        <v>61.446244540000002</v>
      </c>
      <c r="S279" s="63">
        <v>59.490900000000003</v>
      </c>
      <c r="T279" s="63">
        <v>134.6277</v>
      </c>
      <c r="U279" s="63">
        <v>288.82909999999998</v>
      </c>
      <c r="V279" s="63">
        <v>1113.6103840000001</v>
      </c>
      <c r="W279" s="63">
        <v>1860.2499049999999</v>
      </c>
      <c r="X279" s="63">
        <v>2472.0874979999999</v>
      </c>
      <c r="Y279" s="63" t="s">
        <v>105</v>
      </c>
      <c r="Z279" s="63" t="s">
        <v>105</v>
      </c>
    </row>
    <row r="280" spans="2:26" ht="15.4" customHeight="1" x14ac:dyDescent="0.2">
      <c r="B280" s="22" t="s">
        <v>1204</v>
      </c>
      <c r="C280" s="63" t="s">
        <v>105</v>
      </c>
      <c r="D280" s="63" t="s">
        <v>105</v>
      </c>
      <c r="E280" s="63" t="s">
        <v>105</v>
      </c>
      <c r="F280" s="63" t="s">
        <v>105</v>
      </c>
      <c r="G280" s="63" t="s">
        <v>105</v>
      </c>
      <c r="H280" s="63" t="s">
        <v>105</v>
      </c>
      <c r="I280" s="63" t="s">
        <v>105</v>
      </c>
      <c r="J280" s="63" t="s">
        <v>105</v>
      </c>
      <c r="K280" s="63" t="s">
        <v>105</v>
      </c>
      <c r="L280" s="63" t="s">
        <v>105</v>
      </c>
      <c r="M280" s="63" t="s">
        <v>105</v>
      </c>
      <c r="N280" s="63" t="s">
        <v>105</v>
      </c>
      <c r="O280" s="63" t="s">
        <v>105</v>
      </c>
      <c r="P280" s="63">
        <v>203.63754130000001</v>
      </c>
      <c r="Q280" s="63">
        <v>283.53334580000001</v>
      </c>
      <c r="R280" s="63">
        <v>291.1718108</v>
      </c>
      <c r="S280" s="63">
        <v>311.91860000000003</v>
      </c>
      <c r="T280" s="63">
        <v>330.22559999999999</v>
      </c>
      <c r="U280" s="63">
        <v>1288.3722</v>
      </c>
      <c r="V280" s="63">
        <v>1405.0743010000001</v>
      </c>
      <c r="W280" s="63">
        <v>12149.90438</v>
      </c>
      <c r="X280" s="63">
        <v>10174.618549999999</v>
      </c>
      <c r="Y280" s="63" t="s">
        <v>105</v>
      </c>
      <c r="Z280" s="63" t="s">
        <v>105</v>
      </c>
    </row>
    <row r="281" spans="2:26" ht="15.4" customHeight="1" x14ac:dyDescent="0.2">
      <c r="B281" s="22" t="s">
        <v>1197</v>
      </c>
      <c r="C281" s="63" t="s">
        <v>105</v>
      </c>
      <c r="D281" s="63" t="s">
        <v>105</v>
      </c>
      <c r="E281" s="63" t="s">
        <v>105</v>
      </c>
      <c r="F281" s="63" t="s">
        <v>105</v>
      </c>
      <c r="G281" s="63" t="s">
        <v>105</v>
      </c>
      <c r="H281" s="63" t="s">
        <v>105</v>
      </c>
      <c r="I281" s="63" t="s">
        <v>105</v>
      </c>
      <c r="J281" s="63" t="s">
        <v>105</v>
      </c>
      <c r="K281" s="63" t="s">
        <v>105</v>
      </c>
      <c r="L281" s="63" t="s">
        <v>105</v>
      </c>
      <c r="M281" s="63" t="s">
        <v>105</v>
      </c>
      <c r="N281" s="63" t="s">
        <v>105</v>
      </c>
      <c r="O281" s="63" t="s">
        <v>105</v>
      </c>
      <c r="P281" s="63" t="s">
        <v>105</v>
      </c>
      <c r="Q281" s="63" t="s">
        <v>105</v>
      </c>
      <c r="R281" s="63" t="s">
        <v>105</v>
      </c>
      <c r="S281" s="63" t="s">
        <v>234</v>
      </c>
      <c r="T281" s="63" t="s">
        <v>234</v>
      </c>
      <c r="U281" s="63" t="s">
        <v>234</v>
      </c>
      <c r="V281" s="63" t="s">
        <v>234</v>
      </c>
      <c r="W281" s="63" t="s">
        <v>234</v>
      </c>
      <c r="X281" s="63" t="s">
        <v>234</v>
      </c>
      <c r="Y281" s="63" t="s">
        <v>105</v>
      </c>
      <c r="Z281" s="63" t="s">
        <v>105</v>
      </c>
    </row>
    <row r="282" spans="2:26" ht="15.4" customHeight="1" x14ac:dyDescent="0.2">
      <c r="B282" s="22" t="s">
        <v>1205</v>
      </c>
      <c r="C282" s="63" t="s">
        <v>105</v>
      </c>
      <c r="D282" s="63" t="s">
        <v>105</v>
      </c>
      <c r="E282" s="63" t="s">
        <v>105</v>
      </c>
      <c r="F282" s="63" t="s">
        <v>105</v>
      </c>
      <c r="G282" s="63" t="s">
        <v>105</v>
      </c>
      <c r="H282" s="63" t="s">
        <v>105</v>
      </c>
      <c r="I282" s="63" t="s">
        <v>105</v>
      </c>
      <c r="J282" s="63" t="s">
        <v>105</v>
      </c>
      <c r="K282" s="63" t="s">
        <v>105</v>
      </c>
      <c r="L282" s="63" t="s">
        <v>105</v>
      </c>
      <c r="M282" s="63" t="s">
        <v>105</v>
      </c>
      <c r="N282" s="63" t="s">
        <v>105</v>
      </c>
      <c r="O282" s="63" t="s">
        <v>105</v>
      </c>
      <c r="P282" s="63">
        <v>10910.46823</v>
      </c>
      <c r="Q282" s="63">
        <v>12793.062309999999</v>
      </c>
      <c r="R282" s="63">
        <v>15482.91345</v>
      </c>
      <c r="S282" s="63">
        <v>16965.393400000001</v>
      </c>
      <c r="T282" s="63">
        <v>19365.603800000001</v>
      </c>
      <c r="U282" s="63">
        <v>24068.9028</v>
      </c>
      <c r="V282" s="63">
        <v>31869.231879999999</v>
      </c>
      <c r="W282" s="63">
        <v>40858.66663</v>
      </c>
      <c r="X282" s="63">
        <v>48671.357259999997</v>
      </c>
      <c r="Y282" s="63" t="s">
        <v>105</v>
      </c>
      <c r="Z282" s="63" t="s">
        <v>105</v>
      </c>
    </row>
    <row r="283" spans="2:26" ht="15.4" customHeight="1" x14ac:dyDescent="0.2">
      <c r="B283" s="22" t="s">
        <v>1206</v>
      </c>
      <c r="C283" s="63" t="s">
        <v>105</v>
      </c>
      <c r="D283" s="63" t="s">
        <v>105</v>
      </c>
      <c r="E283" s="63" t="s">
        <v>105</v>
      </c>
      <c r="F283" s="63" t="s">
        <v>105</v>
      </c>
      <c r="G283" s="63" t="s">
        <v>105</v>
      </c>
      <c r="H283" s="63" t="s">
        <v>105</v>
      </c>
      <c r="I283" s="63" t="s">
        <v>105</v>
      </c>
      <c r="J283" s="63" t="s">
        <v>105</v>
      </c>
      <c r="K283" s="63" t="s">
        <v>105</v>
      </c>
      <c r="L283" s="63" t="s">
        <v>105</v>
      </c>
      <c r="M283" s="63" t="s">
        <v>105</v>
      </c>
      <c r="N283" s="63" t="s">
        <v>105</v>
      </c>
      <c r="O283" s="63" t="s">
        <v>105</v>
      </c>
      <c r="P283" s="63">
        <v>5518.371768</v>
      </c>
      <c r="Q283" s="63">
        <v>6993.078536</v>
      </c>
      <c r="R283" s="63">
        <v>8361.5460149999999</v>
      </c>
      <c r="S283" s="63">
        <v>9500.5332999999991</v>
      </c>
      <c r="T283" s="63">
        <v>12581.3177</v>
      </c>
      <c r="U283" s="63">
        <v>23331.6695</v>
      </c>
      <c r="V283" s="63">
        <v>30758.788909999999</v>
      </c>
      <c r="W283" s="63">
        <v>27324.315330000001</v>
      </c>
      <c r="X283" s="63">
        <v>59857.290110000002</v>
      </c>
      <c r="Y283" s="63" t="s">
        <v>105</v>
      </c>
      <c r="Z283" s="63" t="s">
        <v>105</v>
      </c>
    </row>
    <row r="284" spans="2:26" ht="15.4" customHeight="1" x14ac:dyDescent="0.2">
      <c r="B284" s="22" t="s">
        <v>1207</v>
      </c>
      <c r="C284" s="63" t="s">
        <v>105</v>
      </c>
      <c r="D284" s="63" t="s">
        <v>105</v>
      </c>
      <c r="E284" s="63" t="s">
        <v>105</v>
      </c>
      <c r="F284" s="63" t="s">
        <v>105</v>
      </c>
      <c r="G284" s="63" t="s">
        <v>105</v>
      </c>
      <c r="H284" s="63" t="s">
        <v>105</v>
      </c>
      <c r="I284" s="63" t="s">
        <v>105</v>
      </c>
      <c r="J284" s="63" t="s">
        <v>105</v>
      </c>
      <c r="K284" s="63" t="s">
        <v>105</v>
      </c>
      <c r="L284" s="63" t="s">
        <v>105</v>
      </c>
      <c r="M284" s="63" t="s">
        <v>105</v>
      </c>
      <c r="N284" s="63" t="s">
        <v>105</v>
      </c>
      <c r="O284" s="63" t="s">
        <v>105</v>
      </c>
      <c r="P284" s="63" t="s">
        <v>105</v>
      </c>
      <c r="Q284" s="63" t="s">
        <v>105</v>
      </c>
      <c r="R284" s="63" t="s">
        <v>105</v>
      </c>
      <c r="S284" s="63" t="s">
        <v>105</v>
      </c>
      <c r="T284" s="63" t="s">
        <v>105</v>
      </c>
      <c r="U284" s="63" t="s">
        <v>105</v>
      </c>
      <c r="V284" s="63" t="s">
        <v>105</v>
      </c>
      <c r="W284" s="63" t="s">
        <v>105</v>
      </c>
      <c r="X284" s="63" t="s">
        <v>105</v>
      </c>
      <c r="Y284" s="63" t="s">
        <v>105</v>
      </c>
      <c r="Z284" s="63" t="s">
        <v>105</v>
      </c>
    </row>
    <row r="285" spans="2:26" ht="15.4" customHeight="1" x14ac:dyDescent="0.2">
      <c r="B285" s="22" t="s">
        <v>1208</v>
      </c>
      <c r="C285" s="63" t="s">
        <v>105</v>
      </c>
      <c r="D285" s="63" t="s">
        <v>105</v>
      </c>
      <c r="E285" s="63" t="s">
        <v>105</v>
      </c>
      <c r="F285" s="63" t="s">
        <v>105</v>
      </c>
      <c r="G285" s="63" t="s">
        <v>105</v>
      </c>
      <c r="H285" s="63" t="s">
        <v>105</v>
      </c>
      <c r="I285" s="63" t="s">
        <v>105</v>
      </c>
      <c r="J285" s="63" t="s">
        <v>105</v>
      </c>
      <c r="K285" s="63" t="s">
        <v>105</v>
      </c>
      <c r="L285" s="63" t="s">
        <v>105</v>
      </c>
      <c r="M285" s="63" t="s">
        <v>105</v>
      </c>
      <c r="N285" s="63" t="s">
        <v>105</v>
      </c>
      <c r="O285" s="63" t="s">
        <v>105</v>
      </c>
      <c r="P285" s="63">
        <v>11612.5825</v>
      </c>
      <c r="Q285" s="63">
        <v>12776.772499999999</v>
      </c>
      <c r="R285" s="63">
        <v>12487.614299999999</v>
      </c>
      <c r="S285" s="63">
        <v>15865.0167</v>
      </c>
      <c r="T285" s="63">
        <v>12738.594999999999</v>
      </c>
      <c r="U285" s="63">
        <v>27074.640800000001</v>
      </c>
      <c r="V285" s="63">
        <v>26160.798910000001</v>
      </c>
      <c r="W285" s="63">
        <v>13935.19493</v>
      </c>
      <c r="X285" s="63">
        <v>1054.353701</v>
      </c>
      <c r="Y285" s="63" t="s">
        <v>105</v>
      </c>
      <c r="Z285" s="63" t="s">
        <v>105</v>
      </c>
    </row>
    <row r="286" spans="2:26" ht="15.4" customHeight="1" x14ac:dyDescent="0.2">
      <c r="B286" s="22" t="s">
        <v>5560</v>
      </c>
      <c r="C286" s="61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</row>
    <row r="287" spans="2:26" ht="15.4" customHeight="1" x14ac:dyDescent="0.2">
      <c r="B287" s="22" t="s">
        <v>1210</v>
      </c>
      <c r="C287" s="63" t="s">
        <v>105</v>
      </c>
      <c r="D287" s="63" t="s">
        <v>105</v>
      </c>
      <c r="E287" s="63" t="s">
        <v>105</v>
      </c>
      <c r="F287" s="63" t="s">
        <v>105</v>
      </c>
      <c r="G287" s="63" t="s">
        <v>105</v>
      </c>
      <c r="H287" s="63" t="s">
        <v>105</v>
      </c>
      <c r="I287" s="63" t="s">
        <v>105</v>
      </c>
      <c r="J287" s="63" t="s">
        <v>105</v>
      </c>
      <c r="K287" s="63" t="s">
        <v>105</v>
      </c>
      <c r="L287" s="63" t="s">
        <v>105</v>
      </c>
      <c r="M287" s="63" t="s">
        <v>105</v>
      </c>
      <c r="N287" s="63" t="s">
        <v>105</v>
      </c>
      <c r="O287" s="63" t="s">
        <v>105</v>
      </c>
      <c r="P287" s="63" t="s">
        <v>105</v>
      </c>
      <c r="Q287" s="63" t="s">
        <v>105</v>
      </c>
      <c r="R287" s="63" t="s">
        <v>105</v>
      </c>
      <c r="S287" s="63" t="s">
        <v>105</v>
      </c>
      <c r="T287" s="63" t="s">
        <v>105</v>
      </c>
      <c r="U287" s="63" t="s">
        <v>105</v>
      </c>
      <c r="V287" s="63" t="s">
        <v>105</v>
      </c>
      <c r="W287" s="63" t="s">
        <v>105</v>
      </c>
      <c r="X287" s="63" t="s">
        <v>105</v>
      </c>
      <c r="Y287" s="63" t="s">
        <v>105</v>
      </c>
      <c r="Z287" s="63" t="s">
        <v>105</v>
      </c>
    </row>
    <row r="288" spans="2:26" ht="15.4" customHeight="1" x14ac:dyDescent="0.2">
      <c r="B288" s="22" t="s">
        <v>1211</v>
      </c>
      <c r="C288" s="63" t="s">
        <v>105</v>
      </c>
      <c r="D288" s="63" t="s">
        <v>105</v>
      </c>
      <c r="E288" s="63" t="s">
        <v>105</v>
      </c>
      <c r="F288" s="63" t="s">
        <v>105</v>
      </c>
      <c r="G288" s="63" t="s">
        <v>105</v>
      </c>
      <c r="H288" s="63" t="s">
        <v>105</v>
      </c>
      <c r="I288" s="63" t="s">
        <v>105</v>
      </c>
      <c r="J288" s="63" t="s">
        <v>105</v>
      </c>
      <c r="K288" s="63" t="s">
        <v>105</v>
      </c>
      <c r="L288" s="63" t="s">
        <v>105</v>
      </c>
      <c r="M288" s="63" t="s">
        <v>105</v>
      </c>
      <c r="N288" s="63" t="s">
        <v>105</v>
      </c>
      <c r="O288" s="63" t="s">
        <v>105</v>
      </c>
      <c r="P288" s="63">
        <v>4457.8257999999996</v>
      </c>
      <c r="Q288" s="63">
        <v>5099.8990000000003</v>
      </c>
      <c r="R288" s="63">
        <v>5628.6372000000001</v>
      </c>
      <c r="S288" s="63">
        <v>6277.7380999999996</v>
      </c>
      <c r="T288" s="63">
        <v>8156.6441000000004</v>
      </c>
      <c r="U288" s="63">
        <v>14124.903899999999</v>
      </c>
      <c r="V288" s="63">
        <v>23538.40108</v>
      </c>
      <c r="W288" s="63">
        <v>22384.193230000001</v>
      </c>
      <c r="X288" s="63">
        <v>28661.187269999999</v>
      </c>
      <c r="Y288" s="63" t="s">
        <v>105</v>
      </c>
      <c r="Z288" s="63" t="s">
        <v>105</v>
      </c>
    </row>
    <row r="289" spans="2:26" ht="15.4" customHeight="1" x14ac:dyDescent="0.2">
      <c r="B289" s="22" t="s">
        <v>1212</v>
      </c>
      <c r="C289" s="63" t="s">
        <v>105</v>
      </c>
      <c r="D289" s="63" t="s">
        <v>105</v>
      </c>
      <c r="E289" s="63" t="s">
        <v>105</v>
      </c>
      <c r="F289" s="63" t="s">
        <v>105</v>
      </c>
      <c r="G289" s="63" t="s">
        <v>105</v>
      </c>
      <c r="H289" s="63" t="s">
        <v>105</v>
      </c>
      <c r="I289" s="63" t="s">
        <v>105</v>
      </c>
      <c r="J289" s="63" t="s">
        <v>105</v>
      </c>
      <c r="K289" s="63" t="s">
        <v>105</v>
      </c>
      <c r="L289" s="63" t="s">
        <v>105</v>
      </c>
      <c r="M289" s="63" t="s">
        <v>105</v>
      </c>
      <c r="N289" s="63" t="s">
        <v>105</v>
      </c>
      <c r="O289" s="63" t="s">
        <v>105</v>
      </c>
      <c r="P289" s="63" t="s">
        <v>105</v>
      </c>
      <c r="Q289" s="63" t="s">
        <v>105</v>
      </c>
      <c r="R289" s="63" t="s">
        <v>105</v>
      </c>
      <c r="S289" s="63" t="s">
        <v>105</v>
      </c>
      <c r="T289" s="63" t="s">
        <v>105</v>
      </c>
      <c r="U289" s="63" t="s">
        <v>105</v>
      </c>
      <c r="V289" s="63" t="s">
        <v>105</v>
      </c>
      <c r="W289" s="63" t="s">
        <v>105</v>
      </c>
      <c r="X289" s="63" t="s">
        <v>105</v>
      </c>
      <c r="Y289" s="63" t="s">
        <v>105</v>
      </c>
      <c r="Z289" s="63" t="s">
        <v>105</v>
      </c>
    </row>
    <row r="290" spans="2:26" ht="15.4" customHeight="1" x14ac:dyDescent="0.2">
      <c r="B290" s="22" t="s">
        <v>1213</v>
      </c>
      <c r="C290" s="63" t="s">
        <v>105</v>
      </c>
      <c r="D290" s="63" t="s">
        <v>105</v>
      </c>
      <c r="E290" s="63" t="s">
        <v>105</v>
      </c>
      <c r="F290" s="63" t="s">
        <v>105</v>
      </c>
      <c r="G290" s="63" t="s">
        <v>105</v>
      </c>
      <c r="H290" s="63" t="s">
        <v>105</v>
      </c>
      <c r="I290" s="63" t="s">
        <v>105</v>
      </c>
      <c r="J290" s="63" t="s">
        <v>105</v>
      </c>
      <c r="K290" s="63" t="s">
        <v>105</v>
      </c>
      <c r="L290" s="63" t="s">
        <v>105</v>
      </c>
      <c r="M290" s="63" t="s">
        <v>105</v>
      </c>
      <c r="N290" s="63" t="s">
        <v>105</v>
      </c>
      <c r="O290" s="63" t="s">
        <v>105</v>
      </c>
      <c r="P290" s="63" t="s">
        <v>105</v>
      </c>
      <c r="Q290" s="63" t="s">
        <v>105</v>
      </c>
      <c r="R290" s="63" t="s">
        <v>105</v>
      </c>
      <c r="S290" s="63" t="s">
        <v>105</v>
      </c>
      <c r="T290" s="63" t="s">
        <v>105</v>
      </c>
      <c r="U290" s="63" t="s">
        <v>105</v>
      </c>
      <c r="V290" s="63" t="s">
        <v>105</v>
      </c>
      <c r="W290" s="63" t="s">
        <v>105</v>
      </c>
      <c r="X290" s="63" t="s">
        <v>105</v>
      </c>
      <c r="Y290" s="63" t="s">
        <v>105</v>
      </c>
      <c r="Z290" s="63" t="s">
        <v>105</v>
      </c>
    </row>
    <row r="291" spans="2:26" ht="15.4" customHeight="1" x14ac:dyDescent="0.2">
      <c r="B291" s="22" t="s">
        <v>1214</v>
      </c>
      <c r="C291" s="63" t="s">
        <v>105</v>
      </c>
      <c r="D291" s="63" t="s">
        <v>105</v>
      </c>
      <c r="E291" s="63" t="s">
        <v>105</v>
      </c>
      <c r="F291" s="63" t="s">
        <v>105</v>
      </c>
      <c r="G291" s="63" t="s">
        <v>105</v>
      </c>
      <c r="H291" s="63" t="s">
        <v>105</v>
      </c>
      <c r="I291" s="63" t="s">
        <v>105</v>
      </c>
      <c r="J291" s="63" t="s">
        <v>105</v>
      </c>
      <c r="K291" s="63" t="s">
        <v>105</v>
      </c>
      <c r="L291" s="63" t="s">
        <v>105</v>
      </c>
      <c r="M291" s="63" t="s">
        <v>105</v>
      </c>
      <c r="N291" s="63" t="s">
        <v>105</v>
      </c>
      <c r="O291" s="63" t="s">
        <v>105</v>
      </c>
      <c r="P291" s="63" t="s">
        <v>105</v>
      </c>
      <c r="Q291" s="63" t="s">
        <v>105</v>
      </c>
      <c r="R291" s="63" t="s">
        <v>105</v>
      </c>
      <c r="S291" s="63" t="s">
        <v>105</v>
      </c>
      <c r="T291" s="63" t="s">
        <v>105</v>
      </c>
      <c r="U291" s="63" t="s">
        <v>105</v>
      </c>
      <c r="V291" s="63" t="s">
        <v>105</v>
      </c>
      <c r="W291" s="63" t="s">
        <v>105</v>
      </c>
      <c r="X291" s="63" t="s">
        <v>105</v>
      </c>
      <c r="Y291" s="63" t="s">
        <v>105</v>
      </c>
      <c r="Z291" s="63" t="s">
        <v>105</v>
      </c>
    </row>
    <row r="292" spans="2:26" ht="15.4" customHeight="1" x14ac:dyDescent="0.2">
      <c r="B292" s="22" t="s">
        <v>1215</v>
      </c>
      <c r="C292" s="63" t="s">
        <v>105</v>
      </c>
      <c r="D292" s="63" t="s">
        <v>105</v>
      </c>
      <c r="E292" s="63" t="s">
        <v>105</v>
      </c>
      <c r="F292" s="63" t="s">
        <v>105</v>
      </c>
      <c r="G292" s="63" t="s">
        <v>105</v>
      </c>
      <c r="H292" s="63" t="s">
        <v>105</v>
      </c>
      <c r="I292" s="63" t="s">
        <v>105</v>
      </c>
      <c r="J292" s="63" t="s">
        <v>105</v>
      </c>
      <c r="K292" s="63" t="s">
        <v>105</v>
      </c>
      <c r="L292" s="63" t="s">
        <v>105</v>
      </c>
      <c r="M292" s="63" t="s">
        <v>105</v>
      </c>
      <c r="N292" s="63" t="s">
        <v>105</v>
      </c>
      <c r="O292" s="63" t="s">
        <v>105</v>
      </c>
      <c r="P292" s="63">
        <v>36671.404699999999</v>
      </c>
      <c r="Q292" s="63">
        <v>43775.028700000003</v>
      </c>
      <c r="R292" s="63">
        <v>51086.298600000002</v>
      </c>
      <c r="S292" s="63">
        <v>57169.040699999998</v>
      </c>
      <c r="T292" s="63">
        <v>68846.854399999997</v>
      </c>
      <c r="U292" s="63">
        <v>100451.53630000001</v>
      </c>
      <c r="V292" s="63">
        <v>139826.74609999999</v>
      </c>
      <c r="W292" s="63">
        <v>165518.6347</v>
      </c>
      <c r="X292" s="63">
        <v>222312.4607</v>
      </c>
      <c r="Y292" s="63" t="s">
        <v>105</v>
      </c>
      <c r="Z292" s="63" t="s">
        <v>105</v>
      </c>
    </row>
    <row r="293" spans="2:26" ht="15.4" customHeight="1" x14ac:dyDescent="0.2">
      <c r="B293" s="22" t="s">
        <v>1216</v>
      </c>
      <c r="C293" s="63" t="s">
        <v>105</v>
      </c>
      <c r="D293" s="63" t="s">
        <v>105</v>
      </c>
      <c r="E293" s="63" t="s">
        <v>105</v>
      </c>
      <c r="F293" s="63" t="s">
        <v>105</v>
      </c>
      <c r="G293" s="63" t="s">
        <v>105</v>
      </c>
      <c r="H293" s="63" t="s">
        <v>105</v>
      </c>
      <c r="I293" s="63" t="s">
        <v>105</v>
      </c>
      <c r="J293" s="63" t="s">
        <v>105</v>
      </c>
      <c r="K293" s="63" t="s">
        <v>105</v>
      </c>
      <c r="L293" s="63" t="s">
        <v>105</v>
      </c>
      <c r="M293" s="63" t="s">
        <v>105</v>
      </c>
      <c r="N293" s="63" t="s">
        <v>105</v>
      </c>
      <c r="O293" s="63" t="s">
        <v>105</v>
      </c>
      <c r="P293" s="63">
        <v>7154.7566999999999</v>
      </c>
      <c r="Q293" s="63">
        <v>7676.8734999999997</v>
      </c>
      <c r="R293" s="63">
        <v>6858.9771000000001</v>
      </c>
      <c r="S293" s="63">
        <v>9587.2787000000008</v>
      </c>
      <c r="T293" s="63">
        <v>4581.9508999999998</v>
      </c>
      <c r="U293" s="63">
        <v>12949.7369</v>
      </c>
      <c r="V293" s="63">
        <v>2622.3978259999999</v>
      </c>
      <c r="W293" s="63">
        <v>-8448.9983049999992</v>
      </c>
      <c r="X293" s="63">
        <v>-27606.833569999999</v>
      </c>
      <c r="Y293" s="63" t="s">
        <v>105</v>
      </c>
      <c r="Z293" s="63" t="s">
        <v>105</v>
      </c>
    </row>
    <row r="294" spans="2:26" ht="15.4" customHeight="1" x14ac:dyDescent="0.2">
      <c r="B294" s="22" t="s">
        <v>1217</v>
      </c>
      <c r="C294" s="63" t="s">
        <v>105</v>
      </c>
      <c r="D294" s="63" t="s">
        <v>105</v>
      </c>
      <c r="E294" s="63" t="s">
        <v>105</v>
      </c>
      <c r="F294" s="63" t="s">
        <v>105</v>
      </c>
      <c r="G294" s="63" t="s">
        <v>105</v>
      </c>
      <c r="H294" s="63" t="s">
        <v>105</v>
      </c>
      <c r="I294" s="63" t="s">
        <v>105</v>
      </c>
      <c r="J294" s="63" t="s">
        <v>105</v>
      </c>
      <c r="K294" s="63" t="s">
        <v>105</v>
      </c>
      <c r="L294" s="63" t="s">
        <v>105</v>
      </c>
      <c r="M294" s="63" t="s">
        <v>105</v>
      </c>
      <c r="N294" s="63" t="s">
        <v>105</v>
      </c>
      <c r="O294" s="63" t="s">
        <v>105</v>
      </c>
      <c r="P294" s="63">
        <v>7190.5445239999999</v>
      </c>
      <c r="Q294" s="63">
        <v>7729.715706</v>
      </c>
      <c r="R294" s="63">
        <v>6920.4233450000002</v>
      </c>
      <c r="S294" s="63">
        <v>9646.7695999999996</v>
      </c>
      <c r="T294" s="63">
        <v>4716.5785999999998</v>
      </c>
      <c r="U294" s="63">
        <v>13238.566000000001</v>
      </c>
      <c r="V294" s="63">
        <v>3736.00821</v>
      </c>
      <c r="W294" s="63">
        <v>-6588.7484000000004</v>
      </c>
      <c r="X294" s="63">
        <v>-25134.746070000001</v>
      </c>
      <c r="Y294" s="63" t="s">
        <v>105</v>
      </c>
      <c r="Z294" s="63" t="s">
        <v>105</v>
      </c>
    </row>
    <row r="295" spans="2:26" ht="15.4" customHeight="1" x14ac:dyDescent="0.2">
      <c r="B295" s="22" t="s">
        <v>5561</v>
      </c>
      <c r="C295" s="61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</row>
    <row r="296" spans="2:26" ht="15.4" customHeight="1" x14ac:dyDescent="0.2">
      <c r="B296" s="22" t="s">
        <v>1219</v>
      </c>
      <c r="C296" s="63" t="s">
        <v>105</v>
      </c>
      <c r="D296" s="63" t="s">
        <v>105</v>
      </c>
      <c r="E296" s="63" t="s">
        <v>105</v>
      </c>
      <c r="F296" s="63" t="s">
        <v>105</v>
      </c>
      <c r="G296" s="63" t="s">
        <v>105</v>
      </c>
      <c r="H296" s="63" t="s">
        <v>105</v>
      </c>
      <c r="I296" s="63" t="s">
        <v>105</v>
      </c>
      <c r="J296" s="63" t="s">
        <v>105</v>
      </c>
      <c r="K296" s="63" t="s">
        <v>105</v>
      </c>
      <c r="L296" s="63" t="s">
        <v>105</v>
      </c>
      <c r="M296" s="63" t="s">
        <v>105</v>
      </c>
      <c r="N296" s="63" t="s">
        <v>105</v>
      </c>
      <c r="O296" s="63" t="s">
        <v>105</v>
      </c>
      <c r="P296" s="63">
        <v>7046.8786</v>
      </c>
      <c r="Q296" s="63">
        <v>7664.6211999999996</v>
      </c>
      <c r="R296" s="63">
        <v>7109.2973000000002</v>
      </c>
      <c r="S296" s="63">
        <v>9838.7132999999994</v>
      </c>
      <c r="T296" s="63">
        <v>4623.2821999999996</v>
      </c>
      <c r="U296" s="63">
        <v>11802.1065</v>
      </c>
      <c r="V296" s="63">
        <v>1621.3404880000001</v>
      </c>
      <c r="W296" s="63">
        <v>-8590.5968350000003</v>
      </c>
      <c r="X296" s="63">
        <v>-34694.553540000001</v>
      </c>
      <c r="Y296" s="63" t="s">
        <v>105</v>
      </c>
      <c r="Z296" s="63" t="s">
        <v>105</v>
      </c>
    </row>
    <row r="297" spans="2:26" ht="15.4" customHeight="1" x14ac:dyDescent="0.2">
      <c r="B297" s="22" t="s">
        <v>1220</v>
      </c>
      <c r="C297" s="63" t="s">
        <v>105</v>
      </c>
      <c r="D297" s="63" t="s">
        <v>105</v>
      </c>
      <c r="E297" s="63" t="s">
        <v>105</v>
      </c>
      <c r="F297" s="63" t="s">
        <v>105</v>
      </c>
      <c r="G297" s="63" t="s">
        <v>105</v>
      </c>
      <c r="H297" s="63" t="s">
        <v>105</v>
      </c>
      <c r="I297" s="63" t="s">
        <v>105</v>
      </c>
      <c r="J297" s="63" t="s">
        <v>105</v>
      </c>
      <c r="K297" s="63" t="s">
        <v>105</v>
      </c>
      <c r="L297" s="63" t="s">
        <v>105</v>
      </c>
      <c r="M297" s="63" t="s">
        <v>105</v>
      </c>
      <c r="N297" s="63" t="s">
        <v>105</v>
      </c>
      <c r="O297" s="63" t="s">
        <v>105</v>
      </c>
      <c r="P297" s="63">
        <v>7046.8786</v>
      </c>
      <c r="Q297" s="63">
        <v>7664.6211999999996</v>
      </c>
      <c r="R297" s="63">
        <v>7109.2973000000002</v>
      </c>
      <c r="S297" s="63">
        <v>9838.7132999999994</v>
      </c>
      <c r="T297" s="63">
        <v>4623.2821999999996</v>
      </c>
      <c r="U297" s="63">
        <v>11802.1065</v>
      </c>
      <c r="V297" s="63">
        <v>1621.3404880000001</v>
      </c>
      <c r="W297" s="63">
        <v>-8590.5968350000003</v>
      </c>
      <c r="X297" s="63">
        <v>-34694.553540000001</v>
      </c>
      <c r="Y297" s="63" t="s">
        <v>105</v>
      </c>
      <c r="Z297" s="63" t="s">
        <v>105</v>
      </c>
    </row>
    <row r="298" spans="2:26" ht="15.4" customHeight="1" x14ac:dyDescent="0.2">
      <c r="B298" s="22" t="s">
        <v>1221</v>
      </c>
      <c r="C298" s="63" t="s">
        <v>105</v>
      </c>
      <c r="D298" s="63" t="s">
        <v>105</v>
      </c>
      <c r="E298" s="63" t="s">
        <v>105</v>
      </c>
      <c r="F298" s="63" t="s">
        <v>105</v>
      </c>
      <c r="G298" s="63" t="s">
        <v>105</v>
      </c>
      <c r="H298" s="63" t="s">
        <v>105</v>
      </c>
      <c r="I298" s="63" t="s">
        <v>105</v>
      </c>
      <c r="J298" s="63" t="s">
        <v>105</v>
      </c>
      <c r="K298" s="63" t="s">
        <v>105</v>
      </c>
      <c r="L298" s="63" t="s">
        <v>105</v>
      </c>
      <c r="M298" s="63" t="s">
        <v>105</v>
      </c>
      <c r="N298" s="63" t="s">
        <v>105</v>
      </c>
      <c r="O298" s="63" t="s">
        <v>105</v>
      </c>
      <c r="P298" s="63" t="s">
        <v>105</v>
      </c>
      <c r="Q298" s="63" t="s">
        <v>105</v>
      </c>
      <c r="R298" s="63" t="s">
        <v>105</v>
      </c>
      <c r="S298" s="63" t="s">
        <v>105</v>
      </c>
      <c r="T298" s="63" t="s">
        <v>105</v>
      </c>
      <c r="U298" s="63" t="s">
        <v>105</v>
      </c>
      <c r="V298" s="63" t="s">
        <v>105</v>
      </c>
      <c r="W298" s="63" t="s">
        <v>105</v>
      </c>
      <c r="X298" s="63" t="s">
        <v>105</v>
      </c>
      <c r="Y298" s="63" t="s">
        <v>105</v>
      </c>
      <c r="Z298" s="63" t="s">
        <v>105</v>
      </c>
    </row>
    <row r="299" spans="2:26" ht="15.4" customHeight="1" x14ac:dyDescent="0.2">
      <c r="B299" s="22" t="s">
        <v>1222</v>
      </c>
      <c r="C299" s="63" t="s">
        <v>105</v>
      </c>
      <c r="D299" s="63" t="s">
        <v>105</v>
      </c>
      <c r="E299" s="63" t="s">
        <v>105</v>
      </c>
      <c r="F299" s="63" t="s">
        <v>105</v>
      </c>
      <c r="G299" s="63" t="s">
        <v>105</v>
      </c>
      <c r="H299" s="63" t="s">
        <v>105</v>
      </c>
      <c r="I299" s="63" t="s">
        <v>105</v>
      </c>
      <c r="J299" s="63" t="s">
        <v>105</v>
      </c>
      <c r="K299" s="63" t="s">
        <v>105</v>
      </c>
      <c r="L299" s="63" t="s">
        <v>105</v>
      </c>
      <c r="M299" s="63" t="s">
        <v>105</v>
      </c>
      <c r="N299" s="63" t="s">
        <v>105</v>
      </c>
      <c r="O299" s="63" t="s">
        <v>105</v>
      </c>
      <c r="P299" s="63">
        <v>-107.8781</v>
      </c>
      <c r="Q299" s="63">
        <v>-12.2524</v>
      </c>
      <c r="R299" s="63">
        <v>250.3203</v>
      </c>
      <c r="S299" s="63">
        <v>251.43469999999999</v>
      </c>
      <c r="T299" s="63">
        <v>41.331699999999998</v>
      </c>
      <c r="U299" s="63">
        <v>-1147.6304</v>
      </c>
      <c r="V299" s="63">
        <v>-1001.0408640000001</v>
      </c>
      <c r="W299" s="63">
        <v>-141.59852979999999</v>
      </c>
      <c r="X299" s="63">
        <v>-7087.7199760000003</v>
      </c>
      <c r="Y299" s="63" t="s">
        <v>105</v>
      </c>
      <c r="Z299" s="63" t="s">
        <v>105</v>
      </c>
    </row>
    <row r="300" spans="2:26" ht="15.4" customHeight="1" x14ac:dyDescent="0.2">
      <c r="B300" s="22" t="s">
        <v>1220</v>
      </c>
      <c r="C300" s="63" t="s">
        <v>105</v>
      </c>
      <c r="D300" s="63" t="s">
        <v>105</v>
      </c>
      <c r="E300" s="63" t="s">
        <v>105</v>
      </c>
      <c r="F300" s="63" t="s">
        <v>105</v>
      </c>
      <c r="G300" s="63" t="s">
        <v>105</v>
      </c>
      <c r="H300" s="63" t="s">
        <v>105</v>
      </c>
      <c r="I300" s="63" t="s">
        <v>105</v>
      </c>
      <c r="J300" s="63" t="s">
        <v>105</v>
      </c>
      <c r="K300" s="63" t="s">
        <v>105</v>
      </c>
      <c r="L300" s="63" t="s">
        <v>105</v>
      </c>
      <c r="M300" s="63" t="s">
        <v>105</v>
      </c>
      <c r="N300" s="63" t="s">
        <v>105</v>
      </c>
      <c r="O300" s="63" t="s">
        <v>105</v>
      </c>
      <c r="P300" s="63">
        <v>-107.8781</v>
      </c>
      <c r="Q300" s="63">
        <v>-12.2524</v>
      </c>
      <c r="R300" s="63">
        <v>250.3203</v>
      </c>
      <c r="S300" s="63">
        <v>251.43469999999999</v>
      </c>
      <c r="T300" s="63">
        <v>41.331699999999998</v>
      </c>
      <c r="U300" s="63">
        <v>-1147.6304</v>
      </c>
      <c r="V300" s="63">
        <v>579.29913920000001</v>
      </c>
      <c r="W300" s="63">
        <v>2247.2327620000001</v>
      </c>
      <c r="X300" s="63" t="s">
        <v>105</v>
      </c>
      <c r="Y300" s="63" t="s">
        <v>105</v>
      </c>
      <c r="Z300" s="63" t="s">
        <v>105</v>
      </c>
    </row>
    <row r="301" spans="2:26" ht="15.4" customHeight="1" x14ac:dyDescent="0.2">
      <c r="B301" s="22" t="s">
        <v>1221</v>
      </c>
      <c r="C301" s="63" t="s">
        <v>105</v>
      </c>
      <c r="D301" s="63" t="s">
        <v>105</v>
      </c>
      <c r="E301" s="63" t="s">
        <v>105</v>
      </c>
      <c r="F301" s="63" t="s">
        <v>105</v>
      </c>
      <c r="G301" s="63" t="s">
        <v>105</v>
      </c>
      <c r="H301" s="63" t="s">
        <v>105</v>
      </c>
      <c r="I301" s="63" t="s">
        <v>105</v>
      </c>
      <c r="J301" s="63" t="s">
        <v>105</v>
      </c>
      <c r="K301" s="63" t="s">
        <v>105</v>
      </c>
      <c r="L301" s="63" t="s">
        <v>105</v>
      </c>
      <c r="M301" s="63" t="s">
        <v>105</v>
      </c>
      <c r="N301" s="63" t="s">
        <v>105</v>
      </c>
      <c r="O301" s="63" t="s">
        <v>105</v>
      </c>
      <c r="P301" s="63" t="s">
        <v>105</v>
      </c>
      <c r="Q301" s="63" t="s">
        <v>105</v>
      </c>
      <c r="R301" s="63" t="s">
        <v>105</v>
      </c>
      <c r="S301" s="63" t="s">
        <v>105</v>
      </c>
      <c r="T301" s="63" t="s">
        <v>105</v>
      </c>
      <c r="U301" s="63" t="s">
        <v>105</v>
      </c>
      <c r="V301" s="63">
        <v>-1580.340003</v>
      </c>
      <c r="W301" s="63">
        <v>-2388.8312919999998</v>
      </c>
      <c r="X301" s="63" t="s">
        <v>105</v>
      </c>
      <c r="Y301" s="63" t="s">
        <v>105</v>
      </c>
      <c r="Z301" s="63" t="s">
        <v>105</v>
      </c>
    </row>
    <row r="302" spans="2:26" x14ac:dyDescent="0.2">
      <c r="B302" s="60"/>
      <c r="C302" s="60"/>
      <c r="D302" s="60"/>
      <c r="E302" s="60"/>
      <c r="F302" s="60"/>
      <c r="G302" s="60"/>
      <c r="H302" s="60"/>
      <c r="I302" s="60"/>
      <c r="J302" s="60"/>
      <c r="K302" s="60"/>
      <c r="L302" s="60"/>
      <c r="M302" s="60"/>
      <c r="N302" s="60"/>
      <c r="O302" s="60"/>
      <c r="P302" s="60"/>
      <c r="Q302" s="60"/>
      <c r="R302" s="60"/>
      <c r="S302" s="60"/>
      <c r="T302" s="60"/>
      <c r="U302" s="60"/>
      <c r="V302" s="60"/>
      <c r="W302" s="60"/>
      <c r="X302" s="60"/>
      <c r="Y302" s="60"/>
      <c r="Z302" s="60"/>
    </row>
    <row r="303" spans="2:26" ht="15.4" customHeight="1" x14ac:dyDescent="0.2">
      <c r="B303" s="22" t="s">
        <v>1223</v>
      </c>
      <c r="C303" s="61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</row>
    <row r="304" spans="2:26" ht="15.4" customHeight="1" x14ac:dyDescent="0.2">
      <c r="B304" s="22" t="s">
        <v>1224</v>
      </c>
      <c r="C304" s="62" t="s">
        <v>105</v>
      </c>
      <c r="D304" s="62" t="s">
        <v>105</v>
      </c>
      <c r="E304" s="62" t="s">
        <v>105</v>
      </c>
      <c r="F304" s="62" t="s">
        <v>105</v>
      </c>
      <c r="G304" s="62" t="s">
        <v>105</v>
      </c>
      <c r="H304" s="62" t="s">
        <v>105</v>
      </c>
      <c r="I304" s="62" t="s">
        <v>105</v>
      </c>
      <c r="J304" s="62" t="s">
        <v>105</v>
      </c>
      <c r="K304" s="62" t="s">
        <v>105</v>
      </c>
      <c r="L304" s="62" t="s">
        <v>105</v>
      </c>
      <c r="M304" s="62" t="s">
        <v>105</v>
      </c>
      <c r="N304" s="62" t="s">
        <v>105</v>
      </c>
      <c r="O304" s="62" t="s">
        <v>105</v>
      </c>
      <c r="P304" s="62">
        <v>30.319392329999999</v>
      </c>
      <c r="Q304" s="62">
        <v>29.043614609999999</v>
      </c>
      <c r="R304" s="62">
        <v>27.568950709999999</v>
      </c>
      <c r="S304" s="62">
        <v>27.52888737</v>
      </c>
      <c r="T304" s="62">
        <v>24.27103129</v>
      </c>
      <c r="U304" s="62">
        <v>27.886801800000001</v>
      </c>
      <c r="V304" s="62">
        <v>27.924787909999999</v>
      </c>
      <c r="W304" s="62">
        <v>27.071489</v>
      </c>
      <c r="X304" s="62">
        <v>26.4</v>
      </c>
      <c r="Y304" s="62" t="s">
        <v>105</v>
      </c>
      <c r="Z304" s="62" t="s">
        <v>105</v>
      </c>
    </row>
    <row r="305" spans="2:26" ht="15.4" customHeight="1" x14ac:dyDescent="0.2">
      <c r="B305" s="22" t="s">
        <v>1225</v>
      </c>
      <c r="C305" s="62" t="s">
        <v>105</v>
      </c>
      <c r="D305" s="62" t="s">
        <v>105</v>
      </c>
      <c r="E305" s="62" t="s">
        <v>105</v>
      </c>
      <c r="F305" s="62" t="s">
        <v>105</v>
      </c>
      <c r="G305" s="62" t="s">
        <v>105</v>
      </c>
      <c r="H305" s="62" t="s">
        <v>105</v>
      </c>
      <c r="I305" s="62" t="s">
        <v>105</v>
      </c>
      <c r="J305" s="62" t="s">
        <v>105</v>
      </c>
      <c r="K305" s="62" t="s">
        <v>105</v>
      </c>
      <c r="L305" s="62" t="s">
        <v>105</v>
      </c>
      <c r="M305" s="62" t="s">
        <v>105</v>
      </c>
      <c r="N305" s="62" t="s">
        <v>105</v>
      </c>
      <c r="O305" s="62" t="s">
        <v>105</v>
      </c>
      <c r="P305" s="62">
        <v>21.1074585</v>
      </c>
      <c r="Q305" s="62">
        <v>20.36396774</v>
      </c>
      <c r="R305" s="62">
        <v>20.29770774</v>
      </c>
      <c r="S305" s="62">
        <v>19.995817649999999</v>
      </c>
      <c r="T305" s="62">
        <v>17.31757314</v>
      </c>
      <c r="U305" s="62">
        <v>19.779917080000001</v>
      </c>
      <c r="V305" s="62">
        <v>19.40651557</v>
      </c>
      <c r="W305" s="62">
        <v>19.56530888</v>
      </c>
      <c r="X305" s="62">
        <v>18.8</v>
      </c>
      <c r="Y305" s="62" t="s">
        <v>105</v>
      </c>
      <c r="Z305" s="62" t="s">
        <v>105</v>
      </c>
    </row>
    <row r="306" spans="2:26" ht="15.4" customHeight="1" x14ac:dyDescent="0.2">
      <c r="B306" s="22" t="s">
        <v>1226</v>
      </c>
      <c r="C306" s="62" t="s">
        <v>105</v>
      </c>
      <c r="D306" s="62" t="s">
        <v>105</v>
      </c>
      <c r="E306" s="62" t="s">
        <v>105</v>
      </c>
      <c r="F306" s="62" t="s">
        <v>105</v>
      </c>
      <c r="G306" s="62" t="s">
        <v>105</v>
      </c>
      <c r="H306" s="62" t="s">
        <v>105</v>
      </c>
      <c r="I306" s="62" t="s">
        <v>105</v>
      </c>
      <c r="J306" s="62" t="s">
        <v>105</v>
      </c>
      <c r="K306" s="62" t="s">
        <v>105</v>
      </c>
      <c r="L306" s="62" t="s">
        <v>105</v>
      </c>
      <c r="M306" s="62" t="s">
        <v>105</v>
      </c>
      <c r="N306" s="62" t="s">
        <v>105</v>
      </c>
      <c r="O306" s="62" t="s">
        <v>105</v>
      </c>
      <c r="P306" s="62">
        <v>2.152679236</v>
      </c>
      <c r="Q306" s="62">
        <v>2.1393991560000001</v>
      </c>
      <c r="R306" s="62">
        <v>2.118048817</v>
      </c>
      <c r="S306" s="62">
        <v>2.0336909919999999</v>
      </c>
      <c r="T306" s="62">
        <v>1.8762704889999999</v>
      </c>
      <c r="U306" s="62">
        <v>1.8251413240000001</v>
      </c>
      <c r="V306" s="62">
        <v>2.6116268159999998</v>
      </c>
      <c r="W306" s="62">
        <v>2.6089277860000002</v>
      </c>
      <c r="X306" s="62">
        <v>2.5642740189177</v>
      </c>
      <c r="Y306" s="62" t="s">
        <v>105</v>
      </c>
      <c r="Z306" s="62" t="s">
        <v>105</v>
      </c>
    </row>
    <row r="307" spans="2:26" ht="15.4" customHeight="1" x14ac:dyDescent="0.2">
      <c r="B307" s="22" t="s">
        <v>1227</v>
      </c>
      <c r="C307" s="62" t="s">
        <v>105</v>
      </c>
      <c r="D307" s="62" t="s">
        <v>105</v>
      </c>
      <c r="E307" s="62" t="s">
        <v>105</v>
      </c>
      <c r="F307" s="62" t="s">
        <v>105</v>
      </c>
      <c r="G307" s="62" t="s">
        <v>105</v>
      </c>
      <c r="H307" s="62" t="s">
        <v>105</v>
      </c>
      <c r="I307" s="62" t="s">
        <v>105</v>
      </c>
      <c r="J307" s="62" t="s">
        <v>105</v>
      </c>
      <c r="K307" s="62" t="s">
        <v>105</v>
      </c>
      <c r="L307" s="62" t="s">
        <v>105</v>
      </c>
      <c r="M307" s="62" t="s">
        <v>105</v>
      </c>
      <c r="N307" s="62" t="s">
        <v>105</v>
      </c>
      <c r="O307" s="62" t="s">
        <v>105</v>
      </c>
      <c r="P307" s="62">
        <v>5.1759073730000003</v>
      </c>
      <c r="Q307" s="62">
        <v>4.7647172769999999</v>
      </c>
      <c r="R307" s="62">
        <v>4.2423279640000002</v>
      </c>
      <c r="S307" s="62">
        <v>4.4947402670000001</v>
      </c>
      <c r="T307" s="62">
        <v>4.5711889809999997</v>
      </c>
      <c r="U307" s="62">
        <v>4.4229839289999999</v>
      </c>
      <c r="V307" s="62">
        <v>3.4765245400000002</v>
      </c>
      <c r="W307" s="62">
        <v>5.193817557</v>
      </c>
      <c r="X307" s="62">
        <v>5.4173747038637998</v>
      </c>
      <c r="Y307" s="62" t="s">
        <v>105</v>
      </c>
      <c r="Z307" s="62" t="s">
        <v>105</v>
      </c>
    </row>
    <row r="308" spans="2:26" ht="15.4" customHeight="1" x14ac:dyDescent="0.2">
      <c r="B308" s="22" t="s">
        <v>1228</v>
      </c>
      <c r="C308" s="62" t="s">
        <v>105</v>
      </c>
      <c r="D308" s="62" t="s">
        <v>105</v>
      </c>
      <c r="E308" s="62" t="s">
        <v>105</v>
      </c>
      <c r="F308" s="62" t="s">
        <v>105</v>
      </c>
      <c r="G308" s="62" t="s">
        <v>105</v>
      </c>
      <c r="H308" s="62" t="s">
        <v>105</v>
      </c>
      <c r="I308" s="62" t="s">
        <v>105</v>
      </c>
      <c r="J308" s="62" t="s">
        <v>105</v>
      </c>
      <c r="K308" s="62" t="s">
        <v>105</v>
      </c>
      <c r="L308" s="62" t="s">
        <v>105</v>
      </c>
      <c r="M308" s="62" t="s">
        <v>105</v>
      </c>
      <c r="N308" s="62" t="s">
        <v>105</v>
      </c>
      <c r="O308" s="62" t="s">
        <v>105</v>
      </c>
      <c r="P308" s="62">
        <v>25.369657549999999</v>
      </c>
      <c r="Q308" s="62">
        <v>24.710166359999999</v>
      </c>
      <c r="R308" s="62">
        <v>24.305616480000001</v>
      </c>
      <c r="S308" s="62">
        <v>23.575297429999999</v>
      </c>
      <c r="T308" s="62">
        <v>22.756521100000001</v>
      </c>
      <c r="U308" s="62">
        <v>24.70229835</v>
      </c>
      <c r="V308" s="62">
        <v>27.410710389999998</v>
      </c>
      <c r="W308" s="62">
        <v>28.52770275</v>
      </c>
      <c r="X308" s="62">
        <v>30.1</v>
      </c>
      <c r="Y308" s="62" t="s">
        <v>105</v>
      </c>
      <c r="Z308" s="62" t="s">
        <v>105</v>
      </c>
    </row>
    <row r="309" spans="2:26" ht="15.4" customHeight="1" x14ac:dyDescent="0.2">
      <c r="B309" s="22" t="s">
        <v>1229</v>
      </c>
      <c r="C309" s="62" t="s">
        <v>105</v>
      </c>
      <c r="D309" s="62" t="s">
        <v>105</v>
      </c>
      <c r="E309" s="62" t="s">
        <v>105</v>
      </c>
      <c r="F309" s="62" t="s">
        <v>105</v>
      </c>
      <c r="G309" s="62" t="s">
        <v>105</v>
      </c>
      <c r="H309" s="62" t="s">
        <v>105</v>
      </c>
      <c r="I309" s="62" t="s">
        <v>105</v>
      </c>
      <c r="J309" s="62" t="s">
        <v>105</v>
      </c>
      <c r="K309" s="62" t="s">
        <v>105</v>
      </c>
      <c r="L309" s="62" t="s">
        <v>105</v>
      </c>
      <c r="M309" s="62" t="s">
        <v>105</v>
      </c>
      <c r="N309" s="62" t="s">
        <v>105</v>
      </c>
      <c r="O309" s="62" t="s">
        <v>105</v>
      </c>
      <c r="P309" s="62">
        <v>4.9497347820000002</v>
      </c>
      <c r="Q309" s="62">
        <v>4.3334482459999997</v>
      </c>
      <c r="R309" s="62">
        <v>3.2633342280000002</v>
      </c>
      <c r="S309" s="62">
        <v>3.953589987</v>
      </c>
      <c r="T309" s="62">
        <v>1.514510187</v>
      </c>
      <c r="U309" s="62">
        <v>3.1845034550000002</v>
      </c>
      <c r="V309" s="62">
        <v>0.51407752299999998</v>
      </c>
      <c r="W309" s="62">
        <v>-1.4562137530000001</v>
      </c>
      <c r="X309" s="62">
        <v>-3.7</v>
      </c>
      <c r="Y309" s="62" t="s">
        <v>105</v>
      </c>
      <c r="Z309" s="62" t="s">
        <v>105</v>
      </c>
    </row>
    <row r="310" spans="2:26" ht="15.4" customHeight="1" x14ac:dyDescent="0.2">
      <c r="B310" s="22" t="s">
        <v>1230</v>
      </c>
      <c r="C310" s="62" t="s">
        <v>105</v>
      </c>
      <c r="D310" s="62" t="s">
        <v>105</v>
      </c>
      <c r="E310" s="62" t="s">
        <v>105</v>
      </c>
      <c r="F310" s="62" t="s">
        <v>105</v>
      </c>
      <c r="G310" s="62" t="s">
        <v>105</v>
      </c>
      <c r="H310" s="62" t="s">
        <v>105</v>
      </c>
      <c r="I310" s="62" t="s">
        <v>105</v>
      </c>
      <c r="J310" s="62" t="s">
        <v>105</v>
      </c>
      <c r="K310" s="62" t="s">
        <v>105</v>
      </c>
      <c r="L310" s="62" t="s">
        <v>105</v>
      </c>
      <c r="M310" s="62" t="s">
        <v>105</v>
      </c>
      <c r="N310" s="62" t="s">
        <v>105</v>
      </c>
      <c r="O310" s="62" t="s">
        <v>105</v>
      </c>
      <c r="P310" s="62">
        <v>4.9744931689999996</v>
      </c>
      <c r="Q310" s="62">
        <v>4.3632766609999996</v>
      </c>
      <c r="R310" s="62">
        <v>3.2925688549999999</v>
      </c>
      <c r="S310" s="62">
        <v>3.9781227700000001</v>
      </c>
      <c r="T310" s="62">
        <v>1.559009796</v>
      </c>
      <c r="U310" s="62">
        <v>3.2555301700000001</v>
      </c>
      <c r="V310" s="62">
        <v>0.73238233699999999</v>
      </c>
      <c r="W310" s="62">
        <v>-1.1355933199999999</v>
      </c>
      <c r="X310" s="62">
        <v>-3.4</v>
      </c>
      <c r="Y310" s="62" t="s">
        <v>105</v>
      </c>
      <c r="Z310" s="62" t="s">
        <v>105</v>
      </c>
    </row>
    <row r="311" spans="2:26" x14ac:dyDescent="0.2">
      <c r="B311" s="60"/>
      <c r="C311" s="60"/>
      <c r="D311" s="60"/>
      <c r="E311" s="60"/>
      <c r="F311" s="60"/>
      <c r="G311" s="60"/>
      <c r="H311" s="60"/>
      <c r="I311" s="60"/>
      <c r="J311" s="60"/>
      <c r="K311" s="60"/>
      <c r="L311" s="60"/>
      <c r="M311" s="60"/>
      <c r="N311" s="60"/>
      <c r="O311" s="60"/>
      <c r="P311" s="60"/>
      <c r="Q311" s="60"/>
      <c r="R311" s="60"/>
      <c r="S311" s="60"/>
      <c r="T311" s="60"/>
      <c r="U311" s="60"/>
      <c r="V311" s="60"/>
      <c r="W311" s="60"/>
      <c r="X311" s="60"/>
      <c r="Y311" s="60"/>
      <c r="Z311" s="60"/>
    </row>
    <row r="312" spans="2:26" ht="15.4" customHeight="1" x14ac:dyDescent="0.2">
      <c r="B312" s="22" t="s">
        <v>1231</v>
      </c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</row>
    <row r="313" spans="2:26" ht="15.4" customHeight="1" x14ac:dyDescent="0.2">
      <c r="B313" s="22" t="s">
        <v>1232</v>
      </c>
      <c r="C313" s="63" t="s">
        <v>105</v>
      </c>
      <c r="D313" s="63" t="s">
        <v>105</v>
      </c>
      <c r="E313" s="63" t="s">
        <v>105</v>
      </c>
      <c r="F313" s="63" t="s">
        <v>105</v>
      </c>
      <c r="G313" s="63" t="s">
        <v>105</v>
      </c>
      <c r="H313" s="63" t="s">
        <v>105</v>
      </c>
      <c r="I313" s="63" t="s">
        <v>105</v>
      </c>
      <c r="J313" s="63" t="s">
        <v>105</v>
      </c>
      <c r="K313" s="63" t="s">
        <v>105</v>
      </c>
      <c r="L313" s="63" t="s">
        <v>105</v>
      </c>
      <c r="M313" s="63" t="s">
        <v>105</v>
      </c>
      <c r="N313" s="63" t="s">
        <v>105</v>
      </c>
      <c r="O313" s="63" t="s">
        <v>105</v>
      </c>
      <c r="P313" s="63">
        <v>31614.045900000001</v>
      </c>
      <c r="Q313" s="63">
        <v>37709.177199999998</v>
      </c>
      <c r="R313" s="63">
        <v>43702.0484</v>
      </c>
      <c r="S313" s="63">
        <v>48731.370499999997</v>
      </c>
      <c r="T313" s="63">
        <v>58291.9787</v>
      </c>
      <c r="U313" s="63">
        <v>82315.196500000005</v>
      </c>
      <c r="V313" s="63">
        <v>117449.3181</v>
      </c>
      <c r="W313" s="63">
        <v>142207.55170000001</v>
      </c>
      <c r="X313" s="63">
        <v>190168.1939939</v>
      </c>
      <c r="Y313" s="63" t="s">
        <v>105</v>
      </c>
      <c r="Z313" s="63" t="s">
        <v>105</v>
      </c>
    </row>
    <row r="314" spans="2:26" ht="15.4" customHeight="1" x14ac:dyDescent="0.2">
      <c r="B314" s="22" t="s">
        <v>1233</v>
      </c>
      <c r="C314" s="63" t="s">
        <v>105</v>
      </c>
      <c r="D314" s="63" t="s">
        <v>105</v>
      </c>
      <c r="E314" s="63" t="s">
        <v>105</v>
      </c>
      <c r="F314" s="63" t="s">
        <v>105</v>
      </c>
      <c r="G314" s="63" t="s">
        <v>105</v>
      </c>
      <c r="H314" s="63" t="s">
        <v>105</v>
      </c>
      <c r="I314" s="63" t="s">
        <v>105</v>
      </c>
      <c r="J314" s="63" t="s">
        <v>105</v>
      </c>
      <c r="K314" s="63" t="s">
        <v>105</v>
      </c>
      <c r="L314" s="63" t="s">
        <v>105</v>
      </c>
      <c r="M314" s="63" t="s">
        <v>105</v>
      </c>
      <c r="N314" s="63" t="s">
        <v>105</v>
      </c>
      <c r="O314" s="63" t="s">
        <v>105</v>
      </c>
      <c r="P314" s="63">
        <v>1685.2156</v>
      </c>
      <c r="Q314" s="63">
        <v>2029.9555</v>
      </c>
      <c r="R314" s="63">
        <v>2365.1125000000002</v>
      </c>
      <c r="S314" s="63">
        <v>2769.1244000000002</v>
      </c>
      <c r="T314" s="63">
        <v>4059.2941000000001</v>
      </c>
      <c r="U314" s="63">
        <v>10709.8454</v>
      </c>
      <c r="V314" s="63">
        <v>11341.57179</v>
      </c>
      <c r="W314" s="63">
        <v>1857.879719</v>
      </c>
      <c r="X314" s="63">
        <v>17756.164690000001</v>
      </c>
      <c r="Y314" s="63" t="s">
        <v>105</v>
      </c>
      <c r="Z314" s="63" t="s">
        <v>105</v>
      </c>
    </row>
    <row r="315" spans="2:26" ht="15.4" customHeight="1" x14ac:dyDescent="0.2">
      <c r="B315" s="22" t="s">
        <v>1234</v>
      </c>
      <c r="C315" s="63" t="s">
        <v>105</v>
      </c>
      <c r="D315" s="63" t="s">
        <v>105</v>
      </c>
      <c r="E315" s="63" t="s">
        <v>105</v>
      </c>
      <c r="F315" s="63" t="s">
        <v>105</v>
      </c>
      <c r="G315" s="63" t="s">
        <v>105</v>
      </c>
      <c r="H315" s="63" t="s">
        <v>105</v>
      </c>
      <c r="I315" s="63" t="s">
        <v>105</v>
      </c>
      <c r="J315" s="63" t="s">
        <v>105</v>
      </c>
      <c r="K315" s="63" t="s">
        <v>105</v>
      </c>
      <c r="L315" s="63" t="s">
        <v>105</v>
      </c>
      <c r="M315" s="63" t="s">
        <v>105</v>
      </c>
      <c r="N315" s="63" t="s">
        <v>105</v>
      </c>
      <c r="O315" s="63" t="s">
        <v>105</v>
      </c>
      <c r="P315" s="63" t="s">
        <v>105</v>
      </c>
      <c r="Q315" s="63" t="s">
        <v>105</v>
      </c>
      <c r="R315" s="63" t="s">
        <v>105</v>
      </c>
      <c r="S315" s="63" t="s">
        <v>105</v>
      </c>
      <c r="T315" s="63" t="s">
        <v>105</v>
      </c>
      <c r="U315" s="63" t="s">
        <v>105</v>
      </c>
      <c r="V315" s="63" t="s">
        <v>105</v>
      </c>
      <c r="W315" s="63" t="s">
        <v>105</v>
      </c>
      <c r="X315" s="63" t="s">
        <v>105</v>
      </c>
      <c r="Y315" s="63" t="s">
        <v>105</v>
      </c>
      <c r="Z315" s="63" t="s">
        <v>105</v>
      </c>
    </row>
    <row r="316" spans="2:26" ht="15.4" customHeight="1" x14ac:dyDescent="0.2">
      <c r="B316" s="22" t="s">
        <v>1235</v>
      </c>
      <c r="C316" s="63" t="s">
        <v>105</v>
      </c>
      <c r="D316" s="63" t="s">
        <v>105</v>
      </c>
      <c r="E316" s="63" t="s">
        <v>105</v>
      </c>
      <c r="F316" s="63" t="s">
        <v>105</v>
      </c>
      <c r="G316" s="63" t="s">
        <v>105</v>
      </c>
      <c r="H316" s="63" t="s">
        <v>105</v>
      </c>
      <c r="I316" s="63" t="s">
        <v>105</v>
      </c>
      <c r="J316" s="63" t="s">
        <v>105</v>
      </c>
      <c r="K316" s="63" t="s">
        <v>105</v>
      </c>
      <c r="L316" s="63" t="s">
        <v>105</v>
      </c>
      <c r="M316" s="63" t="s">
        <v>105</v>
      </c>
      <c r="N316" s="63" t="s">
        <v>105</v>
      </c>
      <c r="O316" s="63" t="s">
        <v>105</v>
      </c>
      <c r="P316" s="63" t="s">
        <v>105</v>
      </c>
      <c r="Q316" s="63" t="s">
        <v>105</v>
      </c>
      <c r="R316" s="63" t="s">
        <v>105</v>
      </c>
      <c r="S316" s="63" t="s">
        <v>105</v>
      </c>
      <c r="T316" s="63" t="s">
        <v>105</v>
      </c>
      <c r="U316" s="63" t="s">
        <v>105</v>
      </c>
      <c r="V316" s="63" t="s">
        <v>105</v>
      </c>
      <c r="W316" s="63" t="s">
        <v>105</v>
      </c>
      <c r="X316" s="63" t="s">
        <v>105</v>
      </c>
      <c r="Y316" s="63" t="s">
        <v>105</v>
      </c>
      <c r="Z316" s="63" t="s">
        <v>105</v>
      </c>
    </row>
    <row r="317" spans="2:26" ht="15.4" customHeight="1" x14ac:dyDescent="0.2">
      <c r="B317" s="22" t="s">
        <v>1236</v>
      </c>
      <c r="C317" s="63" t="s">
        <v>105</v>
      </c>
      <c r="D317" s="63" t="s">
        <v>105</v>
      </c>
      <c r="E317" s="63" t="s">
        <v>105</v>
      </c>
      <c r="F317" s="63" t="s">
        <v>105</v>
      </c>
      <c r="G317" s="63" t="s">
        <v>105</v>
      </c>
      <c r="H317" s="63" t="s">
        <v>105</v>
      </c>
      <c r="I317" s="63" t="s">
        <v>105</v>
      </c>
      <c r="J317" s="63" t="s">
        <v>105</v>
      </c>
      <c r="K317" s="63" t="s">
        <v>105</v>
      </c>
      <c r="L317" s="63" t="s">
        <v>105</v>
      </c>
      <c r="M317" s="63" t="s">
        <v>105</v>
      </c>
      <c r="N317" s="63" t="s">
        <v>105</v>
      </c>
      <c r="O317" s="63" t="s">
        <v>105</v>
      </c>
      <c r="P317" s="63">
        <v>5189.3585999999996</v>
      </c>
      <c r="Q317" s="63">
        <v>6072.1067000000003</v>
      </c>
      <c r="R317" s="63">
        <v>6899.9351999999999</v>
      </c>
      <c r="S317" s="63">
        <v>7671.2031999999999</v>
      </c>
      <c r="T317" s="63">
        <v>9722.7209999999995</v>
      </c>
      <c r="U317" s="63">
        <v>10496.352199999999</v>
      </c>
      <c r="V317" s="63">
        <v>17544.743210000001</v>
      </c>
      <c r="W317" s="63">
        <v>22323.617450000002</v>
      </c>
      <c r="X317" s="63">
        <v>37663.927040000002</v>
      </c>
      <c r="Y317" s="63" t="s">
        <v>105</v>
      </c>
      <c r="Z317" s="63" t="s">
        <v>105</v>
      </c>
    </row>
    <row r="318" spans="2:26" ht="15.4" customHeight="1" x14ac:dyDescent="0.2">
      <c r="B318" s="22" t="s">
        <v>1237</v>
      </c>
      <c r="C318" s="63" t="s">
        <v>105</v>
      </c>
      <c r="D318" s="63" t="s">
        <v>105</v>
      </c>
      <c r="E318" s="63" t="s">
        <v>105</v>
      </c>
      <c r="F318" s="63" t="s">
        <v>105</v>
      </c>
      <c r="G318" s="63" t="s">
        <v>105</v>
      </c>
      <c r="H318" s="63" t="s">
        <v>105</v>
      </c>
      <c r="I318" s="63" t="s">
        <v>105</v>
      </c>
      <c r="J318" s="63" t="s">
        <v>105</v>
      </c>
      <c r="K318" s="63" t="s">
        <v>105</v>
      </c>
      <c r="L318" s="63" t="s">
        <v>105</v>
      </c>
      <c r="M318" s="63" t="s">
        <v>105</v>
      </c>
      <c r="N318" s="63" t="s">
        <v>105</v>
      </c>
      <c r="O318" s="63" t="s">
        <v>105</v>
      </c>
      <c r="P318" s="63">
        <v>21.898399999999999</v>
      </c>
      <c r="Q318" s="63">
        <v>26.049499999999998</v>
      </c>
      <c r="R318" s="63">
        <v>27.250499999999999</v>
      </c>
      <c r="S318" s="63">
        <v>28.817799999999998</v>
      </c>
      <c r="T318" s="63">
        <v>103.4148</v>
      </c>
      <c r="U318" s="63">
        <v>212.38730000000001</v>
      </c>
      <c r="V318" s="63">
        <v>238.13039209999999</v>
      </c>
      <c r="W318" s="63">
        <v>242.25423290000001</v>
      </c>
      <c r="X318" s="63">
        <v>317.84811089999999</v>
      </c>
      <c r="Y318" s="63" t="s">
        <v>105</v>
      </c>
      <c r="Z318" s="63" t="s">
        <v>105</v>
      </c>
    </row>
    <row r="319" spans="2:26" ht="15.4" customHeight="1" x14ac:dyDescent="0.2">
      <c r="B319" s="22" t="s">
        <v>1238</v>
      </c>
      <c r="C319" s="63" t="s">
        <v>105</v>
      </c>
      <c r="D319" s="63" t="s">
        <v>105</v>
      </c>
      <c r="E319" s="63" t="s">
        <v>105</v>
      </c>
      <c r="F319" s="63" t="s">
        <v>105</v>
      </c>
      <c r="G319" s="63" t="s">
        <v>105</v>
      </c>
      <c r="H319" s="63" t="s">
        <v>105</v>
      </c>
      <c r="I319" s="63" t="s">
        <v>105</v>
      </c>
      <c r="J319" s="63" t="s">
        <v>105</v>
      </c>
      <c r="K319" s="63" t="s">
        <v>105</v>
      </c>
      <c r="L319" s="63" t="s">
        <v>105</v>
      </c>
      <c r="M319" s="63" t="s">
        <v>105</v>
      </c>
      <c r="N319" s="63" t="s">
        <v>105</v>
      </c>
      <c r="O319" s="63" t="s">
        <v>105</v>
      </c>
      <c r="P319" s="63">
        <v>428.84359999999998</v>
      </c>
      <c r="Q319" s="63">
        <v>609.21870000000001</v>
      </c>
      <c r="R319" s="63">
        <v>668.7799</v>
      </c>
      <c r="S319" s="63">
        <v>717.92020000000002</v>
      </c>
      <c r="T319" s="63">
        <v>894.52859999999998</v>
      </c>
      <c r="U319" s="63">
        <v>2232.0338999999999</v>
      </c>
      <c r="V319" s="63">
        <v>3486.5497799999998</v>
      </c>
      <c r="W319" s="63">
        <v>4240.6874349999998</v>
      </c>
      <c r="X319" s="63">
        <v>7254.7591609999999</v>
      </c>
      <c r="Y319" s="63" t="s">
        <v>105</v>
      </c>
      <c r="Z319" s="63" t="s">
        <v>105</v>
      </c>
    </row>
    <row r="320" spans="2:26" ht="15.4" customHeight="1" x14ac:dyDescent="0.2">
      <c r="B320" s="22" t="s">
        <v>216</v>
      </c>
      <c r="C320" s="63" t="s">
        <v>105</v>
      </c>
      <c r="D320" s="63" t="s">
        <v>105</v>
      </c>
      <c r="E320" s="63" t="s">
        <v>105</v>
      </c>
      <c r="F320" s="63" t="s">
        <v>105</v>
      </c>
      <c r="G320" s="63" t="s">
        <v>105</v>
      </c>
      <c r="H320" s="63" t="s">
        <v>105</v>
      </c>
      <c r="I320" s="63" t="s">
        <v>105</v>
      </c>
      <c r="J320" s="63" t="s">
        <v>105</v>
      </c>
      <c r="K320" s="63" t="s">
        <v>105</v>
      </c>
      <c r="L320" s="63" t="s">
        <v>105</v>
      </c>
      <c r="M320" s="63" t="s">
        <v>105</v>
      </c>
      <c r="N320" s="63" t="s">
        <v>105</v>
      </c>
      <c r="O320" s="63" t="s">
        <v>105</v>
      </c>
      <c r="P320" s="63">
        <v>3434.7447999999999</v>
      </c>
      <c r="Q320" s="63">
        <v>4164.2892000000002</v>
      </c>
      <c r="R320" s="63">
        <v>5236.0437000000002</v>
      </c>
      <c r="S320" s="63">
        <v>5835.7969000000003</v>
      </c>
      <c r="T320" s="63">
        <v>6785.3409000000001</v>
      </c>
      <c r="U320" s="63">
        <v>9411.4501</v>
      </c>
      <c r="V320" s="63">
        <v>12890.794970000001</v>
      </c>
      <c r="W320" s="63">
        <v>19419.185720000001</v>
      </c>
      <c r="X320" s="63">
        <v>22814.776040000001</v>
      </c>
      <c r="Y320" s="63" t="s">
        <v>105</v>
      </c>
      <c r="Z320" s="63" t="s">
        <v>105</v>
      </c>
    </row>
    <row r="321" spans="2:26" ht="15.4" customHeight="1" x14ac:dyDescent="0.2">
      <c r="B321" s="22" t="s">
        <v>1239</v>
      </c>
      <c r="C321" s="63" t="s">
        <v>105</v>
      </c>
      <c r="D321" s="63" t="s">
        <v>105</v>
      </c>
      <c r="E321" s="63" t="s">
        <v>105</v>
      </c>
      <c r="F321" s="63" t="s">
        <v>105</v>
      </c>
      <c r="G321" s="63" t="s">
        <v>105</v>
      </c>
      <c r="H321" s="63" t="s">
        <v>105</v>
      </c>
      <c r="I321" s="63" t="s">
        <v>105</v>
      </c>
      <c r="J321" s="63" t="s">
        <v>105</v>
      </c>
      <c r="K321" s="63" t="s">
        <v>105</v>
      </c>
      <c r="L321" s="63" t="s">
        <v>105</v>
      </c>
      <c r="M321" s="63" t="s">
        <v>105</v>
      </c>
      <c r="N321" s="63" t="s">
        <v>105</v>
      </c>
      <c r="O321" s="63" t="s">
        <v>105</v>
      </c>
      <c r="P321" s="63">
        <v>434.78280000000001</v>
      </c>
      <c r="Q321" s="63">
        <v>504.0095</v>
      </c>
      <c r="R321" s="63">
        <v>510.31970000000001</v>
      </c>
      <c r="S321" s="63">
        <v>599.62609999999995</v>
      </c>
      <c r="T321" s="63">
        <v>1035.7825</v>
      </c>
      <c r="U321" s="63">
        <v>1671.0144</v>
      </c>
      <c r="V321" s="63">
        <v>2927.5801000000001</v>
      </c>
      <c r="W321" s="63">
        <v>3096.2796159999998</v>
      </c>
      <c r="X321" s="63">
        <v>5562.998372</v>
      </c>
      <c r="Y321" s="63" t="s">
        <v>105</v>
      </c>
      <c r="Z321" s="63" t="s">
        <v>105</v>
      </c>
    </row>
    <row r="322" spans="2:26" ht="15.4" customHeight="1" x14ac:dyDescent="0.2">
      <c r="B322" s="22" t="s">
        <v>220</v>
      </c>
      <c r="C322" s="63" t="s">
        <v>105</v>
      </c>
      <c r="D322" s="63" t="s">
        <v>105</v>
      </c>
      <c r="E322" s="63" t="s">
        <v>105</v>
      </c>
      <c r="F322" s="63" t="s">
        <v>105</v>
      </c>
      <c r="G322" s="63" t="s">
        <v>105</v>
      </c>
      <c r="H322" s="63" t="s">
        <v>105</v>
      </c>
      <c r="I322" s="63" t="s">
        <v>105</v>
      </c>
      <c r="J322" s="63" t="s">
        <v>105</v>
      </c>
      <c r="K322" s="63" t="s">
        <v>105</v>
      </c>
      <c r="L322" s="63" t="s">
        <v>105</v>
      </c>
      <c r="M322" s="63" t="s">
        <v>105</v>
      </c>
      <c r="N322" s="63" t="s">
        <v>105</v>
      </c>
      <c r="O322" s="63" t="s">
        <v>105</v>
      </c>
      <c r="P322" s="63">
        <v>9516.6180000000004</v>
      </c>
      <c r="Q322" s="63">
        <v>11501.0887</v>
      </c>
      <c r="R322" s="63">
        <v>12528.658799999999</v>
      </c>
      <c r="S322" s="63">
        <v>14219.8521</v>
      </c>
      <c r="T322" s="63">
        <v>16139.7508</v>
      </c>
      <c r="U322" s="63">
        <v>21924.655699999999</v>
      </c>
      <c r="V322" s="63">
        <v>35838.189290000002</v>
      </c>
      <c r="W322" s="63">
        <v>36820.356390000001</v>
      </c>
      <c r="X322" s="63">
        <v>47527.757180000001</v>
      </c>
      <c r="Y322" s="63" t="s">
        <v>105</v>
      </c>
      <c r="Z322" s="63" t="s">
        <v>105</v>
      </c>
    </row>
    <row r="323" spans="2:26" ht="15.4" customHeight="1" x14ac:dyDescent="0.2">
      <c r="B323" s="22" t="s">
        <v>1240</v>
      </c>
      <c r="C323" s="63" t="s">
        <v>105</v>
      </c>
      <c r="D323" s="63" t="s">
        <v>105</v>
      </c>
      <c r="E323" s="63" t="s">
        <v>105</v>
      </c>
      <c r="F323" s="63" t="s">
        <v>105</v>
      </c>
      <c r="G323" s="63" t="s">
        <v>105</v>
      </c>
      <c r="H323" s="63" t="s">
        <v>105</v>
      </c>
      <c r="I323" s="63" t="s">
        <v>105</v>
      </c>
      <c r="J323" s="63" t="s">
        <v>105</v>
      </c>
      <c r="K323" s="63" t="s">
        <v>105</v>
      </c>
      <c r="L323" s="63" t="s">
        <v>105</v>
      </c>
      <c r="M323" s="63" t="s">
        <v>105</v>
      </c>
      <c r="N323" s="63" t="s">
        <v>105</v>
      </c>
      <c r="O323" s="63" t="s">
        <v>105</v>
      </c>
      <c r="P323" s="63">
        <v>10902.5839</v>
      </c>
      <c r="Q323" s="63">
        <v>12802.4593</v>
      </c>
      <c r="R323" s="63">
        <v>15465.948</v>
      </c>
      <c r="S323" s="63">
        <v>16889.0298</v>
      </c>
      <c r="T323" s="63">
        <v>19551.146000000001</v>
      </c>
      <c r="U323" s="63">
        <v>25657.4575</v>
      </c>
      <c r="V323" s="63">
        <v>33181.758609999997</v>
      </c>
      <c r="W323" s="63">
        <v>54207.291149999997</v>
      </c>
      <c r="X323" s="63">
        <v>51269.963400000001</v>
      </c>
      <c r="Y323" s="63" t="s">
        <v>105</v>
      </c>
      <c r="Z323" s="63" t="s">
        <v>105</v>
      </c>
    </row>
    <row r="324" spans="2:26" x14ac:dyDescent="0.2">
      <c r="B324" s="60"/>
      <c r="C324" s="60"/>
      <c r="D324" s="60"/>
      <c r="E324" s="60"/>
      <c r="F324" s="60"/>
      <c r="G324" s="60"/>
      <c r="H324" s="60"/>
      <c r="I324" s="60"/>
      <c r="J324" s="60"/>
      <c r="K324" s="60"/>
      <c r="L324" s="60"/>
      <c r="M324" s="60"/>
      <c r="N324" s="60"/>
      <c r="O324" s="60"/>
      <c r="P324" s="60"/>
      <c r="Q324" s="60"/>
      <c r="R324" s="60"/>
      <c r="S324" s="60"/>
      <c r="T324" s="60"/>
      <c r="U324" s="60"/>
      <c r="V324" s="60"/>
      <c r="W324" s="60"/>
      <c r="X324" s="60"/>
      <c r="Y324" s="60"/>
      <c r="Z324" s="60"/>
    </row>
    <row r="325" spans="2:26" ht="15.4" customHeight="1" x14ac:dyDescent="0.2">
      <c r="B325" s="22" t="s">
        <v>1241</v>
      </c>
      <c r="C325" s="61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</row>
    <row r="326" spans="2:26" ht="15.4" customHeight="1" x14ac:dyDescent="0.2">
      <c r="B326" s="22" t="s">
        <v>1242</v>
      </c>
      <c r="C326" s="62" t="s">
        <v>105</v>
      </c>
      <c r="D326" s="62" t="s">
        <v>105</v>
      </c>
      <c r="E326" s="62" t="s">
        <v>105</v>
      </c>
      <c r="F326" s="62" t="s">
        <v>105</v>
      </c>
      <c r="G326" s="62" t="s">
        <v>105</v>
      </c>
      <c r="H326" s="62" t="s">
        <v>105</v>
      </c>
      <c r="I326" s="62" t="s">
        <v>105</v>
      </c>
      <c r="J326" s="62" t="s">
        <v>105</v>
      </c>
      <c r="K326" s="62" t="s">
        <v>105</v>
      </c>
      <c r="L326" s="62" t="s">
        <v>105</v>
      </c>
      <c r="M326" s="62" t="s">
        <v>105</v>
      </c>
      <c r="N326" s="62" t="s">
        <v>105</v>
      </c>
      <c r="O326" s="62" t="s">
        <v>105</v>
      </c>
      <c r="P326" s="62">
        <v>6.5836948900000003</v>
      </c>
      <c r="Q326" s="62">
        <v>6.4921445760000003</v>
      </c>
      <c r="R326" s="62">
        <v>5.9608306750000004</v>
      </c>
      <c r="S326" s="62">
        <v>5.8639648050000002</v>
      </c>
      <c r="T326" s="62">
        <v>5.3348055309999998</v>
      </c>
      <c r="U326" s="62">
        <v>5.3800925629999998</v>
      </c>
      <c r="V326" s="62">
        <v>7.0254814569999997</v>
      </c>
      <c r="W326" s="62">
        <v>6.3461143450000002</v>
      </c>
      <c r="X326" s="62">
        <v>6.4363667707931</v>
      </c>
      <c r="Y326" s="62" t="s">
        <v>105</v>
      </c>
      <c r="Z326" s="62" t="s">
        <v>105</v>
      </c>
    </row>
    <row r="327" spans="2:26" ht="15.4" customHeight="1" x14ac:dyDescent="0.2">
      <c r="B327" s="22" t="s">
        <v>1243</v>
      </c>
      <c r="C327" s="62" t="s">
        <v>105</v>
      </c>
      <c r="D327" s="62" t="s">
        <v>105</v>
      </c>
      <c r="E327" s="62" t="s">
        <v>105</v>
      </c>
      <c r="F327" s="62" t="s">
        <v>105</v>
      </c>
      <c r="G327" s="62" t="s">
        <v>105</v>
      </c>
      <c r="H327" s="62" t="s">
        <v>105</v>
      </c>
      <c r="I327" s="62" t="s">
        <v>105</v>
      </c>
      <c r="J327" s="62" t="s">
        <v>105</v>
      </c>
      <c r="K327" s="62" t="s">
        <v>105</v>
      </c>
      <c r="L327" s="62" t="s">
        <v>105</v>
      </c>
      <c r="M327" s="62" t="s">
        <v>105</v>
      </c>
      <c r="N327" s="62" t="s">
        <v>105</v>
      </c>
      <c r="O327" s="62" t="s">
        <v>105</v>
      </c>
      <c r="P327" s="62">
        <v>2.3761920239999998</v>
      </c>
      <c r="Q327" s="62">
        <v>2.3506615979999999</v>
      </c>
      <c r="R327" s="62">
        <v>2.4911820489999998</v>
      </c>
      <c r="S327" s="62">
        <v>2.4065586190000001</v>
      </c>
      <c r="T327" s="62">
        <v>2.2428149369999999</v>
      </c>
      <c r="U327" s="62">
        <v>2.309476299</v>
      </c>
      <c r="V327" s="62">
        <v>2.5270261359999999</v>
      </c>
      <c r="W327" s="62">
        <v>3.3469630709999998</v>
      </c>
      <c r="X327" s="62">
        <v>3.0896527650316998</v>
      </c>
      <c r="Y327" s="62" t="s">
        <v>105</v>
      </c>
      <c r="Z327" s="62" t="s">
        <v>105</v>
      </c>
    </row>
    <row r="328" spans="2:26" ht="15.4" customHeight="1" x14ac:dyDescent="0.2">
      <c r="B328" s="22" t="s">
        <v>1244</v>
      </c>
      <c r="C328" s="62" t="s">
        <v>105</v>
      </c>
      <c r="D328" s="62" t="s">
        <v>105</v>
      </c>
      <c r="E328" s="62" t="s">
        <v>105</v>
      </c>
      <c r="F328" s="62" t="s">
        <v>105</v>
      </c>
      <c r="G328" s="62" t="s">
        <v>105</v>
      </c>
      <c r="H328" s="62" t="s">
        <v>105</v>
      </c>
      <c r="I328" s="62" t="s">
        <v>105</v>
      </c>
      <c r="J328" s="62" t="s">
        <v>105</v>
      </c>
      <c r="K328" s="62" t="s">
        <v>105</v>
      </c>
      <c r="L328" s="62" t="s">
        <v>105</v>
      </c>
      <c r="M328" s="62" t="s">
        <v>105</v>
      </c>
      <c r="N328" s="62" t="s">
        <v>105</v>
      </c>
      <c r="O328" s="62" t="s">
        <v>105</v>
      </c>
      <c r="P328" s="62">
        <v>7.5425204529999998</v>
      </c>
      <c r="Q328" s="62">
        <v>7.226743387</v>
      </c>
      <c r="R328" s="62">
        <v>7.3583213279999997</v>
      </c>
      <c r="S328" s="62">
        <v>6.9646769629999996</v>
      </c>
      <c r="T328" s="62">
        <v>6.4624022459999999</v>
      </c>
      <c r="U328" s="62">
        <v>6.2960850180000003</v>
      </c>
      <c r="V328" s="62">
        <v>6.5047323659999998</v>
      </c>
      <c r="W328" s="62">
        <v>9.3428120129999996</v>
      </c>
      <c r="X328" s="62">
        <v>6.9431487692080998</v>
      </c>
      <c r="Y328" s="62" t="s">
        <v>105</v>
      </c>
      <c r="Z328" s="62" t="s">
        <v>105</v>
      </c>
    </row>
    <row r="329" spans="2:26" x14ac:dyDescent="0.2">
      <c r="B329" s="60"/>
      <c r="C329" s="60"/>
      <c r="D329" s="60"/>
      <c r="E329" s="60"/>
      <c r="F329" s="60"/>
      <c r="G329" s="60"/>
      <c r="H329" s="60"/>
      <c r="I329" s="60"/>
      <c r="J329" s="60"/>
      <c r="K329" s="60"/>
      <c r="L329" s="60"/>
      <c r="M329" s="60"/>
      <c r="N329" s="60"/>
      <c r="O329" s="60"/>
      <c r="P329" s="60"/>
      <c r="Q329" s="60"/>
      <c r="R329" s="60"/>
      <c r="S329" s="60"/>
      <c r="T329" s="60"/>
      <c r="U329" s="60"/>
      <c r="V329" s="60"/>
      <c r="W329" s="60"/>
      <c r="X329" s="60"/>
      <c r="Y329" s="60"/>
      <c r="Z329" s="60"/>
    </row>
    <row r="330" spans="2:26" ht="15.4" customHeight="1" x14ac:dyDescent="0.2">
      <c r="B330" s="22" t="s">
        <v>8850</v>
      </c>
      <c r="C330" s="61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</row>
    <row r="331" spans="2:26" ht="15.4" customHeight="1" x14ac:dyDescent="0.2">
      <c r="B331" s="22" t="s">
        <v>1246</v>
      </c>
      <c r="C331" s="63">
        <v>3264.7</v>
      </c>
      <c r="D331" s="63">
        <v>3170.4</v>
      </c>
      <c r="E331" s="63">
        <v>2988.4</v>
      </c>
      <c r="F331" s="63">
        <v>3725</v>
      </c>
      <c r="G331" s="63">
        <v>4853</v>
      </c>
      <c r="H331" s="63">
        <v>5408.8</v>
      </c>
      <c r="I331" s="63">
        <v>6389.8</v>
      </c>
      <c r="J331" s="63">
        <v>8991.5</v>
      </c>
      <c r="K331" s="63">
        <v>11493.3</v>
      </c>
      <c r="L331" s="63">
        <v>11771.3</v>
      </c>
      <c r="M331" s="63">
        <v>13023.4</v>
      </c>
      <c r="N331" s="63">
        <v>15021.3</v>
      </c>
      <c r="O331" s="63">
        <v>13599.6</v>
      </c>
      <c r="P331" s="63">
        <v>14322.7</v>
      </c>
      <c r="Q331" s="63">
        <v>13545.7</v>
      </c>
      <c r="R331" s="63">
        <v>12507.6</v>
      </c>
      <c r="S331" s="63">
        <v>12094.6</v>
      </c>
      <c r="T331" s="63">
        <v>12553.7387</v>
      </c>
      <c r="U331" s="63">
        <v>13990.74576</v>
      </c>
      <c r="V331" s="63">
        <v>17901.708409999999</v>
      </c>
      <c r="W331" s="63">
        <v>15102.281209999999</v>
      </c>
      <c r="X331" s="63">
        <v>16662.804359999998</v>
      </c>
      <c r="Y331" s="63">
        <v>19732.572629999999</v>
      </c>
      <c r="Z331" s="63">
        <v>24426.18519</v>
      </c>
    </row>
    <row r="332" spans="2:26" ht="15.4" customHeight="1" x14ac:dyDescent="0.2">
      <c r="B332" s="22" t="s">
        <v>1247</v>
      </c>
      <c r="C332" s="63">
        <v>2947.4</v>
      </c>
      <c r="D332" s="63">
        <v>3136.9</v>
      </c>
      <c r="E332" s="63">
        <v>2712</v>
      </c>
      <c r="F332" s="63">
        <v>2964.2</v>
      </c>
      <c r="G332" s="63">
        <v>3816</v>
      </c>
      <c r="H332" s="63">
        <v>4091.3</v>
      </c>
      <c r="I332" s="63">
        <v>4781.6000000000004</v>
      </c>
      <c r="J332" s="63">
        <v>6728.1</v>
      </c>
      <c r="K332" s="63">
        <v>9704</v>
      </c>
      <c r="L332" s="63">
        <v>9438.2999999999993</v>
      </c>
      <c r="M332" s="63">
        <v>9175.7999999999993</v>
      </c>
      <c r="N332" s="63">
        <v>11344.6</v>
      </c>
      <c r="O332" s="63">
        <v>12816.5</v>
      </c>
      <c r="P332" s="63">
        <v>13946.9</v>
      </c>
      <c r="Q332" s="63">
        <v>13984.3</v>
      </c>
      <c r="R332" s="63">
        <v>12416.6</v>
      </c>
      <c r="S332" s="63">
        <v>12137.6</v>
      </c>
      <c r="T332" s="63">
        <v>14012.372460000001</v>
      </c>
      <c r="U332" s="63">
        <v>19439.264630000001</v>
      </c>
      <c r="V332" s="63">
        <v>24276.129629999999</v>
      </c>
      <c r="W332" s="63">
        <v>21153.773590000001</v>
      </c>
      <c r="X332" s="63">
        <v>25507.715680000001</v>
      </c>
      <c r="Y332" s="63">
        <v>30767.759030000001</v>
      </c>
      <c r="Z332" s="63">
        <v>38141.227870000002</v>
      </c>
    </row>
    <row r="333" spans="2:26" ht="15.4" customHeight="1" x14ac:dyDescent="0.2">
      <c r="B333" s="22" t="s">
        <v>1248</v>
      </c>
      <c r="C333" s="63">
        <v>317.3</v>
      </c>
      <c r="D333" s="63">
        <v>33.5</v>
      </c>
      <c r="E333" s="63">
        <v>276.39999999999998</v>
      </c>
      <c r="F333" s="63">
        <v>760.8</v>
      </c>
      <c r="G333" s="63">
        <v>1037</v>
      </c>
      <c r="H333" s="63">
        <v>1317.5</v>
      </c>
      <c r="I333" s="63">
        <v>1608.2</v>
      </c>
      <c r="J333" s="63">
        <v>2263.4</v>
      </c>
      <c r="K333" s="63">
        <v>1789.3</v>
      </c>
      <c r="L333" s="63">
        <v>2333</v>
      </c>
      <c r="M333" s="63">
        <v>3847.6</v>
      </c>
      <c r="N333" s="63">
        <v>3676.7</v>
      </c>
      <c r="O333" s="63">
        <v>783.1</v>
      </c>
      <c r="P333" s="63">
        <v>375.8</v>
      </c>
      <c r="Q333" s="63">
        <v>-438.6</v>
      </c>
      <c r="R333" s="63">
        <v>91</v>
      </c>
      <c r="S333" s="63">
        <v>-43</v>
      </c>
      <c r="T333" s="63">
        <v>-1458.633761</v>
      </c>
      <c r="U333" s="63">
        <v>-5448.5188669999998</v>
      </c>
      <c r="V333" s="63">
        <v>-6374.4212280000002</v>
      </c>
      <c r="W333" s="63">
        <v>-6051.4923820000004</v>
      </c>
      <c r="X333" s="63">
        <v>-8844.9113240000006</v>
      </c>
      <c r="Y333" s="63">
        <v>-11035.18641</v>
      </c>
      <c r="Z333" s="63">
        <v>-13715.04268</v>
      </c>
    </row>
    <row r="334" spans="2:26" x14ac:dyDescent="0.2">
      <c r="B334" s="60"/>
      <c r="C334" s="60"/>
      <c r="D334" s="60"/>
      <c r="E334" s="60"/>
      <c r="F334" s="60"/>
      <c r="G334" s="60"/>
      <c r="H334" s="60"/>
      <c r="I334" s="60"/>
      <c r="J334" s="60"/>
      <c r="K334" s="60"/>
      <c r="L334" s="60"/>
      <c r="M334" s="60"/>
      <c r="N334" s="60"/>
      <c r="O334" s="60"/>
      <c r="P334" s="60"/>
      <c r="Q334" s="60"/>
      <c r="R334" s="60"/>
      <c r="S334" s="60"/>
      <c r="T334" s="60"/>
      <c r="U334" s="60"/>
      <c r="V334" s="60"/>
      <c r="W334" s="60"/>
      <c r="X334" s="60"/>
      <c r="Y334" s="60"/>
      <c r="Z334" s="60"/>
    </row>
    <row r="335" spans="2:26" ht="15.4" customHeight="1" x14ac:dyDescent="0.2">
      <c r="B335" s="22" t="s">
        <v>1249</v>
      </c>
      <c r="C335" s="61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</row>
    <row r="336" spans="2:26" ht="15.4" customHeight="1" x14ac:dyDescent="0.2">
      <c r="B336" s="22" t="s">
        <v>1250</v>
      </c>
      <c r="C336" s="62">
        <v>0.89312999999999998</v>
      </c>
      <c r="D336" s="62">
        <v>-2.8884699999999999</v>
      </c>
      <c r="E336" s="62">
        <v>-5.7405999999999997</v>
      </c>
      <c r="F336" s="62">
        <v>24.64864</v>
      </c>
      <c r="G336" s="62">
        <v>30.281880000000001</v>
      </c>
      <c r="H336" s="62">
        <v>11.45271</v>
      </c>
      <c r="I336" s="62">
        <v>18.13711</v>
      </c>
      <c r="J336" s="62">
        <v>40.716450000000002</v>
      </c>
      <c r="K336" s="62">
        <v>27.824059999999999</v>
      </c>
      <c r="L336" s="62">
        <v>2.4188000000000001</v>
      </c>
      <c r="M336" s="62">
        <v>10.636889999999999</v>
      </c>
      <c r="N336" s="62">
        <v>15.34085</v>
      </c>
      <c r="O336" s="62">
        <v>-9.4645600000000005</v>
      </c>
      <c r="P336" s="62">
        <v>5.3170700000000002</v>
      </c>
      <c r="Q336" s="62">
        <v>-5.4249547920000003</v>
      </c>
      <c r="R336" s="62">
        <v>-7.663686631</v>
      </c>
      <c r="S336" s="62">
        <v>-3.301992389</v>
      </c>
      <c r="T336" s="62">
        <v>3.7962288860000002</v>
      </c>
      <c r="U336" s="62">
        <v>11.44684539</v>
      </c>
      <c r="V336" s="62">
        <v>27.95392549</v>
      </c>
      <c r="W336" s="62">
        <v>-15.495631830000001</v>
      </c>
      <c r="X336" s="62">
        <v>10.3</v>
      </c>
      <c r="Y336" s="62">
        <v>18.399999999999999</v>
      </c>
      <c r="Z336" s="62">
        <v>23.8</v>
      </c>
    </row>
    <row r="337" spans="2:26" ht="15.4" customHeight="1" x14ac:dyDescent="0.2">
      <c r="B337" s="22" t="s">
        <v>1251</v>
      </c>
      <c r="C337" s="62">
        <v>-5.25</v>
      </c>
      <c r="D337" s="62">
        <v>6.43</v>
      </c>
      <c r="E337" s="62">
        <v>-13.55</v>
      </c>
      <c r="F337" s="62">
        <v>9.3000000000000007</v>
      </c>
      <c r="G337" s="62">
        <v>28.736249999999998</v>
      </c>
      <c r="H337" s="62">
        <v>7.2143600000000001</v>
      </c>
      <c r="I337" s="62">
        <v>16.872389999999999</v>
      </c>
      <c r="J337" s="62">
        <v>40.708129999999997</v>
      </c>
      <c r="K337" s="62">
        <v>44.230910000000002</v>
      </c>
      <c r="L337" s="62">
        <v>-2.7380499999999999</v>
      </c>
      <c r="M337" s="62">
        <v>-2.7812199999999998</v>
      </c>
      <c r="N337" s="62">
        <v>23.636089999999999</v>
      </c>
      <c r="O337" s="62">
        <v>12.974449999999999</v>
      </c>
      <c r="P337" s="62">
        <v>8.8198799999999995</v>
      </c>
      <c r="Q337" s="62">
        <v>0.26815994999999998</v>
      </c>
      <c r="R337" s="62">
        <v>-11.210428840000001</v>
      </c>
      <c r="S337" s="62">
        <v>-2.2469919300000001</v>
      </c>
      <c r="T337" s="62">
        <v>15.445989819999999</v>
      </c>
      <c r="U337" s="62">
        <v>38.729288570000001</v>
      </c>
      <c r="V337" s="62">
        <v>24.881934040000001</v>
      </c>
      <c r="W337" s="62">
        <v>-12.78866006</v>
      </c>
      <c r="X337" s="62">
        <v>20.6</v>
      </c>
      <c r="Y337" s="62">
        <v>20.6</v>
      </c>
      <c r="Z337" s="62">
        <v>24</v>
      </c>
    </row>
    <row r="338" spans="2:26" x14ac:dyDescent="0.2">
      <c r="B338" s="60"/>
      <c r="C338" s="60"/>
      <c r="D338" s="60"/>
      <c r="E338" s="60"/>
      <c r="F338" s="60"/>
      <c r="G338" s="60"/>
      <c r="H338" s="60"/>
      <c r="I338" s="60"/>
      <c r="J338" s="60"/>
      <c r="K338" s="60"/>
      <c r="L338" s="60"/>
      <c r="M338" s="60"/>
      <c r="N338" s="60"/>
      <c r="O338" s="60"/>
      <c r="P338" s="60"/>
      <c r="Q338" s="60"/>
      <c r="R338" s="60"/>
      <c r="S338" s="60"/>
      <c r="T338" s="60"/>
      <c r="U338" s="60"/>
      <c r="V338" s="60"/>
      <c r="W338" s="60"/>
      <c r="X338" s="60"/>
      <c r="Y338" s="60"/>
      <c r="Z338" s="60"/>
    </row>
    <row r="339" spans="2:26" ht="15.4" customHeight="1" x14ac:dyDescent="0.2">
      <c r="B339" s="22" t="s">
        <v>1252</v>
      </c>
      <c r="C339" s="61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</row>
    <row r="340" spans="2:26" ht="15.4" customHeight="1" x14ac:dyDescent="0.2">
      <c r="B340" s="22" t="s">
        <v>1253</v>
      </c>
      <c r="C340" s="63">
        <v>3643.939359</v>
      </c>
      <c r="D340" s="63">
        <v>3600.6337140000001</v>
      </c>
      <c r="E340" s="63">
        <v>3093.9412980000002</v>
      </c>
      <c r="F340" s="63">
        <v>2930.95444</v>
      </c>
      <c r="G340" s="63">
        <v>3704.8015580000001</v>
      </c>
      <c r="H340" s="63">
        <v>5099.3261229999998</v>
      </c>
      <c r="I340" s="63">
        <v>9386.0011979999999</v>
      </c>
      <c r="J340" s="63">
        <v>12483.542245000001</v>
      </c>
      <c r="K340" s="63">
        <v>9226.5943100000004</v>
      </c>
      <c r="L340" s="63">
        <v>4690.0984470000003</v>
      </c>
      <c r="M340" s="63">
        <v>7022.0373509999999</v>
      </c>
      <c r="N340" s="63">
        <v>8014.802017</v>
      </c>
      <c r="O340" s="63">
        <v>6045.3572560000002</v>
      </c>
      <c r="P340" s="63">
        <v>6926.7845639999996</v>
      </c>
      <c r="Q340" s="63">
        <v>5969.4120849999999</v>
      </c>
      <c r="R340" s="63">
        <v>4939.7939809999998</v>
      </c>
      <c r="S340" s="63">
        <v>8974.004175</v>
      </c>
      <c r="T340" s="63">
        <v>10079.209986</v>
      </c>
      <c r="U340" s="63">
        <v>10920.699936999999</v>
      </c>
      <c r="V340" s="63">
        <v>14023.838906999999</v>
      </c>
      <c r="W340" s="63">
        <v>13124.230369000001</v>
      </c>
      <c r="X340" s="63">
        <v>14081.079835</v>
      </c>
      <c r="Y340" s="63">
        <v>15349.649063000001</v>
      </c>
      <c r="Z340" s="63">
        <v>19244.480086</v>
      </c>
    </row>
    <row r="341" spans="2:26" ht="15.4" customHeight="1" x14ac:dyDescent="0.2">
      <c r="B341" s="22" t="s">
        <v>4841</v>
      </c>
      <c r="C341" s="63">
        <v>684.82570899999996</v>
      </c>
      <c r="D341" s="63">
        <v>676.77196700000002</v>
      </c>
      <c r="E341" s="63">
        <v>582.09833700000001</v>
      </c>
      <c r="F341" s="63">
        <v>550.12318500000003</v>
      </c>
      <c r="G341" s="63">
        <v>702.654405</v>
      </c>
      <c r="H341" s="63">
        <v>968.70399099999997</v>
      </c>
      <c r="I341" s="63">
        <v>1784.280368</v>
      </c>
      <c r="J341" s="63">
        <v>2373.1234279999999</v>
      </c>
      <c r="K341" s="63">
        <v>1753.9770920000001</v>
      </c>
      <c r="L341" s="63">
        <v>891.58848399999999</v>
      </c>
      <c r="M341" s="63">
        <v>1334.890453</v>
      </c>
      <c r="N341" s="63">
        <v>1523.6151769999999</v>
      </c>
      <c r="O341" s="63">
        <v>1149.2234060000001</v>
      </c>
      <c r="P341" s="63">
        <v>1316.7828830000001</v>
      </c>
      <c r="Q341" s="63">
        <v>1134.786218</v>
      </c>
      <c r="R341" s="63">
        <v>939.05564500000003</v>
      </c>
      <c r="S341" s="63">
        <v>1392.483178</v>
      </c>
      <c r="T341" s="63">
        <v>1582.2450719999999</v>
      </c>
      <c r="U341" s="63">
        <v>1463.7521670000001</v>
      </c>
      <c r="V341" s="63">
        <v>1779.860527</v>
      </c>
      <c r="W341" s="63">
        <v>1306.6225669999999</v>
      </c>
      <c r="X341" s="63">
        <v>1857.973733</v>
      </c>
      <c r="Y341" s="63">
        <v>1958.4399800000001</v>
      </c>
      <c r="Z341" s="63">
        <v>2266.1443559999998</v>
      </c>
    </row>
    <row r="342" spans="2:26" ht="15.4" customHeight="1" x14ac:dyDescent="0.2">
      <c r="B342" s="22" t="s">
        <v>4842</v>
      </c>
      <c r="C342" s="63">
        <v>1239.748284</v>
      </c>
      <c r="D342" s="63">
        <v>1225.168496</v>
      </c>
      <c r="E342" s="63">
        <v>1053.779681</v>
      </c>
      <c r="F342" s="63">
        <v>995.89466900000002</v>
      </c>
      <c r="G342" s="63">
        <v>1272.0237870000001</v>
      </c>
      <c r="H342" s="63">
        <v>1753.656579</v>
      </c>
      <c r="I342" s="63">
        <v>3230.1043810000001</v>
      </c>
      <c r="J342" s="63">
        <v>4296.0941140000004</v>
      </c>
      <c r="K342" s="63">
        <v>3175.2459920000001</v>
      </c>
      <c r="L342" s="63">
        <v>1614.053441</v>
      </c>
      <c r="M342" s="63">
        <v>2416.5683720000002</v>
      </c>
      <c r="N342" s="63">
        <v>2758.2190249999999</v>
      </c>
      <c r="O342" s="63">
        <v>2080.4530639999998</v>
      </c>
      <c r="P342" s="63">
        <v>2383.7880140000002</v>
      </c>
      <c r="Q342" s="63">
        <v>2054.317247</v>
      </c>
      <c r="R342" s="63">
        <v>1699.9838199999999</v>
      </c>
      <c r="S342" s="63">
        <v>1796.3176719999999</v>
      </c>
      <c r="T342" s="63">
        <v>1330.4554559999999</v>
      </c>
      <c r="U342" s="63">
        <v>1727.299415</v>
      </c>
      <c r="V342" s="63">
        <v>1860.1493539999999</v>
      </c>
      <c r="W342" s="63">
        <v>1205.284656</v>
      </c>
      <c r="X342" s="63">
        <v>1892.70308</v>
      </c>
      <c r="Y342" s="63">
        <v>1549.077217</v>
      </c>
      <c r="Z342" s="63">
        <v>1252.6176780000001</v>
      </c>
    </row>
    <row r="343" spans="2:26" ht="15.4" customHeight="1" x14ac:dyDescent="0.2">
      <c r="B343" s="22" t="s">
        <v>8851</v>
      </c>
      <c r="C343" s="63">
        <v>294.23935799999998</v>
      </c>
      <c r="D343" s="63">
        <v>290.779021</v>
      </c>
      <c r="E343" s="63">
        <v>250.10194300000001</v>
      </c>
      <c r="F343" s="63">
        <v>236.36363399999999</v>
      </c>
      <c r="G343" s="63">
        <v>301.899562</v>
      </c>
      <c r="H343" s="63">
        <v>416.209317</v>
      </c>
      <c r="I343" s="63">
        <v>766.62646299999994</v>
      </c>
      <c r="J343" s="63">
        <v>1019.626317</v>
      </c>
      <c r="K343" s="63">
        <v>753.60648300000003</v>
      </c>
      <c r="L343" s="63">
        <v>383.07619</v>
      </c>
      <c r="M343" s="63">
        <v>573.54346699999996</v>
      </c>
      <c r="N343" s="63">
        <v>654.63014399999997</v>
      </c>
      <c r="O343" s="63">
        <v>493.770534</v>
      </c>
      <c r="P343" s="63">
        <v>565.76344200000005</v>
      </c>
      <c r="Q343" s="63">
        <v>487.56751500000001</v>
      </c>
      <c r="R343" s="63">
        <v>403.470733</v>
      </c>
      <c r="S343" s="63">
        <v>724.14740200000006</v>
      </c>
      <c r="T343" s="63">
        <v>878.85206500000004</v>
      </c>
      <c r="U343" s="63">
        <v>792.44500100000005</v>
      </c>
      <c r="V343" s="63">
        <v>1073.5928590000001</v>
      </c>
      <c r="W343" s="63">
        <v>912.39057200000002</v>
      </c>
      <c r="X343" s="63">
        <v>1985.2362599999999</v>
      </c>
      <c r="Y343" s="63">
        <v>1397.24127</v>
      </c>
      <c r="Z343" s="63">
        <v>1241.920388</v>
      </c>
    </row>
    <row r="344" spans="2:26" ht="15.4" customHeight="1" x14ac:dyDescent="0.2">
      <c r="B344" s="22" t="s">
        <v>8852</v>
      </c>
      <c r="C344" s="63">
        <v>170.88514699999999</v>
      </c>
      <c r="D344" s="63">
        <v>168.87548899999999</v>
      </c>
      <c r="E344" s="63">
        <v>145.251498</v>
      </c>
      <c r="F344" s="63">
        <v>137.27270899999999</v>
      </c>
      <c r="G344" s="63">
        <v>175.333955</v>
      </c>
      <c r="H344" s="63">
        <v>241.72153700000001</v>
      </c>
      <c r="I344" s="63">
        <v>445.23300999999998</v>
      </c>
      <c r="J344" s="63">
        <v>592.16752299999996</v>
      </c>
      <c r="K344" s="63">
        <v>437.67140699999999</v>
      </c>
      <c r="L344" s="63">
        <v>222.478837</v>
      </c>
      <c r="M344" s="63">
        <v>333.09635900000001</v>
      </c>
      <c r="N344" s="63">
        <v>380.18900000000002</v>
      </c>
      <c r="O344" s="63">
        <v>286.76670100000001</v>
      </c>
      <c r="P344" s="63">
        <v>328.57796200000001</v>
      </c>
      <c r="Q344" s="63">
        <v>283.16417799999999</v>
      </c>
      <c r="R344" s="63">
        <v>234.323362</v>
      </c>
      <c r="S344" s="63">
        <v>860.21307899999999</v>
      </c>
      <c r="T344" s="63">
        <v>919.00750800000003</v>
      </c>
      <c r="U344" s="63">
        <v>1149.9191089999999</v>
      </c>
      <c r="V344" s="63">
        <v>1155.757748</v>
      </c>
      <c r="W344" s="63">
        <v>657.14232200000004</v>
      </c>
      <c r="X344" s="63">
        <v>1150.143096</v>
      </c>
      <c r="Y344" s="63">
        <v>926.83750999999995</v>
      </c>
      <c r="Z344" s="63">
        <v>1121.735991</v>
      </c>
    </row>
    <row r="345" spans="2:26" ht="15.4" customHeight="1" x14ac:dyDescent="0.2">
      <c r="B345" s="22" t="s">
        <v>8853</v>
      </c>
      <c r="C345" s="63">
        <v>57.630434000000001</v>
      </c>
      <c r="D345" s="63">
        <v>56.952683999999998</v>
      </c>
      <c r="E345" s="63">
        <v>48.985576000000002</v>
      </c>
      <c r="F345" s="63">
        <v>46.294755000000002</v>
      </c>
      <c r="G345" s="63">
        <v>59.130780000000001</v>
      </c>
      <c r="H345" s="63">
        <v>81.519767000000002</v>
      </c>
      <c r="I345" s="63">
        <v>150.15331900000001</v>
      </c>
      <c r="J345" s="63">
        <v>199.70648399999999</v>
      </c>
      <c r="K345" s="63">
        <v>147.603195</v>
      </c>
      <c r="L345" s="63">
        <v>75.030231999999998</v>
      </c>
      <c r="M345" s="63">
        <v>112.335613</v>
      </c>
      <c r="N345" s="63">
        <v>128.21744799999999</v>
      </c>
      <c r="O345" s="63">
        <v>96.711094000000003</v>
      </c>
      <c r="P345" s="63">
        <v>110.81180000000001</v>
      </c>
      <c r="Q345" s="63">
        <v>95.496155999999999</v>
      </c>
      <c r="R345" s="63">
        <v>79.024756999999994</v>
      </c>
      <c r="S345" s="63">
        <v>124.31268</v>
      </c>
      <c r="T345" s="63">
        <v>181.17653200000001</v>
      </c>
      <c r="U345" s="63">
        <v>208.64695599999999</v>
      </c>
      <c r="V345" s="63">
        <v>603.78653799999995</v>
      </c>
      <c r="W345" s="63">
        <v>635.19106899999997</v>
      </c>
      <c r="X345" s="63">
        <v>846.74738000000002</v>
      </c>
      <c r="Y345" s="63">
        <v>729.51823000000002</v>
      </c>
      <c r="Z345" s="63">
        <v>659.85428200000001</v>
      </c>
    </row>
    <row r="346" spans="2:26" ht="15.4" customHeight="1" x14ac:dyDescent="0.2">
      <c r="B346" s="22" t="s">
        <v>8078</v>
      </c>
      <c r="C346" s="63">
        <v>307.80940500000003</v>
      </c>
      <c r="D346" s="63">
        <v>304.18947900000001</v>
      </c>
      <c r="E346" s="63">
        <v>261.636415</v>
      </c>
      <c r="F346" s="63">
        <v>247.26450399999999</v>
      </c>
      <c r="G346" s="63">
        <v>315.82288699999998</v>
      </c>
      <c r="H346" s="63">
        <v>435.40450499999997</v>
      </c>
      <c r="I346" s="63">
        <v>801.98256100000003</v>
      </c>
      <c r="J346" s="63">
        <v>1066.6505299999999</v>
      </c>
      <c r="K346" s="63">
        <v>788.36211300000002</v>
      </c>
      <c r="L346" s="63">
        <v>400.74330600000002</v>
      </c>
      <c r="M346" s="63">
        <v>599.99475600000005</v>
      </c>
      <c r="N346" s="63">
        <v>684.82107800000006</v>
      </c>
      <c r="O346" s="63">
        <v>516.54277200000001</v>
      </c>
      <c r="P346" s="63">
        <v>591.85592499999996</v>
      </c>
      <c r="Q346" s="63">
        <v>510.053675</v>
      </c>
      <c r="R346" s="63">
        <v>422.07842699999998</v>
      </c>
      <c r="S346" s="63">
        <v>485.197202</v>
      </c>
      <c r="T346" s="63">
        <v>563.19689900000003</v>
      </c>
      <c r="U346" s="63">
        <v>516.44014100000004</v>
      </c>
      <c r="V346" s="63">
        <v>391.11488100000003</v>
      </c>
      <c r="W346" s="63">
        <v>516.43541500000003</v>
      </c>
      <c r="X346" s="63">
        <v>688.86799399999995</v>
      </c>
      <c r="Y346" s="63">
        <v>516.74114599999996</v>
      </c>
      <c r="Z346" s="63">
        <v>635.08775700000001</v>
      </c>
    </row>
    <row r="347" spans="2:26" ht="15.4" customHeight="1" x14ac:dyDescent="0.2">
      <c r="B347" s="22" t="s">
        <v>8854</v>
      </c>
      <c r="C347" s="63">
        <v>2.7624240000000002</v>
      </c>
      <c r="D347" s="63">
        <v>2.7299380000000002</v>
      </c>
      <c r="E347" s="63">
        <v>2.3480460000000001</v>
      </c>
      <c r="F347" s="63">
        <v>2.2190660000000002</v>
      </c>
      <c r="G347" s="63">
        <v>2.8343419999999999</v>
      </c>
      <c r="H347" s="63">
        <v>3.9075220000000002</v>
      </c>
      <c r="I347" s="63">
        <v>7.1973640000000003</v>
      </c>
      <c r="J347" s="63">
        <v>9.572616</v>
      </c>
      <c r="K347" s="63">
        <v>7.0751280000000003</v>
      </c>
      <c r="L347" s="63">
        <v>3.596457</v>
      </c>
      <c r="M347" s="63">
        <v>5.3846309999999997</v>
      </c>
      <c r="N347" s="63">
        <v>6.1459020000000004</v>
      </c>
      <c r="O347" s="63">
        <v>4.6356950000000001</v>
      </c>
      <c r="P347" s="63">
        <v>5.3115889999999997</v>
      </c>
      <c r="Q347" s="63">
        <v>4.577458</v>
      </c>
      <c r="R347" s="63">
        <v>3.7879260000000001</v>
      </c>
      <c r="S347" s="63">
        <v>48.399679999999996</v>
      </c>
      <c r="T347" s="63">
        <v>75.303144000000003</v>
      </c>
      <c r="U347" s="63">
        <v>108.105204</v>
      </c>
      <c r="V347" s="63">
        <v>164.505878</v>
      </c>
      <c r="W347" s="63">
        <v>276.99397599999998</v>
      </c>
      <c r="X347" s="63">
        <v>355.24708800000002</v>
      </c>
      <c r="Y347" s="63">
        <v>307.94237900000002</v>
      </c>
      <c r="Z347" s="63">
        <v>419.22320400000001</v>
      </c>
    </row>
    <row r="348" spans="2:26" ht="15.4" customHeight="1" x14ac:dyDescent="0.2">
      <c r="B348" s="22" t="s">
        <v>8855</v>
      </c>
      <c r="C348" s="63">
        <v>293.02887399999997</v>
      </c>
      <c r="D348" s="63">
        <v>289.58277199999998</v>
      </c>
      <c r="E348" s="63">
        <v>249.07304199999999</v>
      </c>
      <c r="F348" s="63">
        <v>235.39124699999999</v>
      </c>
      <c r="G348" s="63">
        <v>300.65756399999998</v>
      </c>
      <c r="H348" s="63">
        <v>414.49705799999998</v>
      </c>
      <c r="I348" s="63">
        <v>763.47260400000005</v>
      </c>
      <c r="J348" s="63">
        <v>1015.431631</v>
      </c>
      <c r="K348" s="63">
        <v>750.50618999999995</v>
      </c>
      <c r="L348" s="63">
        <v>381.50023700000003</v>
      </c>
      <c r="M348" s="63">
        <v>571.18394000000001</v>
      </c>
      <c r="N348" s="63">
        <v>651.93703300000004</v>
      </c>
      <c r="O348" s="63">
        <v>491.739193</v>
      </c>
      <c r="P348" s="63">
        <v>563.435925</v>
      </c>
      <c r="Q348" s="63">
        <v>485.56168700000001</v>
      </c>
      <c r="R348" s="63">
        <v>401.81087600000001</v>
      </c>
      <c r="S348" s="63">
        <v>422.27349800000002</v>
      </c>
      <c r="T348" s="63">
        <v>341.89657899999997</v>
      </c>
      <c r="U348" s="63">
        <v>176.402694</v>
      </c>
      <c r="V348" s="63">
        <v>203.23118299999999</v>
      </c>
      <c r="W348" s="63">
        <v>150.92521500000001</v>
      </c>
      <c r="X348" s="63">
        <v>216.085297</v>
      </c>
      <c r="Y348" s="63">
        <v>117.977261</v>
      </c>
      <c r="Z348" s="63">
        <v>155.729758</v>
      </c>
    </row>
    <row r="349" spans="2:26" ht="15.4" customHeight="1" x14ac:dyDescent="0.2">
      <c r="B349" s="22" t="s">
        <v>4848</v>
      </c>
      <c r="C349" s="63">
        <v>9.0438000000000004E-2</v>
      </c>
      <c r="D349" s="63">
        <v>8.9374999999999996E-2</v>
      </c>
      <c r="E349" s="63">
        <v>7.6870999999999995E-2</v>
      </c>
      <c r="F349" s="63">
        <v>7.2650000000000006E-2</v>
      </c>
      <c r="G349" s="63">
        <v>9.2791999999999999E-2</v>
      </c>
      <c r="H349" s="63">
        <v>0.12792700000000001</v>
      </c>
      <c r="I349" s="63">
        <v>0.23563200000000001</v>
      </c>
      <c r="J349" s="63">
        <v>0.31339400000000001</v>
      </c>
      <c r="K349" s="63">
        <v>0.231628</v>
      </c>
      <c r="L349" s="63">
        <v>0.117744</v>
      </c>
      <c r="M349" s="63">
        <v>0.176283</v>
      </c>
      <c r="N349" s="63">
        <v>0.201208</v>
      </c>
      <c r="O349" s="63">
        <v>0.15176400000000001</v>
      </c>
      <c r="P349" s="63">
        <v>0.17389299999999999</v>
      </c>
      <c r="Q349" s="63">
        <v>0.14985999999999999</v>
      </c>
      <c r="R349" s="63">
        <v>0.124011</v>
      </c>
      <c r="S349" s="63">
        <v>112.940288</v>
      </c>
      <c r="T349" s="63">
        <v>141.893394</v>
      </c>
      <c r="U349" s="63">
        <v>138.934944</v>
      </c>
      <c r="V349" s="63">
        <v>177.97144599999999</v>
      </c>
      <c r="W349" s="63">
        <v>121.306254</v>
      </c>
      <c r="X349" s="63">
        <v>10.812524</v>
      </c>
      <c r="Y349" s="63">
        <v>71.897734</v>
      </c>
      <c r="Z349" s="63">
        <v>385.70310499999999</v>
      </c>
    </row>
    <row r="350" spans="2:26" ht="15.4" customHeight="1" x14ac:dyDescent="0.2">
      <c r="B350" s="22" t="s">
        <v>8856</v>
      </c>
      <c r="C350" s="63">
        <v>20.802458999999999</v>
      </c>
      <c r="D350" s="63">
        <v>20.557815999999999</v>
      </c>
      <c r="E350" s="63">
        <v>17.681982000000001</v>
      </c>
      <c r="F350" s="63">
        <v>16.710695999999999</v>
      </c>
      <c r="G350" s="63">
        <v>21.344027000000001</v>
      </c>
      <c r="H350" s="63">
        <v>29.425625</v>
      </c>
      <c r="I350" s="63">
        <v>54.199803000000003</v>
      </c>
      <c r="J350" s="63">
        <v>72.086665999999994</v>
      </c>
      <c r="K350" s="63">
        <v>53.279302000000001</v>
      </c>
      <c r="L350" s="63">
        <v>27.083141999999999</v>
      </c>
      <c r="M350" s="63">
        <v>40.549008999999998</v>
      </c>
      <c r="N350" s="63">
        <v>46.281762000000001</v>
      </c>
      <c r="O350" s="63">
        <v>34.909135999999997</v>
      </c>
      <c r="P350" s="63">
        <v>39.998969000000002</v>
      </c>
      <c r="Q350" s="63">
        <v>34.470585999999997</v>
      </c>
      <c r="R350" s="63">
        <v>28.525019</v>
      </c>
      <c r="S350" s="63">
        <v>50.038563000000003</v>
      </c>
      <c r="T350" s="63">
        <v>100.825619</v>
      </c>
      <c r="U350" s="63">
        <v>97.511850999999993</v>
      </c>
      <c r="V350" s="63">
        <v>121.198167</v>
      </c>
      <c r="W350" s="63">
        <v>99.755763999999999</v>
      </c>
      <c r="X350" s="63">
        <v>221.16421299999999</v>
      </c>
      <c r="Y350" s="63">
        <v>95.625748000000002</v>
      </c>
      <c r="Z350" s="63">
        <v>62.030306000000003</v>
      </c>
    </row>
    <row r="351" spans="2:26" x14ac:dyDescent="0.2">
      <c r="B351" s="60"/>
      <c r="C351" s="60"/>
      <c r="D351" s="60"/>
      <c r="E351" s="60"/>
      <c r="F351" s="60"/>
      <c r="G351" s="60"/>
      <c r="H351" s="60"/>
      <c r="I351" s="60"/>
      <c r="J351" s="60"/>
      <c r="K351" s="60"/>
      <c r="L351" s="60"/>
      <c r="M351" s="60"/>
      <c r="N351" s="60"/>
      <c r="O351" s="60"/>
      <c r="P351" s="60"/>
      <c r="Q351" s="60"/>
      <c r="R351" s="60"/>
      <c r="S351" s="60"/>
      <c r="T351" s="60"/>
      <c r="U351" s="60"/>
      <c r="V351" s="60"/>
      <c r="W351" s="60"/>
      <c r="X351" s="60"/>
      <c r="Y351" s="60"/>
      <c r="Z351" s="60"/>
    </row>
    <row r="352" spans="2:26" ht="15.4" customHeight="1" x14ac:dyDescent="0.2">
      <c r="B352" s="22" t="s">
        <v>1264</v>
      </c>
      <c r="C352" s="63">
        <v>4180.1971729999996</v>
      </c>
      <c r="D352" s="63">
        <v>4271.0031760000002</v>
      </c>
      <c r="E352" s="63">
        <v>3961.1847389999998</v>
      </c>
      <c r="F352" s="63">
        <v>4881.8751220000004</v>
      </c>
      <c r="G352" s="63">
        <v>5271.8044570000002</v>
      </c>
      <c r="H352" s="63">
        <v>5205.8049060000003</v>
      </c>
      <c r="I352" s="63">
        <v>5374.3955189999997</v>
      </c>
      <c r="J352" s="63">
        <v>7620.8332369999998</v>
      </c>
      <c r="K352" s="63">
        <v>11367.860791999999</v>
      </c>
      <c r="L352" s="63">
        <v>10031.366687</v>
      </c>
      <c r="M352" s="63">
        <v>19154.610949000002</v>
      </c>
      <c r="N352" s="63">
        <v>22997.846862999999</v>
      </c>
      <c r="O352" s="63">
        <v>22729.391228</v>
      </c>
      <c r="P352" s="63">
        <v>27247.694858999999</v>
      </c>
      <c r="Q352" s="63">
        <v>28959.471683</v>
      </c>
      <c r="R352" s="63">
        <v>22454.660637000001</v>
      </c>
      <c r="S352" s="63">
        <v>11328.406939</v>
      </c>
      <c r="T352" s="63">
        <v>12035.209176</v>
      </c>
      <c r="U352" s="63">
        <v>17312.259769</v>
      </c>
      <c r="V352" s="63">
        <v>21868.540615000002</v>
      </c>
      <c r="W352" s="63">
        <v>19955.143883000001</v>
      </c>
      <c r="X352" s="63">
        <v>23740.370284000001</v>
      </c>
      <c r="Y352" s="63">
        <v>28172.927206</v>
      </c>
      <c r="Z352" s="63">
        <v>35574.186674999997</v>
      </c>
    </row>
    <row r="353" spans="2:26" ht="15.4" customHeight="1" x14ac:dyDescent="0.2">
      <c r="B353" s="22" t="s">
        <v>1254</v>
      </c>
      <c r="C353" s="63">
        <v>777.91587400000003</v>
      </c>
      <c r="D353" s="63">
        <v>794.86381600000004</v>
      </c>
      <c r="E353" s="63">
        <v>737.20421899999997</v>
      </c>
      <c r="F353" s="63">
        <v>907.93118900000002</v>
      </c>
      <c r="G353" s="63">
        <v>984.93528200000003</v>
      </c>
      <c r="H353" s="63">
        <v>972.98118199999999</v>
      </c>
      <c r="I353" s="63">
        <v>1004.775132</v>
      </c>
      <c r="J353" s="63">
        <v>1424.759992</v>
      </c>
      <c r="K353" s="63">
        <v>2125.2890320000001</v>
      </c>
      <c r="L353" s="63">
        <v>1875.423532</v>
      </c>
      <c r="M353" s="63">
        <v>3581.0681789999999</v>
      </c>
      <c r="N353" s="63">
        <v>4299.5261170000003</v>
      </c>
      <c r="O353" s="63">
        <v>4249.0588630000002</v>
      </c>
      <c r="P353" s="63">
        <v>5093.7158060000002</v>
      </c>
      <c r="Q353" s="63">
        <v>5413.7173579999999</v>
      </c>
      <c r="R353" s="63">
        <v>4197.7004020000004</v>
      </c>
      <c r="S353" s="63">
        <v>2222.9790189999999</v>
      </c>
      <c r="T353" s="63">
        <v>2547.6924730000001</v>
      </c>
      <c r="U353" s="63">
        <v>3525.3986810000001</v>
      </c>
      <c r="V353" s="63">
        <v>4832.5236519999999</v>
      </c>
      <c r="W353" s="63">
        <v>4510.8948369999998</v>
      </c>
      <c r="X353" s="63">
        <v>4997.9174190000003</v>
      </c>
      <c r="Y353" s="63">
        <v>6619.8066120000003</v>
      </c>
      <c r="Z353" s="63">
        <v>9523.3460040000009</v>
      </c>
    </row>
    <row r="354" spans="2:26" ht="15.4" customHeight="1" x14ac:dyDescent="0.2">
      <c r="B354" s="22" t="s">
        <v>6089</v>
      </c>
      <c r="C354" s="63">
        <v>798.16561799999999</v>
      </c>
      <c r="D354" s="63">
        <v>815.55472599999996</v>
      </c>
      <c r="E354" s="63">
        <v>756.39420700000005</v>
      </c>
      <c r="F354" s="63">
        <v>931.56533000000002</v>
      </c>
      <c r="G354" s="63">
        <v>1010.573898</v>
      </c>
      <c r="H354" s="63">
        <v>998.30862300000001</v>
      </c>
      <c r="I354" s="63">
        <v>1030.930194</v>
      </c>
      <c r="J354" s="63">
        <v>1461.847583</v>
      </c>
      <c r="K354" s="63">
        <v>2180.6119229999999</v>
      </c>
      <c r="L354" s="63">
        <v>1924.2422349999999</v>
      </c>
      <c r="M354" s="63">
        <v>3674.2861119999998</v>
      </c>
      <c r="N354" s="63">
        <v>4411.4460570000001</v>
      </c>
      <c r="O354" s="63">
        <v>4359.6651039999997</v>
      </c>
      <c r="P354" s="63">
        <v>5226.3091089999998</v>
      </c>
      <c r="Q354" s="63">
        <v>5554.6405439999999</v>
      </c>
      <c r="R354" s="63">
        <v>4306.9697420000002</v>
      </c>
      <c r="S354" s="63">
        <v>2236.5355519999998</v>
      </c>
      <c r="T354" s="63">
        <v>2519.3341220000002</v>
      </c>
      <c r="U354" s="63">
        <v>4022.196868</v>
      </c>
      <c r="V354" s="63">
        <v>3862.0688930000001</v>
      </c>
      <c r="W354" s="63">
        <v>4149.4352719999997</v>
      </c>
      <c r="X354" s="63">
        <v>4937.1120579999997</v>
      </c>
      <c r="Y354" s="63">
        <v>5788.5939630000003</v>
      </c>
      <c r="Z354" s="63">
        <v>6460.577123</v>
      </c>
    </row>
    <row r="355" spans="2:26" ht="15.4" customHeight="1" x14ac:dyDescent="0.2">
      <c r="B355" s="22" t="s">
        <v>8857</v>
      </c>
      <c r="C355" s="63">
        <v>283.09413699999999</v>
      </c>
      <c r="D355" s="63">
        <v>289.26172100000002</v>
      </c>
      <c r="E355" s="63">
        <v>268.27861300000001</v>
      </c>
      <c r="F355" s="63">
        <v>330.40847000000002</v>
      </c>
      <c r="G355" s="63">
        <v>358.43130400000001</v>
      </c>
      <c r="H355" s="63">
        <v>354.08104600000001</v>
      </c>
      <c r="I355" s="63">
        <v>365.651295</v>
      </c>
      <c r="J355" s="63">
        <v>518.48948099999996</v>
      </c>
      <c r="K355" s="63">
        <v>773.42149800000004</v>
      </c>
      <c r="L355" s="63">
        <v>682.49205500000005</v>
      </c>
      <c r="M355" s="63">
        <v>1303.199269</v>
      </c>
      <c r="N355" s="63">
        <v>1564.655855</v>
      </c>
      <c r="O355" s="63">
        <v>1546.290137</v>
      </c>
      <c r="P355" s="63">
        <v>1853.672251</v>
      </c>
      <c r="Q355" s="63">
        <v>1970.1251560000001</v>
      </c>
      <c r="R355" s="63">
        <v>1527.600099</v>
      </c>
      <c r="S355" s="63">
        <v>883.98968100000002</v>
      </c>
      <c r="T355" s="63">
        <v>967.00150299999996</v>
      </c>
      <c r="U355" s="63">
        <v>1616.946823</v>
      </c>
      <c r="V355" s="63">
        <v>2099.9200289999999</v>
      </c>
      <c r="W355" s="63">
        <v>2058.5431979999998</v>
      </c>
      <c r="X355" s="63">
        <v>2912.951904</v>
      </c>
      <c r="Y355" s="63">
        <v>3101.486449</v>
      </c>
      <c r="Z355" s="63">
        <v>3172.205078</v>
      </c>
    </row>
    <row r="356" spans="2:26" ht="15.4" customHeight="1" x14ac:dyDescent="0.2">
      <c r="B356" s="22" t="s">
        <v>1267</v>
      </c>
      <c r="C356" s="63">
        <v>369.756978</v>
      </c>
      <c r="D356" s="63">
        <v>377.81262800000002</v>
      </c>
      <c r="E356" s="63">
        <v>350.40601600000002</v>
      </c>
      <c r="F356" s="63">
        <v>431.555521</v>
      </c>
      <c r="G356" s="63">
        <v>468.15691099999998</v>
      </c>
      <c r="H356" s="63">
        <v>462.474917</v>
      </c>
      <c r="I356" s="63">
        <v>477.58713799999998</v>
      </c>
      <c r="J356" s="63">
        <v>677.21326399999998</v>
      </c>
      <c r="K356" s="63">
        <v>1010.186928</v>
      </c>
      <c r="L356" s="63">
        <v>891.42149900000004</v>
      </c>
      <c r="M356" s="63">
        <v>1702.144135</v>
      </c>
      <c r="N356" s="63">
        <v>2043.6397179999999</v>
      </c>
      <c r="O356" s="63">
        <v>2019.651754</v>
      </c>
      <c r="P356" s="63">
        <v>2421.1319229999999</v>
      </c>
      <c r="Q356" s="63">
        <v>2573.2342410000001</v>
      </c>
      <c r="R356" s="63">
        <v>1995.240184</v>
      </c>
      <c r="S356" s="63">
        <v>851.53464799999995</v>
      </c>
      <c r="T356" s="63">
        <v>1083.0819100000001</v>
      </c>
      <c r="U356" s="63">
        <v>1596.707564</v>
      </c>
      <c r="V356" s="63">
        <v>2718.633789</v>
      </c>
      <c r="W356" s="63">
        <v>2202.2493589999999</v>
      </c>
      <c r="X356" s="63">
        <v>1660.70327</v>
      </c>
      <c r="Y356" s="63">
        <v>2431.5626379999999</v>
      </c>
      <c r="Z356" s="63">
        <v>2209.201141</v>
      </c>
    </row>
    <row r="357" spans="2:26" ht="15.4" customHeight="1" x14ac:dyDescent="0.2">
      <c r="B357" s="22" t="s">
        <v>4835</v>
      </c>
      <c r="C357" s="63">
        <v>165.81977900000001</v>
      </c>
      <c r="D357" s="63">
        <v>169.43238500000001</v>
      </c>
      <c r="E357" s="63">
        <v>157.14172400000001</v>
      </c>
      <c r="F357" s="63">
        <v>193.533715</v>
      </c>
      <c r="G357" s="63">
        <v>209.94783200000001</v>
      </c>
      <c r="H357" s="63">
        <v>207.39970700000001</v>
      </c>
      <c r="I357" s="63">
        <v>214.176873</v>
      </c>
      <c r="J357" s="63">
        <v>303.70043299999998</v>
      </c>
      <c r="K357" s="63">
        <v>453.02451000000002</v>
      </c>
      <c r="L357" s="63">
        <v>399.76342599999998</v>
      </c>
      <c r="M357" s="63">
        <v>763.33695299999999</v>
      </c>
      <c r="N357" s="63">
        <v>916.48273800000004</v>
      </c>
      <c r="O357" s="63">
        <v>905.725188</v>
      </c>
      <c r="P357" s="63">
        <v>1085.7714269999999</v>
      </c>
      <c r="Q357" s="63">
        <v>1153.9826419999999</v>
      </c>
      <c r="R357" s="63">
        <v>894.77767100000005</v>
      </c>
      <c r="S357" s="63">
        <v>469.17351300000001</v>
      </c>
      <c r="T357" s="63">
        <v>609.08116900000005</v>
      </c>
      <c r="U357" s="63">
        <v>1024.9678269999999</v>
      </c>
      <c r="V357" s="63">
        <v>1257.3022980000001</v>
      </c>
      <c r="W357" s="63">
        <v>1026.3592980000001</v>
      </c>
      <c r="X357" s="63">
        <v>1602.2991259999999</v>
      </c>
      <c r="Y357" s="63">
        <v>1718.548775</v>
      </c>
      <c r="Z357" s="63">
        <v>1851.285151</v>
      </c>
    </row>
    <row r="358" spans="2:26" ht="15.4" customHeight="1" x14ac:dyDescent="0.2">
      <c r="B358" s="22" t="s">
        <v>1269</v>
      </c>
      <c r="C358" s="63">
        <v>198.496759</v>
      </c>
      <c r="D358" s="63">
        <v>202.82128</v>
      </c>
      <c r="E358" s="63">
        <v>188.10857999999999</v>
      </c>
      <c r="F358" s="63">
        <v>231.67209500000001</v>
      </c>
      <c r="G358" s="63">
        <v>251.320829</v>
      </c>
      <c r="H358" s="63">
        <v>248.27056300000001</v>
      </c>
      <c r="I358" s="63">
        <v>256.383262</v>
      </c>
      <c r="J358" s="63">
        <v>363.54862100000003</v>
      </c>
      <c r="K358" s="63">
        <v>542.29898200000002</v>
      </c>
      <c r="L358" s="63">
        <v>478.54209900000001</v>
      </c>
      <c r="M358" s="63">
        <v>913.76260000000002</v>
      </c>
      <c r="N358" s="63">
        <v>1097.0877849999999</v>
      </c>
      <c r="O358" s="63">
        <v>1084.210319</v>
      </c>
      <c r="P358" s="63">
        <v>1299.7370519999999</v>
      </c>
      <c r="Q358" s="63">
        <v>1381.390187</v>
      </c>
      <c r="R358" s="63">
        <v>1071.1054469999999</v>
      </c>
      <c r="S358" s="63">
        <v>504.61963800000001</v>
      </c>
      <c r="T358" s="63">
        <v>581.85688700000003</v>
      </c>
      <c r="U358" s="63">
        <v>676.95635100000004</v>
      </c>
      <c r="V358" s="63">
        <v>807.10718199999997</v>
      </c>
      <c r="W358" s="63">
        <v>624.44016299999998</v>
      </c>
      <c r="X358" s="63">
        <v>633.22073399999999</v>
      </c>
      <c r="Y358" s="63">
        <v>1012.515788</v>
      </c>
      <c r="Z358" s="63">
        <v>1956.6485729999999</v>
      </c>
    </row>
    <row r="359" spans="2:26" ht="15.4" customHeight="1" x14ac:dyDescent="0.2">
      <c r="B359" s="22" t="s">
        <v>8858</v>
      </c>
      <c r="C359" s="63">
        <v>18.810479999999998</v>
      </c>
      <c r="D359" s="63">
        <v>19.220292000000001</v>
      </c>
      <c r="E359" s="63">
        <v>17.826048</v>
      </c>
      <c r="F359" s="63">
        <v>21.954329000000001</v>
      </c>
      <c r="G359" s="63" t="s">
        <v>105</v>
      </c>
      <c r="H359" s="63" t="s">
        <v>105</v>
      </c>
      <c r="I359" s="63" t="s">
        <v>105</v>
      </c>
      <c r="J359" s="63" t="s">
        <v>105</v>
      </c>
      <c r="K359" s="63" t="s">
        <v>105</v>
      </c>
      <c r="L359" s="63" t="s">
        <v>105</v>
      </c>
      <c r="M359" s="63" t="s">
        <v>105</v>
      </c>
      <c r="N359" s="63" t="s">
        <v>105</v>
      </c>
      <c r="O359" s="63" t="s">
        <v>105</v>
      </c>
      <c r="P359" s="63" t="s">
        <v>105</v>
      </c>
      <c r="Q359" s="63" t="s">
        <v>105</v>
      </c>
      <c r="R359" s="63" t="s">
        <v>105</v>
      </c>
      <c r="S359" s="63">
        <v>134.39229800000001</v>
      </c>
      <c r="T359" s="63">
        <v>109.262339</v>
      </c>
      <c r="U359" s="63">
        <v>182.124841</v>
      </c>
      <c r="V359" s="63">
        <v>454.53971000000001</v>
      </c>
      <c r="W359" s="63">
        <v>340.32763</v>
      </c>
      <c r="X359" s="63">
        <v>727.17112299999997</v>
      </c>
      <c r="Y359" s="63">
        <v>670.78771600000005</v>
      </c>
      <c r="Z359" s="63">
        <v>742.52321600000005</v>
      </c>
    </row>
    <row r="360" spans="2:26" ht="15.4" customHeight="1" x14ac:dyDescent="0.2">
      <c r="B360" s="22" t="s">
        <v>8859</v>
      </c>
      <c r="C360" s="63">
        <v>124.750265</v>
      </c>
      <c r="D360" s="63">
        <v>127.468119</v>
      </c>
      <c r="E360" s="63">
        <v>118.221553</v>
      </c>
      <c r="F360" s="63">
        <v>145.60013799999999</v>
      </c>
      <c r="G360" s="63">
        <v>157.94887600000001</v>
      </c>
      <c r="H360" s="63">
        <v>156.03186099999999</v>
      </c>
      <c r="I360" s="63">
        <v>161.13048800000001</v>
      </c>
      <c r="J360" s="63">
        <v>228.481246</v>
      </c>
      <c r="K360" s="63">
        <v>340.821393</v>
      </c>
      <c r="L360" s="63">
        <v>300.75178099999999</v>
      </c>
      <c r="M360" s="63">
        <v>574.27701400000001</v>
      </c>
      <c r="N360" s="63">
        <v>689.49232700000005</v>
      </c>
      <c r="O360" s="63">
        <v>681.39915800000006</v>
      </c>
      <c r="P360" s="63">
        <v>816.85233700000003</v>
      </c>
      <c r="Q360" s="63">
        <v>868.16929900000002</v>
      </c>
      <c r="R360" s="63">
        <v>673.16307400000005</v>
      </c>
      <c r="S360" s="63">
        <v>328.175613</v>
      </c>
      <c r="T360" s="63">
        <v>319.92303500000003</v>
      </c>
      <c r="U360" s="63">
        <v>262.71695299999999</v>
      </c>
      <c r="V360" s="63">
        <v>339.33249499999999</v>
      </c>
      <c r="W360" s="63">
        <v>341.08299399999999</v>
      </c>
      <c r="X360" s="63">
        <v>518.577988</v>
      </c>
      <c r="Y360" s="63">
        <v>634.70294200000001</v>
      </c>
      <c r="Z360" s="63">
        <v>577.08593299999995</v>
      </c>
    </row>
    <row r="361" spans="2:26" ht="15.4" customHeight="1" x14ac:dyDescent="0.2">
      <c r="B361" s="22" t="s">
        <v>8860</v>
      </c>
      <c r="C361" s="63">
        <v>85.924554999999998</v>
      </c>
      <c r="D361" s="63">
        <v>87.796537999999998</v>
      </c>
      <c r="E361" s="63">
        <v>81.427756000000002</v>
      </c>
      <c r="F361" s="63">
        <v>100.28537300000001</v>
      </c>
      <c r="G361" s="63">
        <v>108.790845</v>
      </c>
      <c r="H361" s="63">
        <v>107.47045900000001</v>
      </c>
      <c r="I361" s="63">
        <v>110.982254</v>
      </c>
      <c r="J361" s="63">
        <v>157.37160399999999</v>
      </c>
      <c r="K361" s="63">
        <v>234.74841000000001</v>
      </c>
      <c r="L361" s="63">
        <v>207.14956100000001</v>
      </c>
      <c r="M361" s="63">
        <v>395.54622899999998</v>
      </c>
      <c r="N361" s="63">
        <v>474.903369</v>
      </c>
      <c r="O361" s="63">
        <v>469.32901399999997</v>
      </c>
      <c r="P361" s="63">
        <v>562.62544400000002</v>
      </c>
      <c r="Q361" s="63">
        <v>597.97115799999995</v>
      </c>
      <c r="R361" s="63">
        <v>463.656227</v>
      </c>
      <c r="S361" s="63">
        <v>260.84241200000002</v>
      </c>
      <c r="T361" s="63">
        <v>293.22512799999998</v>
      </c>
      <c r="U361" s="63">
        <v>287.01822099999998</v>
      </c>
      <c r="V361" s="63">
        <v>436.96363300000002</v>
      </c>
      <c r="W361" s="63">
        <v>425.00556799999998</v>
      </c>
      <c r="X361" s="63">
        <v>459.93887899999999</v>
      </c>
      <c r="Y361" s="63">
        <v>399.626598</v>
      </c>
      <c r="Z361" s="63">
        <v>650.61309400000005</v>
      </c>
    </row>
    <row r="362" spans="2:26" ht="15.4" customHeight="1" x14ac:dyDescent="0.2">
      <c r="B362" s="22" t="s">
        <v>8861</v>
      </c>
      <c r="C362" s="63">
        <v>105.315873</v>
      </c>
      <c r="D362" s="63">
        <v>107.610321</v>
      </c>
      <c r="E362" s="63">
        <v>99.804244999999995</v>
      </c>
      <c r="F362" s="63">
        <v>122.917619</v>
      </c>
      <c r="G362" s="63">
        <v>133.342591</v>
      </c>
      <c r="H362" s="63">
        <v>131.724221</v>
      </c>
      <c r="I362" s="63">
        <v>136.02855299999999</v>
      </c>
      <c r="J362" s="63">
        <v>192.886978</v>
      </c>
      <c r="K362" s="63">
        <v>287.72606000000002</v>
      </c>
      <c r="L362" s="63">
        <v>253.89874900000001</v>
      </c>
      <c r="M362" s="63">
        <v>484.812476</v>
      </c>
      <c r="N362" s="63">
        <v>582.07880699999998</v>
      </c>
      <c r="O362" s="63">
        <v>575.24644699999999</v>
      </c>
      <c r="P362" s="63">
        <v>689.59786299999996</v>
      </c>
      <c r="Q362" s="63">
        <v>732.92034200000001</v>
      </c>
      <c r="R362" s="63">
        <v>568.29343200000005</v>
      </c>
      <c r="S362" s="63">
        <v>349.375069</v>
      </c>
      <c r="T362" s="63">
        <v>413.82256599999999</v>
      </c>
      <c r="U362" s="63">
        <v>24.401918999999999</v>
      </c>
      <c r="V362" s="63">
        <v>183.22625400000001</v>
      </c>
      <c r="W362" s="63">
        <v>126.58578900000001</v>
      </c>
      <c r="X362" s="63">
        <v>350.333215</v>
      </c>
      <c r="Y362" s="63">
        <v>502.01893999999999</v>
      </c>
      <c r="Z362" s="63">
        <v>754.52735700000005</v>
      </c>
    </row>
    <row r="363" spans="2:26" x14ac:dyDescent="0.2">
      <c r="B363" s="60"/>
      <c r="C363" s="60"/>
      <c r="D363" s="60"/>
      <c r="E363" s="60"/>
      <c r="F363" s="60"/>
      <c r="G363" s="60"/>
      <c r="H363" s="60"/>
      <c r="I363" s="60"/>
      <c r="J363" s="60"/>
      <c r="K363" s="60"/>
      <c r="L363" s="60"/>
      <c r="M363" s="60"/>
      <c r="N363" s="60"/>
      <c r="O363" s="60"/>
      <c r="P363" s="60"/>
      <c r="Q363" s="60"/>
      <c r="R363" s="60"/>
      <c r="S363" s="60"/>
      <c r="T363" s="60"/>
      <c r="U363" s="60"/>
      <c r="V363" s="60"/>
      <c r="W363" s="60"/>
      <c r="X363" s="60"/>
      <c r="Y363" s="60"/>
      <c r="Z363" s="60"/>
    </row>
    <row r="364" spans="2:26" ht="15.4" customHeight="1" x14ac:dyDescent="0.2">
      <c r="B364" s="22" t="s">
        <v>8862</v>
      </c>
      <c r="C364" s="61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</row>
    <row r="365" spans="2:26" ht="15.4" customHeight="1" x14ac:dyDescent="0.2">
      <c r="B365" s="22" t="s">
        <v>6095</v>
      </c>
      <c r="C365" s="62">
        <v>215</v>
      </c>
      <c r="D365" s="62">
        <v>-113</v>
      </c>
      <c r="E365" s="62">
        <v>117</v>
      </c>
      <c r="F365" s="62">
        <v>881</v>
      </c>
      <c r="G365" s="120">
        <v>1215</v>
      </c>
      <c r="H365" s="62">
        <v>1147.6734670000001</v>
      </c>
      <c r="I365" s="62">
        <v>1730.099181</v>
      </c>
      <c r="J365" s="62">
        <v>1809.069338</v>
      </c>
      <c r="K365" s="62">
        <v>3184.104515</v>
      </c>
      <c r="L365" s="62">
        <v>1761.1638949999999</v>
      </c>
      <c r="M365" s="62">
        <v>2278.640124</v>
      </c>
      <c r="N365" s="62">
        <v>2783.5065500000001</v>
      </c>
      <c r="O365" s="62">
        <v>1208.9873399999999</v>
      </c>
      <c r="P365" s="62">
        <v>1315.7642699999999</v>
      </c>
      <c r="Q365" s="62">
        <v>2075.9288969999998</v>
      </c>
      <c r="R365" s="62">
        <v>895.69010089999995</v>
      </c>
      <c r="S365" s="62">
        <v>213.23629389999999</v>
      </c>
      <c r="T365" s="62">
        <v>1477.8840379999999</v>
      </c>
      <c r="U365" s="62">
        <v>-3593.1659239999999</v>
      </c>
      <c r="V365" s="62">
        <v>-3371.2244420000002</v>
      </c>
      <c r="W365" s="62">
        <v>-3027.884732</v>
      </c>
      <c r="X365" s="62">
        <v>-4897.5312430000004</v>
      </c>
      <c r="Y365" s="62">
        <v>-617.83332970000004</v>
      </c>
      <c r="Z365" s="62">
        <v>-7787.6196449999998</v>
      </c>
    </row>
    <row r="366" spans="2:26" ht="15.4" customHeight="1" x14ac:dyDescent="0.2">
      <c r="B366" s="22" t="s">
        <v>1276</v>
      </c>
      <c r="C366" s="62">
        <v>494</v>
      </c>
      <c r="D366" s="62">
        <v>186</v>
      </c>
      <c r="E366" s="62">
        <v>324</v>
      </c>
      <c r="F366" s="62">
        <v>835</v>
      </c>
      <c r="G366" s="120">
        <v>1202</v>
      </c>
      <c r="H366" s="62">
        <v>1358.7590929999999</v>
      </c>
      <c r="I366" s="62">
        <v>1478.3576439999999</v>
      </c>
      <c r="J366" s="62">
        <v>1699.7031890000001</v>
      </c>
      <c r="K366" s="62">
        <v>1316.526687</v>
      </c>
      <c r="L366" s="62">
        <v>1642.5401409999999</v>
      </c>
      <c r="M366" s="62">
        <v>662.96196980000002</v>
      </c>
      <c r="N366" s="62">
        <v>-67.941060870000001</v>
      </c>
      <c r="O366" s="62">
        <v>-2497.0909280000001</v>
      </c>
      <c r="P366" s="62">
        <v>-2812.0843420000001</v>
      </c>
      <c r="Q366" s="62">
        <v>-2957.8694519999999</v>
      </c>
      <c r="R366" s="62">
        <v>-2094.500712</v>
      </c>
      <c r="S366" s="62">
        <v>-2392.1049509999998</v>
      </c>
      <c r="T366" s="62">
        <v>-2215.786814</v>
      </c>
      <c r="U366" s="62">
        <v>-6866.8552609999997</v>
      </c>
      <c r="V366" s="62">
        <v>-7291.3253000000004</v>
      </c>
      <c r="W366" s="62">
        <v>-6216.1484440000004</v>
      </c>
      <c r="X366" s="62">
        <v>-8766.676093</v>
      </c>
      <c r="Y366" s="62">
        <v>-11198.97568</v>
      </c>
      <c r="Z366" s="62">
        <v>-15056.757379999999</v>
      </c>
    </row>
    <row r="367" spans="2:26" ht="15.4" customHeight="1" x14ac:dyDescent="0.2">
      <c r="B367" s="22" t="s">
        <v>1277</v>
      </c>
      <c r="C367" s="62">
        <v>2935</v>
      </c>
      <c r="D367" s="62">
        <v>2740</v>
      </c>
      <c r="E367" s="62">
        <v>2510</v>
      </c>
      <c r="F367" s="62">
        <v>3240</v>
      </c>
      <c r="G367" s="120">
        <v>4263</v>
      </c>
      <c r="H367" s="62">
        <v>4761.6675130000003</v>
      </c>
      <c r="I367" s="62">
        <v>5662.0382570000002</v>
      </c>
      <c r="J367" s="62">
        <v>7976.3677619999999</v>
      </c>
      <c r="K367" s="62">
        <v>10242.91215</v>
      </c>
      <c r="L367" s="62">
        <v>10768.293309999999</v>
      </c>
      <c r="M367" s="62">
        <v>10647.93965</v>
      </c>
      <c r="N367" s="62">
        <v>12405.08972</v>
      </c>
      <c r="O367" s="62">
        <v>10848.55063</v>
      </c>
      <c r="P367" s="62">
        <v>11149.958339999999</v>
      </c>
      <c r="Q367" s="62">
        <v>10556.22487</v>
      </c>
      <c r="R367" s="62">
        <v>9481.4630789999992</v>
      </c>
      <c r="S367" s="62">
        <v>8645.1683969999995</v>
      </c>
      <c r="T367" s="62">
        <v>10161.5329</v>
      </c>
      <c r="U367" s="62">
        <v>11385.59006</v>
      </c>
      <c r="V367" s="62">
        <v>13898.62666</v>
      </c>
      <c r="W367" s="62">
        <v>12832.16627</v>
      </c>
      <c r="X367" s="62">
        <v>14142.014010000001</v>
      </c>
      <c r="Y367" s="62">
        <v>17110.182580000001</v>
      </c>
      <c r="Z367" s="62">
        <v>19418.799299999999</v>
      </c>
    </row>
    <row r="368" spans="2:26" ht="15.4" customHeight="1" x14ac:dyDescent="0.2">
      <c r="B368" s="22" t="s">
        <v>1278</v>
      </c>
      <c r="C368" s="62">
        <v>-2441</v>
      </c>
      <c r="D368" s="62">
        <v>-2554</v>
      </c>
      <c r="E368" s="62">
        <v>-2186</v>
      </c>
      <c r="F368" s="62">
        <v>-2405</v>
      </c>
      <c r="G368" s="120">
        <v>-3061</v>
      </c>
      <c r="H368" s="62">
        <v>3402.9084200000002</v>
      </c>
      <c r="I368" s="62">
        <v>4183.6806130000004</v>
      </c>
      <c r="J368" s="62">
        <v>6276.6645740000004</v>
      </c>
      <c r="K368" s="62">
        <v>8926.3854630000005</v>
      </c>
      <c r="L368" s="62">
        <v>9125.7531739999995</v>
      </c>
      <c r="M368" s="62">
        <v>9984.97768</v>
      </c>
      <c r="N368" s="62">
        <v>12473.030779999999</v>
      </c>
      <c r="O368" s="62">
        <v>13345.64156</v>
      </c>
      <c r="P368" s="62">
        <v>13962.04268</v>
      </c>
      <c r="Q368" s="62">
        <v>13514.09433</v>
      </c>
      <c r="R368" s="62">
        <v>11575.96379</v>
      </c>
      <c r="S368" s="62">
        <v>11037.273349999999</v>
      </c>
      <c r="T368" s="62">
        <v>12377.31971</v>
      </c>
      <c r="U368" s="62">
        <v>18252.445319999999</v>
      </c>
      <c r="V368" s="62">
        <v>21189.951959999999</v>
      </c>
      <c r="W368" s="62">
        <v>19048.314709999999</v>
      </c>
      <c r="X368" s="62">
        <v>22908.6901</v>
      </c>
      <c r="Y368" s="62">
        <v>28309.15826</v>
      </c>
      <c r="Z368" s="62">
        <v>34475.556680000002</v>
      </c>
    </row>
    <row r="369" spans="2:26" ht="15.4" customHeight="1" x14ac:dyDescent="0.2">
      <c r="B369" s="22" t="s">
        <v>8863</v>
      </c>
      <c r="C369" s="62">
        <v>-73</v>
      </c>
      <c r="D369" s="62">
        <v>-137</v>
      </c>
      <c r="E369" s="62">
        <v>-182</v>
      </c>
      <c r="F369" s="62">
        <v>-273</v>
      </c>
      <c r="G369" s="120">
        <v>-342</v>
      </c>
      <c r="H369" s="62">
        <v>-763.55353330000003</v>
      </c>
      <c r="I369" s="62">
        <v>-641.10579110000003</v>
      </c>
      <c r="J369" s="62">
        <v>-805.19471020000003</v>
      </c>
      <c r="K369" s="62">
        <v>-936.69785750000005</v>
      </c>
      <c r="L369" s="62">
        <v>-1268.2051839999999</v>
      </c>
      <c r="M369" s="62">
        <v>-1239.3569689999999</v>
      </c>
      <c r="N369" s="62">
        <v>-1272.179335</v>
      </c>
      <c r="O369" s="62">
        <v>-1326.422554</v>
      </c>
      <c r="P369" s="62">
        <v>-935.15861829999994</v>
      </c>
      <c r="Q369" s="62">
        <v>-514.83651680000003</v>
      </c>
      <c r="R369" s="62">
        <v>-727.93114300000002</v>
      </c>
      <c r="S369" s="62">
        <v>-1538.9883380000001</v>
      </c>
      <c r="T369" s="62">
        <v>-1842.140165</v>
      </c>
      <c r="U369" s="62">
        <v>-2441.5546920000002</v>
      </c>
      <c r="V369" s="62">
        <v>-2270.6670949999998</v>
      </c>
      <c r="W369" s="62">
        <v>-1885.469104</v>
      </c>
      <c r="X369" s="62">
        <v>-2727.1742060000001</v>
      </c>
      <c r="Y369" s="62">
        <v>-2485.7337619999998</v>
      </c>
      <c r="Z369" s="62">
        <v>-2504.5098349999998</v>
      </c>
    </row>
    <row r="370" spans="2:26" ht="15.4" customHeight="1" x14ac:dyDescent="0.2">
      <c r="B370" s="22" t="s">
        <v>1280</v>
      </c>
      <c r="C370" s="62" t="s">
        <v>105</v>
      </c>
      <c r="D370" s="62" t="s">
        <v>105</v>
      </c>
      <c r="E370" s="62" t="s">
        <v>105</v>
      </c>
      <c r="F370" s="62" t="s">
        <v>105</v>
      </c>
      <c r="G370" s="120" t="s">
        <v>105</v>
      </c>
      <c r="H370" s="62">
        <v>819.6418903</v>
      </c>
      <c r="I370" s="62">
        <v>1002.784037</v>
      </c>
      <c r="J370" s="62">
        <v>1325.574038</v>
      </c>
      <c r="K370" s="62">
        <v>1538.4073550000001</v>
      </c>
      <c r="L370" s="62">
        <v>1367.6388710000001</v>
      </c>
      <c r="M370" s="62">
        <v>1415.3846129999999</v>
      </c>
      <c r="N370" s="62">
        <v>1842.9317490000001</v>
      </c>
      <c r="O370" s="62">
        <v>2135.968734</v>
      </c>
      <c r="P370" s="62">
        <v>2443.8766430000001</v>
      </c>
      <c r="Q370" s="62">
        <v>2371.2271649999998</v>
      </c>
      <c r="R370" s="62">
        <v>2363.9796860000001</v>
      </c>
      <c r="S370" s="62">
        <v>1904.748495</v>
      </c>
      <c r="T370" s="62">
        <v>2250.6856330000001</v>
      </c>
      <c r="U370" s="62">
        <v>2749.5472300000001</v>
      </c>
      <c r="V370" s="62">
        <v>3127.1073329999999</v>
      </c>
      <c r="W370" s="62">
        <v>1704.2802939999999</v>
      </c>
      <c r="X370" s="62">
        <v>2300.0264050000001</v>
      </c>
      <c r="Y370" s="62">
        <v>4815.3301449999999</v>
      </c>
      <c r="Z370" s="62">
        <v>5117.6569010000003</v>
      </c>
    </row>
    <row r="371" spans="2:26" ht="15.4" customHeight="1" x14ac:dyDescent="0.2">
      <c r="B371" s="22" t="s">
        <v>1281</v>
      </c>
      <c r="C371" s="62" t="s">
        <v>105</v>
      </c>
      <c r="D371" s="62" t="s">
        <v>105</v>
      </c>
      <c r="E371" s="62" t="s">
        <v>105</v>
      </c>
      <c r="F371" s="62" t="s">
        <v>105</v>
      </c>
      <c r="G371" s="120" t="s">
        <v>105</v>
      </c>
      <c r="H371" s="62">
        <v>1583.195424</v>
      </c>
      <c r="I371" s="62">
        <v>1643.8898280000001</v>
      </c>
      <c r="J371" s="62">
        <v>2130.768748</v>
      </c>
      <c r="K371" s="62">
        <v>2475.1052119999999</v>
      </c>
      <c r="L371" s="62">
        <v>2635.8440559999999</v>
      </c>
      <c r="M371" s="62">
        <v>2654.7415820000001</v>
      </c>
      <c r="N371" s="62">
        <v>3115.1110840000001</v>
      </c>
      <c r="O371" s="62">
        <v>3462.3912879999998</v>
      </c>
      <c r="P371" s="62">
        <v>3379.035261</v>
      </c>
      <c r="Q371" s="62">
        <v>2886.0636810000001</v>
      </c>
      <c r="R371" s="62">
        <v>3091.9108289999999</v>
      </c>
      <c r="S371" s="62">
        <v>3443.7368329999999</v>
      </c>
      <c r="T371" s="62">
        <v>4092.8257979999998</v>
      </c>
      <c r="U371" s="62">
        <v>5191.1019219999998</v>
      </c>
      <c r="V371" s="62">
        <v>5397.7744279999997</v>
      </c>
      <c r="W371" s="62">
        <v>3589.7493979999999</v>
      </c>
      <c r="X371" s="62">
        <v>5027.2006110000002</v>
      </c>
      <c r="Y371" s="62">
        <v>7301.0639069999997</v>
      </c>
      <c r="Z371" s="62">
        <v>7622.1667360000001</v>
      </c>
    </row>
    <row r="372" spans="2:26" ht="15.4" customHeight="1" x14ac:dyDescent="0.2">
      <c r="B372" s="22" t="s">
        <v>1282</v>
      </c>
      <c r="C372" s="62" t="s">
        <v>105</v>
      </c>
      <c r="D372" s="62" t="s">
        <v>105</v>
      </c>
      <c r="E372" s="62" t="s">
        <v>105</v>
      </c>
      <c r="F372" s="62" t="s">
        <v>105</v>
      </c>
      <c r="G372" s="120" t="s">
        <v>105</v>
      </c>
      <c r="H372" s="62">
        <v>445.23013520000001</v>
      </c>
      <c r="I372" s="62">
        <v>407.21247249999999</v>
      </c>
      <c r="J372" s="62">
        <v>349.126238</v>
      </c>
      <c r="K372" s="62">
        <v>409.21014120000001</v>
      </c>
      <c r="L372" s="62">
        <v>524.44161299999996</v>
      </c>
      <c r="M372" s="62">
        <v>850.71041100000002</v>
      </c>
      <c r="N372" s="62">
        <v>1129.187003</v>
      </c>
      <c r="O372" s="62">
        <v>789.90795089999995</v>
      </c>
      <c r="P372" s="62">
        <v>1218.41146</v>
      </c>
      <c r="Q372" s="62">
        <v>1113.2237990000001</v>
      </c>
      <c r="R372" s="62">
        <v>1426.64813</v>
      </c>
      <c r="S372" s="62">
        <v>852.68638650000003</v>
      </c>
      <c r="T372" s="62">
        <v>1212.894215</v>
      </c>
      <c r="U372" s="62">
        <v>1507.5450699999999</v>
      </c>
      <c r="V372" s="62">
        <v>736.21815160000006</v>
      </c>
      <c r="W372" s="62">
        <v>160.07614950000001</v>
      </c>
      <c r="X372" s="62">
        <v>357.36113189999998</v>
      </c>
      <c r="Y372" s="62">
        <v>902.96559200000002</v>
      </c>
      <c r="Z372" s="62">
        <v>-761.03793210000003</v>
      </c>
    </row>
    <row r="373" spans="2:26" ht="15.4" customHeight="1" x14ac:dyDescent="0.2">
      <c r="B373" s="22" t="s">
        <v>1280</v>
      </c>
      <c r="C373" s="62" t="s">
        <v>105</v>
      </c>
      <c r="D373" s="62" t="s">
        <v>105</v>
      </c>
      <c r="E373" s="62" t="s">
        <v>105</v>
      </c>
      <c r="F373" s="62" t="s">
        <v>105</v>
      </c>
      <c r="G373" s="120" t="s">
        <v>105</v>
      </c>
      <c r="H373" s="62">
        <v>701.34148670000002</v>
      </c>
      <c r="I373" s="62">
        <v>681.68610779999995</v>
      </c>
      <c r="J373" s="62">
        <v>745.26161230000002</v>
      </c>
      <c r="K373" s="62">
        <v>720.9657158</v>
      </c>
      <c r="L373" s="62">
        <v>877.24183019999998</v>
      </c>
      <c r="M373" s="62">
        <v>1125.8507609999999</v>
      </c>
      <c r="N373" s="62">
        <v>1491.5411489999999</v>
      </c>
      <c r="O373" s="62">
        <v>1351.8409710000001</v>
      </c>
      <c r="P373" s="62">
        <v>1752.936514</v>
      </c>
      <c r="Q373" s="62">
        <v>1623.836419</v>
      </c>
      <c r="R373" s="62">
        <v>2025.214696</v>
      </c>
      <c r="S373" s="62">
        <v>2210.414205</v>
      </c>
      <c r="T373" s="62">
        <v>2597.5393640000002</v>
      </c>
      <c r="U373" s="62">
        <v>3205.1602790000002</v>
      </c>
      <c r="V373" s="62">
        <v>2957.2543479999999</v>
      </c>
      <c r="W373" s="62">
        <v>1938.9066789999999</v>
      </c>
      <c r="X373" s="62">
        <v>2554.0322639999999</v>
      </c>
      <c r="Y373" s="62">
        <v>4211.3447059999999</v>
      </c>
      <c r="Z373" s="62">
        <v>3552.5263030000001</v>
      </c>
    </row>
    <row r="374" spans="2:26" ht="15.4" customHeight="1" x14ac:dyDescent="0.2">
      <c r="B374" s="22" t="s">
        <v>1281</v>
      </c>
      <c r="C374" s="62" t="s">
        <v>105</v>
      </c>
      <c r="D374" s="62" t="s">
        <v>105</v>
      </c>
      <c r="E374" s="62" t="s">
        <v>105</v>
      </c>
      <c r="F374" s="62" t="s">
        <v>105</v>
      </c>
      <c r="G374" s="120" t="s">
        <v>105</v>
      </c>
      <c r="H374" s="62">
        <v>256.11135150000001</v>
      </c>
      <c r="I374" s="62">
        <v>274.47363530000001</v>
      </c>
      <c r="J374" s="62">
        <v>396.13537430000002</v>
      </c>
      <c r="K374" s="62">
        <v>311.75557459999999</v>
      </c>
      <c r="L374" s="62">
        <v>352.8002171</v>
      </c>
      <c r="M374" s="62">
        <v>275.1403502</v>
      </c>
      <c r="N374" s="62">
        <v>362.35414659999998</v>
      </c>
      <c r="O374" s="62">
        <v>561.9330205</v>
      </c>
      <c r="P374" s="62">
        <v>534.52505429999997</v>
      </c>
      <c r="Q374" s="62">
        <v>510.61261999999999</v>
      </c>
      <c r="R374" s="62">
        <v>598.56656610000005</v>
      </c>
      <c r="S374" s="62">
        <v>1357.727819</v>
      </c>
      <c r="T374" s="62">
        <v>1384.6451489999999</v>
      </c>
      <c r="U374" s="62">
        <v>1697.6152099999999</v>
      </c>
      <c r="V374" s="62">
        <v>2221.036196</v>
      </c>
      <c r="W374" s="62">
        <v>1778.8305290000001</v>
      </c>
      <c r="X374" s="62">
        <v>2196.6711319999999</v>
      </c>
      <c r="Y374" s="62">
        <v>3308.3791139999998</v>
      </c>
      <c r="Z374" s="62">
        <v>4313.5642349999998</v>
      </c>
    </row>
    <row r="375" spans="2:26" ht="15.4" customHeight="1" x14ac:dyDescent="0.2">
      <c r="B375" s="22" t="s">
        <v>8864</v>
      </c>
      <c r="C375" s="62">
        <v>13</v>
      </c>
      <c r="D375" s="62">
        <v>43</v>
      </c>
      <c r="E375" s="62">
        <v>120</v>
      </c>
      <c r="F375" s="62">
        <v>318</v>
      </c>
      <c r="G375" s="120">
        <v>354</v>
      </c>
      <c r="H375" s="62">
        <v>107.2377714</v>
      </c>
      <c r="I375" s="62">
        <v>485.63485580000003</v>
      </c>
      <c r="J375" s="62">
        <v>565.43462190000002</v>
      </c>
      <c r="K375" s="62">
        <v>2395.065544</v>
      </c>
      <c r="L375" s="62">
        <v>862.38732489999995</v>
      </c>
      <c r="M375" s="62">
        <v>2004.324715</v>
      </c>
      <c r="N375" s="62">
        <v>2994.4399429999999</v>
      </c>
      <c r="O375" s="62">
        <v>4242.5928700000004</v>
      </c>
      <c r="P375" s="62">
        <v>3844.5957709999998</v>
      </c>
      <c r="Q375" s="62">
        <v>4435.411067</v>
      </c>
      <c r="R375" s="62">
        <v>2291.473825</v>
      </c>
      <c r="S375" s="62">
        <v>3291.643196</v>
      </c>
      <c r="T375" s="62">
        <v>4322.9168030000001</v>
      </c>
      <c r="U375" s="62">
        <v>4207.6909599999999</v>
      </c>
      <c r="V375" s="62">
        <v>5454.5498020000005</v>
      </c>
      <c r="W375" s="62">
        <v>4913.6566659999999</v>
      </c>
      <c r="X375" s="62">
        <v>6238.9579240000003</v>
      </c>
      <c r="Y375" s="62">
        <v>12163.910519999999</v>
      </c>
      <c r="Z375" s="62">
        <v>10534.6855</v>
      </c>
    </row>
    <row r="376" spans="2:26" ht="15.4" customHeight="1" x14ac:dyDescent="0.2">
      <c r="B376" s="22" t="s">
        <v>1280</v>
      </c>
      <c r="C376" s="62" t="s">
        <v>105</v>
      </c>
      <c r="D376" s="62" t="s">
        <v>105</v>
      </c>
      <c r="E376" s="62" t="s">
        <v>105</v>
      </c>
      <c r="F376" s="62" t="s">
        <v>105</v>
      </c>
      <c r="G376" s="120" t="s">
        <v>105</v>
      </c>
      <c r="H376" s="62">
        <v>351.36415269999998</v>
      </c>
      <c r="I376" s="62">
        <v>760.70184900000004</v>
      </c>
      <c r="J376" s="62">
        <v>997.17934349999996</v>
      </c>
      <c r="K376" s="62">
        <v>2960.308203</v>
      </c>
      <c r="L376" s="62">
        <v>1372.515682</v>
      </c>
      <c r="M376" s="62">
        <v>2395.507979</v>
      </c>
      <c r="N376" s="62">
        <v>3513.52106</v>
      </c>
      <c r="O376" s="62">
        <v>4805.6494759999996</v>
      </c>
      <c r="P376" s="62">
        <v>4733.4767579999998</v>
      </c>
      <c r="Q376" s="62">
        <v>5238.3417509999999</v>
      </c>
      <c r="R376" s="62">
        <v>2874.041416</v>
      </c>
      <c r="S376" s="62">
        <v>3727.2122380000001</v>
      </c>
      <c r="T376" s="62">
        <v>4816.0572590000002</v>
      </c>
      <c r="U376" s="62">
        <v>4822.9100310000003</v>
      </c>
      <c r="V376" s="62">
        <v>6040.2865899999997</v>
      </c>
      <c r="W376" s="62">
        <v>5395.9521240000004</v>
      </c>
      <c r="X376" s="62">
        <v>6892.3179239999999</v>
      </c>
      <c r="Y376" s="62">
        <v>13018.20307</v>
      </c>
      <c r="Z376" s="62">
        <v>11206.611290000001</v>
      </c>
    </row>
    <row r="377" spans="2:26" ht="15.4" customHeight="1" x14ac:dyDescent="0.2">
      <c r="B377" s="22" t="s">
        <v>1281</v>
      </c>
      <c r="C377" s="62" t="s">
        <v>105</v>
      </c>
      <c r="D377" s="62" t="s">
        <v>105</v>
      </c>
      <c r="E377" s="62" t="s">
        <v>105</v>
      </c>
      <c r="F377" s="62" t="s">
        <v>105</v>
      </c>
      <c r="G377" s="120" t="s">
        <v>105</v>
      </c>
      <c r="H377" s="62">
        <v>244.1263812</v>
      </c>
      <c r="I377" s="62">
        <v>275.06699320000001</v>
      </c>
      <c r="J377" s="62">
        <v>431.74472150000003</v>
      </c>
      <c r="K377" s="62">
        <v>565.24265860000003</v>
      </c>
      <c r="L377" s="62">
        <v>510.12835740000003</v>
      </c>
      <c r="M377" s="62">
        <v>391.1832642</v>
      </c>
      <c r="N377" s="62">
        <v>519.08111699999995</v>
      </c>
      <c r="O377" s="62">
        <v>563.05660560000001</v>
      </c>
      <c r="P377" s="62">
        <v>888.88098669999999</v>
      </c>
      <c r="Q377" s="62">
        <v>802.93068400000004</v>
      </c>
      <c r="R377" s="62">
        <v>582.56759079999995</v>
      </c>
      <c r="S377" s="62">
        <v>435.56904209999999</v>
      </c>
      <c r="T377" s="62">
        <v>493.1404556</v>
      </c>
      <c r="U377" s="62">
        <v>615.21907109999995</v>
      </c>
      <c r="V377" s="62">
        <v>585.73678819999998</v>
      </c>
      <c r="W377" s="62">
        <v>482.29545839999997</v>
      </c>
      <c r="X377" s="62">
        <v>653.36000009999998</v>
      </c>
      <c r="Y377" s="62">
        <v>854.29254930000002</v>
      </c>
      <c r="Z377" s="62">
        <v>671.9257887</v>
      </c>
    </row>
    <row r="378" spans="2:26" ht="15.4" customHeight="1" x14ac:dyDescent="0.2">
      <c r="B378" s="22" t="s">
        <v>8865</v>
      </c>
      <c r="C378" s="62" t="s">
        <v>105</v>
      </c>
      <c r="D378" s="62" t="s">
        <v>105</v>
      </c>
      <c r="E378" s="62" t="s">
        <v>105</v>
      </c>
      <c r="F378" s="62">
        <v>-414</v>
      </c>
      <c r="G378" s="120">
        <v>-702</v>
      </c>
      <c r="H378" s="62" t="s">
        <v>234</v>
      </c>
      <c r="I378" s="62" t="s">
        <v>234</v>
      </c>
      <c r="J378" s="62" t="s">
        <v>234</v>
      </c>
      <c r="K378" s="62" t="s">
        <v>234</v>
      </c>
      <c r="L378" s="62">
        <v>4.9999436309999998</v>
      </c>
      <c r="M378" s="62" t="s">
        <v>234</v>
      </c>
      <c r="N378" s="62">
        <v>6.9967626369999998</v>
      </c>
      <c r="O378" s="62" t="s">
        <v>234</v>
      </c>
      <c r="P378" s="62" t="s">
        <v>234</v>
      </c>
      <c r="Q378" s="62" t="s">
        <v>234</v>
      </c>
      <c r="R378" s="62" t="s">
        <v>234</v>
      </c>
      <c r="S378" s="62">
        <v>13.61988897</v>
      </c>
      <c r="T378" s="62">
        <v>99.766718879999999</v>
      </c>
      <c r="U378" s="62">
        <v>143.02988139999999</v>
      </c>
      <c r="V378" s="62">
        <v>253.9966024</v>
      </c>
      <c r="W378" s="62">
        <v>25.15</v>
      </c>
      <c r="X378" s="62">
        <v>32.231713229999997</v>
      </c>
      <c r="Y378" s="62">
        <v>22.248258010000001</v>
      </c>
      <c r="Z378" s="62">
        <v>8.4389173060000005</v>
      </c>
    </row>
    <row r="379" spans="2:26" ht="15.4" customHeight="1" x14ac:dyDescent="0.2">
      <c r="B379" s="22" t="s">
        <v>1285</v>
      </c>
      <c r="C379" s="62" t="s">
        <v>105</v>
      </c>
      <c r="D379" s="62" t="s">
        <v>105</v>
      </c>
      <c r="E379" s="62" t="s">
        <v>105</v>
      </c>
      <c r="F379" s="62" t="s">
        <v>105</v>
      </c>
      <c r="G379" s="120" t="s">
        <v>105</v>
      </c>
      <c r="H379" s="62" t="s">
        <v>234</v>
      </c>
      <c r="I379" s="62" t="s">
        <v>234</v>
      </c>
      <c r="J379" s="62" t="s">
        <v>234</v>
      </c>
      <c r="K379" s="62" t="s">
        <v>234</v>
      </c>
      <c r="L379" s="62">
        <v>4.9999436309999998</v>
      </c>
      <c r="M379" s="62" t="s">
        <v>234</v>
      </c>
      <c r="N379" s="62">
        <v>6.9967626369999998</v>
      </c>
      <c r="O379" s="62" t="s">
        <v>234</v>
      </c>
      <c r="P379" s="62" t="s">
        <v>234</v>
      </c>
      <c r="Q379" s="62" t="s">
        <v>234</v>
      </c>
      <c r="R379" s="62" t="s">
        <v>234</v>
      </c>
      <c r="S379" s="62">
        <v>13.61988897</v>
      </c>
      <c r="T379" s="62">
        <v>100.3806714</v>
      </c>
      <c r="U379" s="62">
        <v>145.6660698</v>
      </c>
      <c r="V379" s="62">
        <v>253.9966024</v>
      </c>
      <c r="W379" s="62">
        <v>25.15</v>
      </c>
      <c r="X379" s="62">
        <v>32.231713229999997</v>
      </c>
      <c r="Y379" s="62">
        <v>22.248258010000001</v>
      </c>
      <c r="Z379" s="62">
        <v>8.4389173060000005</v>
      </c>
    </row>
    <row r="380" spans="2:26" ht="15.4" customHeight="1" x14ac:dyDescent="0.2">
      <c r="B380" s="22" t="s">
        <v>1286</v>
      </c>
      <c r="C380" s="62" t="s">
        <v>105</v>
      </c>
      <c r="D380" s="62" t="s">
        <v>105</v>
      </c>
      <c r="E380" s="62" t="s">
        <v>105</v>
      </c>
      <c r="F380" s="62" t="s">
        <v>105</v>
      </c>
      <c r="G380" s="120" t="s">
        <v>105</v>
      </c>
      <c r="H380" s="62" t="s">
        <v>234</v>
      </c>
      <c r="I380" s="62" t="s">
        <v>234</v>
      </c>
      <c r="J380" s="62" t="s">
        <v>234</v>
      </c>
      <c r="K380" s="62" t="s">
        <v>234</v>
      </c>
      <c r="L380" s="62" t="s">
        <v>234</v>
      </c>
      <c r="M380" s="62" t="s">
        <v>234</v>
      </c>
      <c r="N380" s="62" t="s">
        <v>234</v>
      </c>
      <c r="O380" s="62" t="s">
        <v>234</v>
      </c>
      <c r="P380" s="62" t="s">
        <v>234</v>
      </c>
      <c r="Q380" s="62" t="s">
        <v>234</v>
      </c>
      <c r="R380" s="62" t="s">
        <v>234</v>
      </c>
      <c r="S380" s="62" t="s">
        <v>234</v>
      </c>
      <c r="T380" s="62">
        <v>0.613952473</v>
      </c>
      <c r="U380" s="62">
        <v>2.6361883530000001</v>
      </c>
      <c r="V380" s="62" t="s">
        <v>234</v>
      </c>
      <c r="W380" s="62" t="s">
        <v>234</v>
      </c>
      <c r="X380" s="62" t="s">
        <v>234</v>
      </c>
      <c r="Y380" s="62" t="s">
        <v>234</v>
      </c>
      <c r="Z380" s="62" t="s">
        <v>234</v>
      </c>
    </row>
    <row r="381" spans="2:26" ht="15.4" customHeight="1" x14ac:dyDescent="0.2">
      <c r="B381" s="22" t="s">
        <v>1287</v>
      </c>
      <c r="C381" s="62" t="s">
        <v>105</v>
      </c>
      <c r="D381" s="62" t="s">
        <v>105</v>
      </c>
      <c r="E381" s="62" t="s">
        <v>105</v>
      </c>
      <c r="F381" s="62">
        <v>-324</v>
      </c>
      <c r="G381" s="120">
        <v>-497</v>
      </c>
      <c r="H381" s="62">
        <v>434.70368209999998</v>
      </c>
      <c r="I381" s="62">
        <v>1044.47795</v>
      </c>
      <c r="J381" s="62">
        <v>-211.5865</v>
      </c>
      <c r="K381" s="62">
        <v>-1108.1738539999999</v>
      </c>
      <c r="L381" s="62">
        <v>-1300.277435</v>
      </c>
      <c r="M381" s="62">
        <v>163.4663181</v>
      </c>
      <c r="N381" s="62">
        <v>-250.954125</v>
      </c>
      <c r="O381" s="62">
        <v>449.03929640000001</v>
      </c>
      <c r="P381" s="62">
        <v>-1342.3134150000001</v>
      </c>
      <c r="Q381" s="62">
        <v>1499.7403839999999</v>
      </c>
      <c r="R381" s="62">
        <v>755.56777969999996</v>
      </c>
      <c r="S381" s="62">
        <v>-16.175364869999999</v>
      </c>
      <c r="T381" s="62">
        <v>-673.33117779999998</v>
      </c>
      <c r="U381" s="62">
        <v>-1316.820242</v>
      </c>
      <c r="V381" s="62">
        <v>-6468.5830569999998</v>
      </c>
      <c r="W381" s="62">
        <v>-5527.9298490000001</v>
      </c>
      <c r="X381" s="62">
        <v>-5918.6079490000002</v>
      </c>
      <c r="Y381" s="62">
        <v>-304.95569690000002</v>
      </c>
      <c r="Z381" s="62">
        <v>-6570.7560789999998</v>
      </c>
    </row>
    <row r="382" spans="2:26" ht="15.4" customHeight="1" x14ac:dyDescent="0.2">
      <c r="B382" s="22" t="s">
        <v>8866</v>
      </c>
      <c r="C382" s="62">
        <v>75</v>
      </c>
      <c r="D382" s="62">
        <v>83</v>
      </c>
      <c r="E382" s="62">
        <v>65</v>
      </c>
      <c r="F382" s="62">
        <v>70</v>
      </c>
      <c r="G382" s="120">
        <v>187</v>
      </c>
      <c r="H382" s="62">
        <v>-210.9421821</v>
      </c>
      <c r="I382" s="62">
        <v>-205.00687880000001</v>
      </c>
      <c r="J382" s="62">
        <v>-665.2120347</v>
      </c>
      <c r="K382" s="62">
        <v>-545.38948949999997</v>
      </c>
      <c r="L382" s="62">
        <v>-608.77638830000001</v>
      </c>
      <c r="M382" s="62">
        <v>-1659.7993550000001</v>
      </c>
      <c r="N382" s="62">
        <v>-1611.410789</v>
      </c>
      <c r="O382" s="62">
        <v>-741.1584914</v>
      </c>
      <c r="P382" s="62">
        <v>-687.25506519999999</v>
      </c>
      <c r="Q382" s="62">
        <v>-804.24573580000003</v>
      </c>
      <c r="R382" s="62">
        <v>-1036.6252300000001</v>
      </c>
      <c r="S382" s="62">
        <v>-1657.069191</v>
      </c>
      <c r="T382" s="62">
        <v>-1790.1391940000001</v>
      </c>
      <c r="U382" s="62">
        <v>-622.88682440000002</v>
      </c>
      <c r="V382" s="62">
        <v>-2313.1308170000002</v>
      </c>
      <c r="W382" s="62">
        <v>-1716.938024</v>
      </c>
      <c r="X382" s="62">
        <v>-2277.7731159999998</v>
      </c>
      <c r="Y382" s="62">
        <v>-2599.8951619999998</v>
      </c>
      <c r="Z382" s="62">
        <v>-2175.4367980000002</v>
      </c>
    </row>
    <row r="383" spans="2:26" ht="15.4" customHeight="1" x14ac:dyDescent="0.2">
      <c r="B383" s="22" t="s">
        <v>1289</v>
      </c>
      <c r="C383" s="62" t="s">
        <v>105</v>
      </c>
      <c r="D383" s="62" t="s">
        <v>105</v>
      </c>
      <c r="E383" s="62" t="s">
        <v>105</v>
      </c>
      <c r="F383" s="62"/>
      <c r="G383" s="120"/>
      <c r="H383" s="62">
        <v>-3.8987519480000001</v>
      </c>
      <c r="I383" s="62">
        <v>-11.827429589999999</v>
      </c>
      <c r="J383" s="62">
        <v>-2.189026895</v>
      </c>
      <c r="K383" s="62">
        <v>-1.843081424</v>
      </c>
      <c r="L383" s="62">
        <v>2.299387818</v>
      </c>
      <c r="M383" s="62">
        <v>-0.64633448500000001</v>
      </c>
      <c r="N383" s="62">
        <v>-5.7090159859999998</v>
      </c>
      <c r="O383" s="62">
        <v>-0.72196429100000004</v>
      </c>
      <c r="P383" s="62">
        <v>-1.3046761570000001</v>
      </c>
      <c r="Q383" s="62">
        <v>-1.6710818270000001</v>
      </c>
      <c r="R383" s="62">
        <v>-0.60140605599999997</v>
      </c>
      <c r="S383" s="62">
        <v>-2.0428519469999999</v>
      </c>
      <c r="T383" s="62">
        <v>-3.1496422590000002</v>
      </c>
      <c r="U383" s="62">
        <v>-13.02919178</v>
      </c>
      <c r="V383" s="62">
        <v>-1345.7207069999999</v>
      </c>
      <c r="W383" s="62">
        <v>-1389.601666</v>
      </c>
      <c r="X383" s="62">
        <v>-1995.827998</v>
      </c>
      <c r="Y383" s="62">
        <v>-27.116018109999999</v>
      </c>
      <c r="Z383" s="62">
        <v>-995.35875099999998</v>
      </c>
    </row>
    <row r="384" spans="2:26" ht="15.4" customHeight="1" x14ac:dyDescent="0.2">
      <c r="B384" s="22" t="s">
        <v>1290</v>
      </c>
      <c r="C384" s="62" t="s">
        <v>105</v>
      </c>
      <c r="D384" s="62" t="s">
        <v>105</v>
      </c>
      <c r="E384" s="62" t="s">
        <v>105</v>
      </c>
      <c r="F384" s="62" t="s">
        <v>105</v>
      </c>
      <c r="G384" s="120" t="s">
        <v>105</v>
      </c>
      <c r="H384" s="62" t="s">
        <v>234</v>
      </c>
      <c r="I384" s="62" t="s">
        <v>234</v>
      </c>
      <c r="J384" s="62" t="s">
        <v>234</v>
      </c>
      <c r="K384" s="62" t="s">
        <v>105</v>
      </c>
      <c r="L384" s="62" t="s">
        <v>234</v>
      </c>
      <c r="M384" s="62" t="s">
        <v>234</v>
      </c>
      <c r="N384" s="62" t="s">
        <v>234</v>
      </c>
      <c r="O384" s="62" t="s">
        <v>234</v>
      </c>
      <c r="P384" s="62" t="s">
        <v>234</v>
      </c>
      <c r="Q384" s="62" t="s">
        <v>234</v>
      </c>
      <c r="R384" s="62" t="s">
        <v>234</v>
      </c>
      <c r="S384" s="62" t="s">
        <v>234</v>
      </c>
      <c r="T384" s="62" t="s">
        <v>234</v>
      </c>
      <c r="U384" s="62">
        <v>1.2633855549999999</v>
      </c>
      <c r="V384" s="62">
        <v>4.2558868739999998</v>
      </c>
      <c r="W384" s="62">
        <v>6.3553514849999999</v>
      </c>
      <c r="X384" s="62">
        <v>12.731470659999999</v>
      </c>
      <c r="Y384" s="62">
        <v>9.8800857559999997</v>
      </c>
      <c r="Z384" s="62">
        <v>1.5509915599999999</v>
      </c>
    </row>
    <row r="385" spans="2:26" ht="15.4" customHeight="1" x14ac:dyDescent="0.2">
      <c r="B385" s="22" t="s">
        <v>8867</v>
      </c>
      <c r="C385" s="62" t="s">
        <v>105</v>
      </c>
      <c r="D385" s="62" t="s">
        <v>105</v>
      </c>
      <c r="E385" s="62" t="s">
        <v>105</v>
      </c>
      <c r="F385" s="62">
        <v>-394</v>
      </c>
      <c r="G385" s="120">
        <v>-684</v>
      </c>
      <c r="H385" s="62">
        <v>649.54461619999995</v>
      </c>
      <c r="I385" s="62">
        <v>1261.3122579999999</v>
      </c>
      <c r="J385" s="62">
        <v>455.81456159999999</v>
      </c>
      <c r="K385" s="62">
        <v>-560.94128339999997</v>
      </c>
      <c r="L385" s="62">
        <v>-693.80043450000005</v>
      </c>
      <c r="M385" s="62">
        <v>1823.912008</v>
      </c>
      <c r="N385" s="62">
        <v>1366.1656800000001</v>
      </c>
      <c r="O385" s="62">
        <v>1190.919752</v>
      </c>
      <c r="P385" s="62">
        <v>-653.7536738</v>
      </c>
      <c r="Q385" s="62">
        <v>2305.657201</v>
      </c>
      <c r="R385" s="62">
        <v>1792.794416</v>
      </c>
      <c r="S385" s="62">
        <v>1642.936678</v>
      </c>
      <c r="T385" s="62">
        <v>1119.957658</v>
      </c>
      <c r="U385" s="62">
        <v>-682.16761110000004</v>
      </c>
      <c r="V385" s="62">
        <v>-2813.9874199999999</v>
      </c>
      <c r="W385" s="62">
        <v>-2427.7455100000002</v>
      </c>
      <c r="X385" s="62">
        <v>-1657.738306</v>
      </c>
      <c r="Y385" s="62">
        <v>2312.175397</v>
      </c>
      <c r="Z385" s="62">
        <v>-3401.5115209999999</v>
      </c>
    </row>
    <row r="386" spans="2:26" ht="15.4" customHeight="1" x14ac:dyDescent="0.2">
      <c r="B386" s="22" t="s">
        <v>1292</v>
      </c>
      <c r="C386" s="62" t="s">
        <v>105</v>
      </c>
      <c r="D386" s="62" t="s">
        <v>105</v>
      </c>
      <c r="E386" s="62" t="s">
        <v>105</v>
      </c>
      <c r="F386" s="62"/>
      <c r="G386" s="120"/>
      <c r="H386" s="62">
        <v>-111.4688802</v>
      </c>
      <c r="I386" s="62">
        <v>28.607452739999999</v>
      </c>
      <c r="J386" s="62">
        <v>-402.92858080000002</v>
      </c>
      <c r="K386" s="62">
        <v>-512.53101379999998</v>
      </c>
      <c r="L386" s="62">
        <v>-660.20751250000001</v>
      </c>
      <c r="M386" s="62">
        <v>-859.80977299999995</v>
      </c>
      <c r="N386" s="62">
        <v>-516.93884630000002</v>
      </c>
      <c r="O386" s="62">
        <v>-826.25187389999996</v>
      </c>
      <c r="P386" s="62">
        <v>-1912.3505090000001</v>
      </c>
      <c r="Q386" s="62">
        <v>-943.78098620000003</v>
      </c>
      <c r="R386" s="62">
        <v>77.652835190000005</v>
      </c>
      <c r="S386" s="62">
        <v>309.3827091</v>
      </c>
      <c r="T386" s="62">
        <v>-2506.979268</v>
      </c>
      <c r="U386" s="62">
        <v>569.63797629999999</v>
      </c>
      <c r="V386" s="62">
        <v>-1944.765754</v>
      </c>
      <c r="W386" s="62">
        <v>-1128.592862</v>
      </c>
      <c r="X386" s="62">
        <v>-1519.717621</v>
      </c>
      <c r="Y386" s="62">
        <v>-1033.525165</v>
      </c>
      <c r="Z386" s="62">
        <v>-1513.1909909999999</v>
      </c>
    </row>
    <row r="387" spans="2:26" ht="15.4" customHeight="1" x14ac:dyDescent="0.2">
      <c r="B387" s="22" t="s">
        <v>1293</v>
      </c>
      <c r="C387" s="62">
        <v>96</v>
      </c>
      <c r="D387" s="62">
        <v>-16</v>
      </c>
      <c r="E387" s="62">
        <v>25</v>
      </c>
      <c r="F387" s="62">
        <v>467</v>
      </c>
      <c r="G387" s="120">
        <v>512</v>
      </c>
      <c r="H387" s="62">
        <v>-601.50090439999997</v>
      </c>
      <c r="I387" s="62">
        <v>-714.22868389999996</v>
      </c>
      <c r="J387" s="62">
        <v>-1617.7272579999999</v>
      </c>
      <c r="K387" s="62">
        <v>-3779.7473559999999</v>
      </c>
      <c r="L387" s="62">
        <v>-2406.233761</v>
      </c>
      <c r="M387" s="62">
        <v>-1255.3640330000001</v>
      </c>
      <c r="N387" s="62">
        <v>-2524.5185919999999</v>
      </c>
      <c r="O387" s="62">
        <v>66.30383037</v>
      </c>
      <c r="P387" s="62">
        <v>-745.72717569999998</v>
      </c>
      <c r="Q387" s="62">
        <v>367.59247269999997</v>
      </c>
      <c r="R387" s="62">
        <v>-217.77515639999999</v>
      </c>
      <c r="S387" s="62">
        <v>-552.41425690000005</v>
      </c>
      <c r="T387" s="62">
        <v>255.9973335</v>
      </c>
      <c r="U387" s="62">
        <v>1563.6778240000001</v>
      </c>
      <c r="V387" s="62">
        <v>-1406.5894639999999</v>
      </c>
      <c r="W387" s="62">
        <v>-1396.602255</v>
      </c>
      <c r="X387" s="62">
        <v>466.40920160000002</v>
      </c>
      <c r="Y387" s="62">
        <v>1324.15454</v>
      </c>
      <c r="Z387" s="62">
        <v>2721.61564</v>
      </c>
    </row>
    <row r="388" spans="2:26" ht="15.4" customHeight="1" x14ac:dyDescent="0.2">
      <c r="B388" s="22" t="s">
        <v>1294</v>
      </c>
      <c r="C388" s="62" t="s">
        <v>105</v>
      </c>
      <c r="D388" s="62" t="s">
        <v>105</v>
      </c>
      <c r="E388" s="62" t="s">
        <v>105</v>
      </c>
      <c r="F388" s="62" t="s">
        <v>105</v>
      </c>
      <c r="G388" s="120" t="s">
        <v>105</v>
      </c>
      <c r="H388" s="62">
        <v>601.50090439999997</v>
      </c>
      <c r="I388" s="62">
        <v>714.22868389999996</v>
      </c>
      <c r="J388" s="62">
        <v>1617.7272579999999</v>
      </c>
      <c r="K388" s="62">
        <v>3779.7473559999999</v>
      </c>
      <c r="L388" s="62">
        <v>2406.233761</v>
      </c>
      <c r="M388" s="62">
        <v>1255.3640330000001</v>
      </c>
      <c r="N388" s="62">
        <v>2524.5185919999999</v>
      </c>
      <c r="O388" s="62">
        <v>-66.30383037</v>
      </c>
      <c r="P388" s="62">
        <v>745.72717569999998</v>
      </c>
      <c r="Q388" s="62">
        <v>-367.59247269999997</v>
      </c>
      <c r="R388" s="62">
        <v>217.77515639999999</v>
      </c>
      <c r="S388" s="62">
        <v>552.41425690000005</v>
      </c>
      <c r="T388" s="62">
        <v>-255.9973335</v>
      </c>
      <c r="U388" s="62">
        <v>-1563.6778240000001</v>
      </c>
      <c r="V388" s="62">
        <v>1406.5894639999999</v>
      </c>
      <c r="W388" s="62">
        <v>1396.602255</v>
      </c>
      <c r="X388" s="62">
        <v>-466.40920160000002</v>
      </c>
      <c r="Y388" s="62">
        <v>-1324.15454</v>
      </c>
      <c r="Z388" s="62">
        <v>-2721.61564</v>
      </c>
    </row>
    <row r="389" spans="2:26" ht="15.4" customHeight="1" x14ac:dyDescent="0.2">
      <c r="B389" s="22" t="s">
        <v>1295</v>
      </c>
      <c r="C389" s="62" t="s">
        <v>105</v>
      </c>
      <c r="D389" s="62" t="s">
        <v>105</v>
      </c>
      <c r="E389" s="62" t="s">
        <v>105</v>
      </c>
      <c r="F389" s="62" t="s">
        <v>105</v>
      </c>
      <c r="G389" s="120" t="s">
        <v>105</v>
      </c>
      <c r="H389" s="62">
        <v>1144.8513640000001</v>
      </c>
      <c r="I389" s="62">
        <v>4104.6132980000002</v>
      </c>
      <c r="J389" s="62">
        <v>7146.3679890000003</v>
      </c>
      <c r="K389" s="62">
        <v>7860.7914950000004</v>
      </c>
      <c r="L389" s="62">
        <v>9255.7864709999994</v>
      </c>
      <c r="M389" s="62">
        <v>11882.23819</v>
      </c>
      <c r="N389" s="62">
        <v>15654.69534</v>
      </c>
      <c r="O389" s="62">
        <v>19500.484619999999</v>
      </c>
      <c r="P389" s="62">
        <v>17030.095430000001</v>
      </c>
      <c r="Q389" s="62">
        <v>19637.10241</v>
      </c>
      <c r="R389" s="62">
        <v>18979.010849999999</v>
      </c>
      <c r="S389" s="62">
        <v>21366.944080000001</v>
      </c>
      <c r="T389" s="62">
        <v>22615.657050000002</v>
      </c>
      <c r="U389" s="62">
        <v>22070.135190000001</v>
      </c>
      <c r="V389" s="62">
        <v>19792.799930000001</v>
      </c>
      <c r="W389" s="62">
        <v>20279.392080000001</v>
      </c>
      <c r="X389" s="62">
        <v>16817.638770000001</v>
      </c>
      <c r="Y389" s="62">
        <v>18886.262910000001</v>
      </c>
      <c r="Z389" s="62">
        <v>12369.79197</v>
      </c>
    </row>
    <row r="390" spans="2:26" x14ac:dyDescent="0.2">
      <c r="B390" s="60"/>
      <c r="C390" s="60"/>
      <c r="D390" s="60"/>
      <c r="E390" s="60"/>
      <c r="F390" s="60"/>
      <c r="G390" s="60"/>
      <c r="H390" s="60"/>
      <c r="I390" s="60"/>
      <c r="J390" s="60"/>
      <c r="K390" s="60"/>
      <c r="L390" s="60"/>
      <c r="M390" s="60"/>
      <c r="N390" s="60"/>
      <c r="O390" s="60"/>
      <c r="P390" s="60"/>
      <c r="Q390" s="60"/>
      <c r="R390" s="60"/>
      <c r="S390" s="60"/>
      <c r="T390" s="60"/>
      <c r="U390" s="60"/>
      <c r="V390" s="60"/>
      <c r="W390" s="60"/>
      <c r="X390" s="60"/>
      <c r="Y390" s="60"/>
      <c r="Z390" s="60"/>
    </row>
    <row r="391" spans="2:26" ht="15.4" customHeight="1" x14ac:dyDescent="0.2">
      <c r="B391" s="22" t="s">
        <v>1296</v>
      </c>
      <c r="C391" s="61"/>
      <c r="D391" s="61"/>
      <c r="E391" s="61"/>
      <c r="F391" s="61"/>
      <c r="G391" s="61"/>
      <c r="H391" s="61"/>
      <c r="I391" s="61"/>
      <c r="J391" s="61"/>
      <c r="K391" s="61"/>
      <c r="L391" s="61"/>
      <c r="M391" s="61"/>
      <c r="N391" s="61"/>
      <c r="O391" s="61"/>
      <c r="P391" s="61"/>
      <c r="Q391" s="61"/>
      <c r="R391" s="61"/>
      <c r="S391" s="61"/>
      <c r="T391" s="61"/>
      <c r="U391" s="61"/>
      <c r="V391" s="61"/>
      <c r="W391" s="61"/>
      <c r="X391" s="61"/>
      <c r="Y391" s="61"/>
      <c r="Z391" s="61"/>
    </row>
    <row r="392" spans="2:26" ht="15.4" customHeight="1" x14ac:dyDescent="0.2">
      <c r="B392" s="22" t="s">
        <v>1250</v>
      </c>
      <c r="C392" s="62">
        <v>21.331019999999999</v>
      </c>
      <c r="D392" s="62">
        <v>38.427439999999997</v>
      </c>
      <c r="E392" s="62">
        <v>25.412859999999998</v>
      </c>
      <c r="F392" s="62">
        <v>31.892720000000001</v>
      </c>
      <c r="G392" s="120">
        <v>35.270319999999998</v>
      </c>
      <c r="H392" s="62">
        <v>33.076455449999997</v>
      </c>
      <c r="I392" s="62">
        <v>32.581197520000003</v>
      </c>
      <c r="J392" s="62">
        <v>35.675311639999997</v>
      </c>
      <c r="K392" s="62">
        <v>34.541859899999999</v>
      </c>
      <c r="L392" s="62">
        <v>31.813786310000001</v>
      </c>
      <c r="M392" s="62">
        <v>21.291620600000002</v>
      </c>
      <c r="N392" s="62">
        <v>20.507735010000001</v>
      </c>
      <c r="O392" s="62">
        <v>15.97379551</v>
      </c>
      <c r="P392" s="62">
        <v>15.236349730000001</v>
      </c>
      <c r="Q392" s="62">
        <v>13.05729666</v>
      </c>
      <c r="R392" s="62">
        <v>10.99985143</v>
      </c>
      <c r="S392" s="62">
        <v>10.036382250000001</v>
      </c>
      <c r="T392" s="62">
        <v>16.368103229999999</v>
      </c>
      <c r="U392" s="62">
        <v>21.535022099999999</v>
      </c>
      <c r="V392" s="62">
        <v>23.061211870000001</v>
      </c>
      <c r="W392" s="62">
        <v>21.310358260000001</v>
      </c>
      <c r="X392" s="62">
        <v>20.319831879999999</v>
      </c>
      <c r="Y392" s="62">
        <v>21.089033629999999</v>
      </c>
      <c r="Z392" s="119">
        <v>21.369674669999998</v>
      </c>
    </row>
    <row r="393" spans="2:26" ht="15.4" customHeight="1" x14ac:dyDescent="0.2">
      <c r="B393" s="22" t="s">
        <v>1251</v>
      </c>
      <c r="C393" s="62">
        <v>17.74072</v>
      </c>
      <c r="D393" s="62">
        <v>35.818860000000001</v>
      </c>
      <c r="E393" s="62">
        <v>22.132480000000001</v>
      </c>
      <c r="F393" s="62">
        <v>23.673459999999999</v>
      </c>
      <c r="G393" s="120">
        <v>25.32546</v>
      </c>
      <c r="H393" s="62">
        <v>23.63796893</v>
      </c>
      <c r="I393" s="62">
        <v>24.074249989999998</v>
      </c>
      <c r="J393" s="62">
        <v>28.07317458</v>
      </c>
      <c r="K393" s="62">
        <v>30.102177149999999</v>
      </c>
      <c r="L393" s="62">
        <v>26.961074790000001</v>
      </c>
      <c r="M393" s="62">
        <v>19.96596182</v>
      </c>
      <c r="N393" s="62">
        <v>20.620053200000001</v>
      </c>
      <c r="O393" s="62">
        <v>19.650601859999998</v>
      </c>
      <c r="P393" s="62">
        <v>19.079045749999999</v>
      </c>
      <c r="Q393" s="62">
        <v>16.715970039999998</v>
      </c>
      <c r="R393" s="62">
        <v>13.42977142</v>
      </c>
      <c r="S393" s="62">
        <v>12.813433959999999</v>
      </c>
      <c r="T393" s="62">
        <v>19.937272140000001</v>
      </c>
      <c r="U393" s="62">
        <v>34.523183369999998</v>
      </c>
      <c r="V393" s="62">
        <v>35.159299089999998</v>
      </c>
      <c r="W393" s="62">
        <v>31.63350617</v>
      </c>
      <c r="X393" s="62">
        <v>32.916155449999998</v>
      </c>
      <c r="Y393" s="62">
        <v>34.892251309999999</v>
      </c>
      <c r="Z393" s="119">
        <v>37.939082579999997</v>
      </c>
    </row>
    <row r="394" spans="2:26" ht="15.4" customHeight="1" x14ac:dyDescent="0.2">
      <c r="B394" s="22" t="s">
        <v>1297</v>
      </c>
      <c r="C394" s="62">
        <v>3.5903</v>
      </c>
      <c r="D394" s="62">
        <v>2.6085799999999999</v>
      </c>
      <c r="E394" s="62">
        <v>3.2803900000000001</v>
      </c>
      <c r="F394" s="62">
        <v>8.2192699999999999</v>
      </c>
      <c r="G394" s="120">
        <v>9.9448600000000003</v>
      </c>
      <c r="H394" s="62">
        <v>9.4384865169999994</v>
      </c>
      <c r="I394" s="62">
        <v>8.5069475350000001</v>
      </c>
      <c r="J394" s="62">
        <v>7.6021370570000002</v>
      </c>
      <c r="K394" s="62">
        <v>4.4396827510000003</v>
      </c>
      <c r="L394" s="62">
        <v>4.852711523</v>
      </c>
      <c r="M394" s="62">
        <v>1.3256587849999999</v>
      </c>
      <c r="N394" s="62">
        <v>-0.112318194</v>
      </c>
      <c r="O394" s="62">
        <v>-3.6768063500000001</v>
      </c>
      <c r="P394" s="62">
        <v>-3.8426960179999998</v>
      </c>
      <c r="Q394" s="62">
        <v>-3.6586733790000001</v>
      </c>
      <c r="R394" s="62">
        <v>-2.429919988</v>
      </c>
      <c r="S394" s="62">
        <v>-2.7770517090000002</v>
      </c>
      <c r="T394" s="62">
        <v>-3.5691689110000002</v>
      </c>
      <c r="U394" s="62">
        <v>-12.988161270000001</v>
      </c>
      <c r="V394" s="62">
        <v>-12.09808722</v>
      </c>
      <c r="W394" s="62">
        <v>-10.323147909999999</v>
      </c>
      <c r="X394" s="62">
        <v>-12.596323569999999</v>
      </c>
      <c r="Y394" s="62">
        <v>-13.803217679999999</v>
      </c>
      <c r="Z394" s="119">
        <v>-16.569407909999999</v>
      </c>
    </row>
    <row r="395" spans="2:26" ht="15.4" customHeight="1" x14ac:dyDescent="0.2">
      <c r="B395" s="22" t="s">
        <v>1298</v>
      </c>
      <c r="C395" s="62">
        <v>-0.53054997599999998</v>
      </c>
      <c r="D395" s="62">
        <v>-1.9213719010000001</v>
      </c>
      <c r="E395" s="62">
        <v>-1.8426857679999999</v>
      </c>
      <c r="F395" s="62">
        <v>-2.6872570859999998</v>
      </c>
      <c r="G395" s="120">
        <v>-2.8295681429999999</v>
      </c>
      <c r="H395" s="62">
        <v>-5.3039495839999997</v>
      </c>
      <c r="I395" s="62">
        <v>-3.6891298610000001</v>
      </c>
      <c r="J395" s="62">
        <v>-3.6013349780000001</v>
      </c>
      <c r="K395" s="62">
        <v>-3.1587975849999999</v>
      </c>
      <c r="L395" s="62">
        <v>-3.746778393</v>
      </c>
      <c r="M395" s="62">
        <v>-2.4782182499999998</v>
      </c>
      <c r="N395" s="62">
        <v>-2.1031300279999998</v>
      </c>
      <c r="O395" s="62">
        <v>-1.953072199</v>
      </c>
      <c r="P395" s="62">
        <v>-1.2778885200000001</v>
      </c>
      <c r="Q395" s="62">
        <v>-0.63681602199999998</v>
      </c>
      <c r="R395" s="62">
        <v>-0.84450409800000004</v>
      </c>
      <c r="S395" s="62">
        <v>-1.786648279</v>
      </c>
      <c r="T395" s="62">
        <v>-2.9673023440000001</v>
      </c>
      <c r="U395" s="62">
        <v>-4.6180245360000001</v>
      </c>
      <c r="V395" s="62">
        <v>-3.7675905869999999</v>
      </c>
      <c r="W395" s="62">
        <v>-3.1311955650000001</v>
      </c>
      <c r="X395" s="62">
        <v>-3.9185169339999999</v>
      </c>
      <c r="Y395" s="62">
        <v>-3.0637734380000001</v>
      </c>
      <c r="Z395" s="119">
        <v>-2.756120991</v>
      </c>
    </row>
    <row r="396" spans="2:26" ht="15.4" customHeight="1" x14ac:dyDescent="0.2">
      <c r="B396" s="22" t="s">
        <v>1299</v>
      </c>
      <c r="C396" s="62">
        <v>1.5625800000000001</v>
      </c>
      <c r="D396" s="62">
        <v>-1.5847800000000001</v>
      </c>
      <c r="E396" s="62">
        <v>1.18458</v>
      </c>
      <c r="F396" s="62">
        <v>8.6720600000000001</v>
      </c>
      <c r="G396" s="120">
        <v>10.05241</v>
      </c>
      <c r="H396" s="62">
        <v>7.9722009539999998</v>
      </c>
      <c r="I396" s="62">
        <v>9.9555496780000006</v>
      </c>
      <c r="J396" s="62">
        <v>8.0912909670000008</v>
      </c>
      <c r="K396" s="62">
        <v>10.737658440000001</v>
      </c>
      <c r="L396" s="62">
        <v>5.203172887</v>
      </c>
      <c r="M396" s="62">
        <v>4.5563688940000002</v>
      </c>
      <c r="N396" s="62">
        <v>4.6016124039999999</v>
      </c>
      <c r="O396" s="62">
        <v>1.7801563730000001</v>
      </c>
      <c r="P396" s="62">
        <v>1.7979838100000001</v>
      </c>
      <c r="Q396" s="62">
        <v>2.5677758659999999</v>
      </c>
      <c r="R396" s="62">
        <v>1.0391284510000001</v>
      </c>
      <c r="S396" s="62">
        <v>0.247551101</v>
      </c>
      <c r="T396" s="62">
        <v>2.380561943</v>
      </c>
      <c r="U396" s="62">
        <v>-6.7962140900000003</v>
      </c>
      <c r="V396" s="62">
        <v>-5.5936836789999997</v>
      </c>
      <c r="W396" s="62">
        <v>-5.0284033949999998</v>
      </c>
      <c r="X396" s="62">
        <v>-7.0369758820000001</v>
      </c>
      <c r="Y396" s="62">
        <v>-0.76150606799999998</v>
      </c>
      <c r="Z396" s="119">
        <v>-8.5699890960000005</v>
      </c>
    </row>
    <row r="397" spans="2:26" ht="15.4" customHeight="1" x14ac:dyDescent="0.2">
      <c r="B397" s="22" t="s">
        <v>1300</v>
      </c>
      <c r="C397" s="62">
        <v>0.69771000000000005</v>
      </c>
      <c r="D397" s="62">
        <v>-0.22439000000000001</v>
      </c>
      <c r="E397" s="62">
        <v>0.25312000000000001</v>
      </c>
      <c r="F397" s="62">
        <v>4.5968799999999996</v>
      </c>
      <c r="G397" s="120">
        <v>4.2360800000000003</v>
      </c>
      <c r="H397" s="62">
        <v>-4.1782669229999998</v>
      </c>
      <c r="I397" s="62">
        <v>-4.109902612</v>
      </c>
      <c r="J397" s="62">
        <v>-7.2354893579999997</v>
      </c>
      <c r="K397" s="62">
        <v>-12.7463266</v>
      </c>
      <c r="L397" s="62">
        <v>-7.1089637369999998</v>
      </c>
      <c r="M397" s="62">
        <v>-2.5102259770000002</v>
      </c>
      <c r="N397" s="62">
        <v>-4.1734610119999997</v>
      </c>
      <c r="O397" s="62">
        <v>9.7628141000000002E-2</v>
      </c>
      <c r="P397" s="62">
        <v>-1.0190316150000001</v>
      </c>
      <c r="Q397" s="62">
        <v>0.45468565</v>
      </c>
      <c r="R397" s="62">
        <v>-0.25265028699999997</v>
      </c>
      <c r="S397" s="62">
        <v>-0.64131088999999997</v>
      </c>
      <c r="T397" s="62">
        <v>0.41235813799999999</v>
      </c>
      <c r="U397" s="62">
        <v>2.9575837809999999</v>
      </c>
      <c r="V397" s="62">
        <v>-2.3338750250000002</v>
      </c>
      <c r="W397" s="62">
        <v>-2.3193351600000001</v>
      </c>
      <c r="X397" s="62">
        <v>0.67015607200000005</v>
      </c>
      <c r="Y397" s="62">
        <v>1.6320772429999999</v>
      </c>
      <c r="Z397" s="119">
        <v>2.9950379470000001</v>
      </c>
    </row>
    <row r="398" spans="2:26" x14ac:dyDescent="0.2">
      <c r="B398" s="60"/>
      <c r="C398" s="60"/>
      <c r="D398" s="60"/>
      <c r="E398" s="60"/>
      <c r="F398" s="60"/>
      <c r="G398" s="60"/>
      <c r="H398" s="60"/>
      <c r="I398" s="60"/>
      <c r="J398" s="60"/>
      <c r="K398" s="60"/>
      <c r="L398" s="60"/>
      <c r="M398" s="60"/>
      <c r="N398" s="60"/>
      <c r="O398" s="60"/>
      <c r="P398" s="60"/>
      <c r="Q398" s="60"/>
      <c r="R398" s="60"/>
      <c r="S398" s="60"/>
      <c r="T398" s="60"/>
      <c r="U398" s="60"/>
      <c r="V398" s="60"/>
      <c r="W398" s="60"/>
      <c r="X398" s="60"/>
      <c r="Y398" s="60"/>
      <c r="Z398" s="60"/>
    </row>
    <row r="399" spans="2:26" ht="15.4" customHeight="1" x14ac:dyDescent="0.2">
      <c r="B399" s="22" t="s">
        <v>1301</v>
      </c>
      <c r="C399" s="61"/>
      <c r="D399" s="61"/>
      <c r="E399" s="61"/>
      <c r="F399" s="61"/>
      <c r="G399" s="61"/>
      <c r="H399" s="61"/>
      <c r="I399" s="61"/>
      <c r="J399" s="61"/>
      <c r="K399" s="61"/>
      <c r="L399" s="61"/>
      <c r="M399" s="61"/>
      <c r="N399" s="61"/>
      <c r="O399" s="61"/>
      <c r="P399" s="61"/>
      <c r="Q399" s="61"/>
      <c r="R399" s="61"/>
      <c r="S399" s="61"/>
      <c r="T399" s="61"/>
      <c r="U399" s="61"/>
      <c r="V399" s="61"/>
      <c r="W399" s="61"/>
      <c r="X399" s="61"/>
      <c r="Y399" s="61"/>
      <c r="Z399" s="61"/>
    </row>
    <row r="400" spans="2:26" ht="15.4" customHeight="1" x14ac:dyDescent="0.2">
      <c r="B400" s="22" t="s">
        <v>8868</v>
      </c>
      <c r="C400" s="62">
        <v>1273</v>
      </c>
      <c r="D400" s="62">
        <v>1212</v>
      </c>
      <c r="E400" s="62">
        <v>1215</v>
      </c>
      <c r="F400" s="62">
        <v>1659.3</v>
      </c>
      <c r="G400" s="62">
        <v>2146.5</v>
      </c>
      <c r="H400" s="62">
        <v>2900</v>
      </c>
      <c r="I400" s="62">
        <v>4700</v>
      </c>
      <c r="J400" s="62">
        <v>7500</v>
      </c>
      <c r="K400" s="62">
        <v>9500</v>
      </c>
      <c r="L400" s="62">
        <v>12200</v>
      </c>
      <c r="M400" s="62">
        <v>14600</v>
      </c>
      <c r="N400" s="62">
        <v>18049</v>
      </c>
      <c r="O400" s="62">
        <v>22133</v>
      </c>
      <c r="P400" s="62">
        <v>22481.404340842</v>
      </c>
      <c r="Q400" s="62">
        <v>24139.650634229001</v>
      </c>
      <c r="R400" s="62">
        <v>24306.803269603999</v>
      </c>
      <c r="S400" s="62">
        <v>26428.827686674002</v>
      </c>
      <c r="T400" s="62">
        <v>28076.870955394999</v>
      </c>
      <c r="U400" s="62">
        <v>27081.412981162001</v>
      </c>
      <c r="V400" s="62">
        <v>29172.135502068999</v>
      </c>
      <c r="W400" s="62">
        <v>34903.992839056998</v>
      </c>
      <c r="X400" s="62">
        <v>35139.189899648998</v>
      </c>
      <c r="Y400" s="62">
        <v>35767.511317668002</v>
      </c>
      <c r="Z400" s="62">
        <v>34564.615091099004</v>
      </c>
    </row>
    <row r="401" spans="2:26" ht="15.4" customHeight="1" x14ac:dyDescent="0.2">
      <c r="B401" s="22" t="s">
        <v>1303</v>
      </c>
      <c r="C401" s="62">
        <v>589.1</v>
      </c>
      <c r="D401" s="62">
        <v>533.9</v>
      </c>
      <c r="E401" s="62">
        <v>505.8</v>
      </c>
      <c r="F401" s="62">
        <v>558</v>
      </c>
      <c r="G401" s="62">
        <v>418.5</v>
      </c>
      <c r="H401" s="62" t="s">
        <v>105</v>
      </c>
      <c r="I401" s="62" t="s">
        <v>105</v>
      </c>
      <c r="J401" s="62" t="s">
        <v>105</v>
      </c>
      <c r="K401" s="62" t="s">
        <v>105</v>
      </c>
      <c r="L401" s="62" t="s">
        <v>105</v>
      </c>
      <c r="M401" s="62" t="s">
        <v>105</v>
      </c>
      <c r="N401" s="62" t="s">
        <v>105</v>
      </c>
      <c r="O401" s="62" t="s">
        <v>105</v>
      </c>
      <c r="P401" s="62">
        <v>8398.92</v>
      </c>
      <c r="Q401" s="62">
        <v>10592.85</v>
      </c>
      <c r="R401" s="62">
        <v>10640.67</v>
      </c>
      <c r="S401" s="62">
        <v>12256.58</v>
      </c>
      <c r="T401" s="62">
        <v>14034.06</v>
      </c>
      <c r="U401" s="62">
        <v>14640.75</v>
      </c>
      <c r="V401" s="62">
        <v>16329.21</v>
      </c>
      <c r="W401" s="62">
        <v>20216.740000000002</v>
      </c>
      <c r="X401" s="62">
        <v>20949.71</v>
      </c>
      <c r="Y401" s="62">
        <v>23064.77</v>
      </c>
      <c r="Z401" s="62">
        <v>24632.16</v>
      </c>
    </row>
    <row r="402" spans="2:26" ht="15.4" customHeight="1" x14ac:dyDescent="0.2">
      <c r="B402" s="22" t="s">
        <v>1304</v>
      </c>
      <c r="C402" s="62">
        <v>683.8</v>
      </c>
      <c r="D402" s="62">
        <v>678</v>
      </c>
      <c r="E402" s="62">
        <v>709.8</v>
      </c>
      <c r="F402" s="62">
        <v>1101.2</v>
      </c>
      <c r="G402" s="62">
        <v>1728</v>
      </c>
      <c r="H402" s="62" t="s">
        <v>105</v>
      </c>
      <c r="I402" s="62" t="s">
        <v>105</v>
      </c>
      <c r="J402" s="62" t="s">
        <v>105</v>
      </c>
      <c r="K402" s="62" t="s">
        <v>105</v>
      </c>
      <c r="L402" s="62" t="s">
        <v>105</v>
      </c>
      <c r="M402" s="62" t="s">
        <v>105</v>
      </c>
      <c r="N402" s="62" t="s">
        <v>105</v>
      </c>
      <c r="O402" s="62" t="s">
        <v>105</v>
      </c>
      <c r="P402" s="62">
        <v>13672.71</v>
      </c>
      <c r="Q402" s="62">
        <v>13161.29</v>
      </c>
      <c r="R402" s="62">
        <v>13297.41</v>
      </c>
      <c r="S402" s="62">
        <v>13814.55</v>
      </c>
      <c r="T402" s="62">
        <v>13663.87</v>
      </c>
      <c r="U402" s="62">
        <v>12070.56</v>
      </c>
      <c r="V402" s="62">
        <v>12474.9</v>
      </c>
      <c r="W402" s="62">
        <v>14303.93</v>
      </c>
      <c r="X402" s="62">
        <v>13077.58</v>
      </c>
      <c r="Y402" s="62">
        <v>11645.44</v>
      </c>
      <c r="Z402" s="62">
        <v>9369.5400000000009</v>
      </c>
    </row>
    <row r="403" spans="2:26" ht="15.4" customHeight="1" x14ac:dyDescent="0.2">
      <c r="B403" s="22" t="s">
        <v>1305</v>
      </c>
      <c r="C403" s="62">
        <v>6.5145391484714996E-3</v>
      </c>
      <c r="D403" s="62">
        <v>6.2836489400741003E-3</v>
      </c>
      <c r="E403" s="62">
        <v>6.7976159401374001E-3</v>
      </c>
      <c r="F403" s="62">
        <v>7.4298510612056997E-3</v>
      </c>
      <c r="G403" s="62">
        <v>7.7650362161288998E-3</v>
      </c>
      <c r="H403" s="62">
        <v>7.1463282165624004E-3</v>
      </c>
      <c r="I403" s="62">
        <v>7.5220093995029998E-3</v>
      </c>
      <c r="J403" s="62">
        <v>7.9012408108568993E-3</v>
      </c>
      <c r="K403" s="62">
        <v>7.7013478899077004E-3</v>
      </c>
      <c r="L403" s="62">
        <v>7.8384526267439008E-3</v>
      </c>
      <c r="M403" s="62">
        <v>7.7001737159189997E-3</v>
      </c>
      <c r="N403" s="62">
        <v>7.6763291180050996E-3</v>
      </c>
      <c r="O403" s="62">
        <v>7.6845994479384002E-3</v>
      </c>
      <c r="P403" s="62">
        <v>7.6999958420022998E-3</v>
      </c>
      <c r="Q403" s="62">
        <v>7.2440251280744003E-3</v>
      </c>
      <c r="R403" s="62">
        <v>6.9286528897332996E-3</v>
      </c>
      <c r="S403" s="62">
        <v>6.7216587978447002E-3</v>
      </c>
      <c r="T403" s="62">
        <v>7.1206711659813999E-3</v>
      </c>
      <c r="U403" s="62">
        <v>6.9539578451076004E-3</v>
      </c>
      <c r="V403" s="62">
        <v>6.9141279141320998E-3</v>
      </c>
      <c r="W403" s="62">
        <v>7.2013423302103004E-3</v>
      </c>
      <c r="X403" s="62">
        <v>6.9979691893412004E-3</v>
      </c>
      <c r="Y403" s="62">
        <v>6.6542188412874997E-3</v>
      </c>
      <c r="Z403" s="62">
        <v>6.7083478680871004E-3</v>
      </c>
    </row>
    <row r="404" spans="2:26" ht="15.4" customHeight="1" x14ac:dyDescent="0.2">
      <c r="B404" s="22" t="s">
        <v>1306</v>
      </c>
      <c r="C404" s="62">
        <v>0.39711458032036001</v>
      </c>
      <c r="D404" s="62">
        <v>0.77285488792484003</v>
      </c>
      <c r="E404" s="62">
        <v>1.0707767771687</v>
      </c>
      <c r="F404" s="62">
        <v>0.10338489154645999</v>
      </c>
      <c r="G404" s="62">
        <v>3.3905254134105001E-2</v>
      </c>
      <c r="H404" s="62">
        <v>1.0603721807735E-2</v>
      </c>
      <c r="I404" s="62">
        <v>1.8013708109929999E-2</v>
      </c>
      <c r="J404" s="62">
        <v>1.9713595823088001E-2</v>
      </c>
      <c r="K404" s="62">
        <v>0.70797258936259</v>
      </c>
      <c r="L404" s="62">
        <v>412.69787781732998</v>
      </c>
      <c r="M404" s="62">
        <v>405.41605116610998</v>
      </c>
      <c r="N404" s="62">
        <v>404.15827515954999</v>
      </c>
      <c r="O404" s="62">
        <v>404.58987600131002</v>
      </c>
      <c r="P404" s="62">
        <v>409.76664084600998</v>
      </c>
      <c r="Q404" s="62">
        <v>385.50339020375998</v>
      </c>
      <c r="R404" s="62">
        <v>368.71634095068998</v>
      </c>
      <c r="S404" s="62">
        <v>357.69096501511001</v>
      </c>
      <c r="T404" s="62">
        <v>378.93383472353003</v>
      </c>
      <c r="U404" s="62">
        <v>370.09602720388</v>
      </c>
      <c r="V404" s="62">
        <v>368.01858794148001</v>
      </c>
      <c r="W404" s="62">
        <v>383.31563771486998</v>
      </c>
      <c r="X404" s="62">
        <v>1111.8929016799</v>
      </c>
      <c r="Y404" s="62">
        <v>1057.2946634496</v>
      </c>
      <c r="Z404" s="62">
        <v>562.90838275149997</v>
      </c>
    </row>
    <row r="405" spans="2:26" x14ac:dyDescent="0.2">
      <c r="B405" s="60"/>
      <c r="C405" s="60"/>
      <c r="D405" s="60"/>
      <c r="E405" s="60"/>
      <c r="F405" s="60"/>
      <c r="G405" s="60"/>
      <c r="H405" s="60"/>
      <c r="I405" s="60"/>
      <c r="J405" s="60"/>
      <c r="K405" s="60"/>
      <c r="L405" s="60"/>
      <c r="M405" s="60"/>
      <c r="N405" s="60"/>
      <c r="O405" s="60"/>
      <c r="P405" s="60"/>
      <c r="Q405" s="60"/>
      <c r="R405" s="60"/>
      <c r="S405" s="60"/>
      <c r="T405" s="60"/>
      <c r="U405" s="60"/>
      <c r="V405" s="60"/>
      <c r="W405" s="60"/>
      <c r="X405" s="60"/>
      <c r="Y405" s="60"/>
      <c r="Z405" s="60"/>
    </row>
    <row r="406" spans="2:26" ht="15.4" customHeight="1" x14ac:dyDescent="0.2">
      <c r="B406" s="22" t="s">
        <v>8869</v>
      </c>
      <c r="C406" s="61"/>
      <c r="D406" s="61"/>
      <c r="E406" s="61"/>
      <c r="F406" s="61"/>
      <c r="G406" s="61"/>
      <c r="H406" s="61"/>
      <c r="I406" s="61"/>
      <c r="J406" s="61"/>
      <c r="K406" s="61"/>
      <c r="L406" s="61"/>
      <c r="M406" s="61"/>
      <c r="N406" s="61"/>
      <c r="O406" s="61"/>
      <c r="P406" s="61"/>
      <c r="Q406" s="61"/>
      <c r="R406" s="61"/>
      <c r="S406" s="61"/>
      <c r="T406" s="61"/>
      <c r="U406" s="61"/>
      <c r="V406" s="61"/>
      <c r="W406" s="61"/>
      <c r="X406" s="61"/>
      <c r="Y406" s="61"/>
      <c r="Z406" s="61"/>
    </row>
    <row r="407" spans="2:26" ht="15.4" customHeight="1" x14ac:dyDescent="0.2">
      <c r="B407" s="22" t="s">
        <v>1308</v>
      </c>
      <c r="C407" s="62">
        <v>325</v>
      </c>
      <c r="D407" s="62">
        <v>688</v>
      </c>
      <c r="E407" s="62">
        <v>970</v>
      </c>
      <c r="F407" s="62">
        <v>980</v>
      </c>
      <c r="G407" s="62">
        <v>1058</v>
      </c>
      <c r="H407" s="62">
        <v>1180</v>
      </c>
      <c r="I407" s="62">
        <v>1240</v>
      </c>
      <c r="J407" s="62">
        <v>1290</v>
      </c>
      <c r="K407" s="62">
        <v>1393</v>
      </c>
      <c r="L407" s="62">
        <v>1511.400024</v>
      </c>
      <c r="M407" s="62">
        <v>1640</v>
      </c>
      <c r="N407" s="62">
        <v>1795</v>
      </c>
      <c r="O407" s="62">
        <v>1984</v>
      </c>
      <c r="P407" s="62">
        <v>2202.1999999999998</v>
      </c>
      <c r="Q407" s="62">
        <v>2422.4</v>
      </c>
      <c r="R407" s="62">
        <v>2809.98</v>
      </c>
      <c r="S407" s="62">
        <v>3231.48</v>
      </c>
      <c r="T407" s="62">
        <v>8120.07</v>
      </c>
      <c r="U407" s="62">
        <v>8339.5499999999993</v>
      </c>
      <c r="V407" s="62">
        <v>9507.56</v>
      </c>
      <c r="W407" s="62">
        <v>10476.92</v>
      </c>
      <c r="X407" s="62">
        <v>10837.66</v>
      </c>
      <c r="Y407" s="62">
        <v>11225.46</v>
      </c>
      <c r="Z407" s="62">
        <v>12338.77</v>
      </c>
    </row>
    <row r="408" spans="2:26" ht="15.4" customHeight="1" x14ac:dyDescent="0.2">
      <c r="B408" s="22" t="s">
        <v>1309</v>
      </c>
      <c r="C408" s="62">
        <v>236.95</v>
      </c>
      <c r="D408" s="62">
        <v>423.37</v>
      </c>
      <c r="E408" s="62">
        <v>769.5</v>
      </c>
      <c r="F408" s="62">
        <v>971.39</v>
      </c>
      <c r="G408" s="62">
        <v>1019.3</v>
      </c>
      <c r="H408" s="62">
        <v>1113.21</v>
      </c>
      <c r="I408" s="62">
        <v>1219.05</v>
      </c>
      <c r="J408" s="62">
        <v>1263.5999999999999</v>
      </c>
      <c r="K408" s="62">
        <v>1319.67</v>
      </c>
      <c r="L408" s="62">
        <v>1465.98</v>
      </c>
      <c r="M408" s="62">
        <v>1586.49</v>
      </c>
      <c r="N408" s="62">
        <v>1715.05</v>
      </c>
      <c r="O408" s="62">
        <v>1889.94</v>
      </c>
      <c r="P408" s="62">
        <v>2095.4699999999998</v>
      </c>
      <c r="Q408" s="62">
        <v>2311.4899999999998</v>
      </c>
      <c r="R408" s="62">
        <v>2568.71</v>
      </c>
      <c r="S408" s="62">
        <v>2965.66</v>
      </c>
      <c r="T408" s="62">
        <v>5121.1400000000003</v>
      </c>
      <c r="U408" s="62">
        <v>8068.87</v>
      </c>
      <c r="V408" s="62">
        <v>8839.0300000000007</v>
      </c>
      <c r="W408" s="62">
        <v>10055.780000000001</v>
      </c>
      <c r="X408" s="62">
        <v>10609.98</v>
      </c>
      <c r="Y408" s="62">
        <v>11051.22</v>
      </c>
      <c r="Z408" s="62">
        <v>11737.16</v>
      </c>
    </row>
    <row r="409" spans="2:26" x14ac:dyDescent="0.2">
      <c r="B409" s="60"/>
      <c r="C409" s="60"/>
      <c r="D409" s="60"/>
      <c r="E409" s="60"/>
      <c r="F409" s="60"/>
      <c r="G409" s="60"/>
      <c r="H409" s="60"/>
      <c r="I409" s="60"/>
      <c r="J409" s="60"/>
      <c r="K409" s="60"/>
      <c r="L409" s="60"/>
      <c r="M409" s="60"/>
      <c r="N409" s="60"/>
      <c r="O409" s="60"/>
      <c r="P409" s="60"/>
      <c r="Q409" s="60"/>
      <c r="R409" s="60"/>
      <c r="S409" s="60"/>
      <c r="T409" s="60"/>
      <c r="U409" s="60"/>
      <c r="V409" s="60"/>
      <c r="W409" s="60"/>
      <c r="X409" s="60"/>
      <c r="Y409" s="60"/>
      <c r="Z409" s="60"/>
    </row>
    <row r="410" spans="2:26" ht="15.4" customHeight="1" x14ac:dyDescent="0.2">
      <c r="B410" s="22" t="s">
        <v>3045</v>
      </c>
      <c r="C410" s="61"/>
      <c r="D410" s="61"/>
      <c r="E410" s="61"/>
      <c r="F410" s="61"/>
      <c r="G410" s="61"/>
      <c r="H410" s="61"/>
      <c r="I410" s="61"/>
      <c r="J410" s="61"/>
      <c r="K410" s="61"/>
      <c r="L410" s="61"/>
      <c r="M410" s="61"/>
      <c r="N410" s="61"/>
      <c r="O410" s="61"/>
      <c r="P410" s="61"/>
      <c r="Q410" s="61"/>
      <c r="R410" s="61"/>
      <c r="S410" s="61"/>
      <c r="T410" s="61"/>
      <c r="U410" s="61"/>
      <c r="V410" s="61"/>
      <c r="W410" s="61"/>
      <c r="X410" s="61"/>
      <c r="Y410" s="61"/>
      <c r="Z410" s="61"/>
    </row>
    <row r="411" spans="2:26" ht="15.4" customHeight="1" x14ac:dyDescent="0.2">
      <c r="B411" s="22" t="s">
        <v>1311</v>
      </c>
      <c r="C411" s="62">
        <v>4947.9786180000001</v>
      </c>
      <c r="D411" s="62">
        <v>5211.4106167999998</v>
      </c>
      <c r="E411" s="62">
        <v>5140.3579020999996</v>
      </c>
      <c r="F411" s="62">
        <v>5321.5965566000004</v>
      </c>
      <c r="G411" s="62">
        <v>5204.7294955999996</v>
      </c>
      <c r="H411" s="62">
        <v>4631.8139756</v>
      </c>
      <c r="I411" s="62">
        <v>4513.8252912999997</v>
      </c>
      <c r="J411" s="62">
        <v>4660.9346746000001</v>
      </c>
      <c r="K411" s="62">
        <v>5070.4785248999997</v>
      </c>
      <c r="L411" s="62">
        <v>7290.5393480000002</v>
      </c>
      <c r="M411" s="62">
        <v>7980.7897814999997</v>
      </c>
      <c r="N411" s="62">
        <v>8209.8744974000001</v>
      </c>
      <c r="O411" s="62">
        <v>8546.3344560000005</v>
      </c>
      <c r="P411" s="62">
        <v>10209.252054799999</v>
      </c>
      <c r="Q411" s="62">
        <v>12048.984979999999</v>
      </c>
      <c r="R411" s="62">
        <v>13385.5644705</v>
      </c>
      <c r="S411" s="62">
        <v>15120.130807699999</v>
      </c>
      <c r="T411" s="62">
        <v>16348.4395651</v>
      </c>
      <c r="U411" s="62">
        <v>17605.909148399998</v>
      </c>
      <c r="V411" s="62">
        <v>22957.3816788</v>
      </c>
      <c r="W411" s="62">
        <v>33711.073822300001</v>
      </c>
      <c r="X411" s="62">
        <v>40841.628713400001</v>
      </c>
      <c r="Y411" s="62">
        <v>49099.467947099998</v>
      </c>
      <c r="Z411" s="62" t="s">
        <v>105</v>
      </c>
    </row>
    <row r="412" spans="2:26" ht="15.4" customHeight="1" x14ac:dyDescent="0.2">
      <c r="B412" s="22" t="s">
        <v>1312</v>
      </c>
      <c r="C412" s="62">
        <v>4232.2450467999997</v>
      </c>
      <c r="D412" s="62">
        <v>4297.9409900999999</v>
      </c>
      <c r="E412" s="62">
        <v>4401.8417736000001</v>
      </c>
      <c r="F412" s="62">
        <v>4640.8807188000001</v>
      </c>
      <c r="G412" s="62">
        <v>4610.3285470999999</v>
      </c>
      <c r="H412" s="62">
        <v>4167.7201408999999</v>
      </c>
      <c r="I412" s="62">
        <v>3935.4840454</v>
      </c>
      <c r="J412" s="62">
        <v>4047.2248086999998</v>
      </c>
      <c r="K412" s="62">
        <v>4494.9470024000002</v>
      </c>
      <c r="L412" s="62">
        <v>6386.2191242999997</v>
      </c>
      <c r="M412" s="62">
        <v>7153.5733286000004</v>
      </c>
      <c r="N412" s="62">
        <v>7663.9089248</v>
      </c>
      <c r="O412" s="62">
        <v>8067.4473090000001</v>
      </c>
      <c r="P412" s="62">
        <v>9693.5557040999993</v>
      </c>
      <c r="Q412" s="62">
        <v>11515.2535073</v>
      </c>
      <c r="R412" s="62">
        <v>12860.4083319</v>
      </c>
      <c r="S412" s="62">
        <v>14377.8538646</v>
      </c>
      <c r="T412" s="62">
        <v>15234.19133</v>
      </c>
      <c r="U412" s="62">
        <v>16343.423032000001</v>
      </c>
      <c r="V412" s="62">
        <v>21921.395943899999</v>
      </c>
      <c r="W412" s="62">
        <v>30559.821682900001</v>
      </c>
      <c r="X412" s="62">
        <v>35786.426962500002</v>
      </c>
      <c r="Y412" s="62">
        <v>41504.997400699998</v>
      </c>
      <c r="Z412" s="62" t="s">
        <v>105</v>
      </c>
    </row>
    <row r="413" spans="2:26" ht="15.4" customHeight="1" x14ac:dyDescent="0.2">
      <c r="B413" s="22" t="s">
        <v>1313</v>
      </c>
      <c r="C413" s="62">
        <v>3765.6290468000002</v>
      </c>
      <c r="D413" s="62">
        <v>3896.9239901000001</v>
      </c>
      <c r="E413" s="62">
        <v>4004.6947736000002</v>
      </c>
      <c r="F413" s="62">
        <v>4147.8577187999999</v>
      </c>
      <c r="G413" s="62">
        <v>4107.1445470999997</v>
      </c>
      <c r="H413" s="62">
        <v>3625.8911409000002</v>
      </c>
      <c r="I413" s="62">
        <v>3318.3040454000002</v>
      </c>
      <c r="J413" s="62">
        <v>3184.6038087000002</v>
      </c>
      <c r="K413" s="62">
        <v>3188.4850024000002</v>
      </c>
      <c r="L413" s="62">
        <v>3268.8181242999999</v>
      </c>
      <c r="M413" s="62">
        <v>3423.1213286000002</v>
      </c>
      <c r="N413" s="62">
        <v>3753.9089248</v>
      </c>
      <c r="O413" s="62">
        <v>3942.6093089999999</v>
      </c>
      <c r="P413" s="62">
        <v>4212.5557041000002</v>
      </c>
      <c r="Q413" s="62">
        <v>4651.1625072999996</v>
      </c>
      <c r="R413" s="62">
        <v>5545.8923318999996</v>
      </c>
      <c r="S413" s="62">
        <v>6229.1538645999999</v>
      </c>
      <c r="T413" s="62">
        <v>7199.6913299999997</v>
      </c>
      <c r="U413" s="62">
        <v>9282.4990319999997</v>
      </c>
      <c r="V413" s="62">
        <v>13342.795943900001</v>
      </c>
      <c r="W413" s="62">
        <v>18730.623682900001</v>
      </c>
      <c r="X413" s="62">
        <v>21924.085962500001</v>
      </c>
      <c r="Y413" s="62">
        <v>24895.1824007</v>
      </c>
      <c r="Z413" s="62" t="s">
        <v>105</v>
      </c>
    </row>
    <row r="414" spans="2:26" ht="15.4" customHeight="1" x14ac:dyDescent="0.2">
      <c r="B414" s="22" t="s">
        <v>1314</v>
      </c>
      <c r="C414" s="62">
        <v>466.61599999999999</v>
      </c>
      <c r="D414" s="62">
        <v>401.017</v>
      </c>
      <c r="E414" s="62">
        <v>397.14699999999999</v>
      </c>
      <c r="F414" s="62">
        <v>493.02300000000002</v>
      </c>
      <c r="G414" s="62">
        <v>503.18400000000003</v>
      </c>
      <c r="H414" s="62">
        <v>541.82899999999995</v>
      </c>
      <c r="I414" s="62">
        <v>617.17999999999995</v>
      </c>
      <c r="J414" s="62">
        <v>862.62099999999998</v>
      </c>
      <c r="K414" s="62">
        <v>1306.462</v>
      </c>
      <c r="L414" s="62">
        <v>3117.4009999999998</v>
      </c>
      <c r="M414" s="62">
        <v>3730.4520000000002</v>
      </c>
      <c r="N414" s="62">
        <v>3910</v>
      </c>
      <c r="O414" s="62">
        <v>4124.8379999999997</v>
      </c>
      <c r="P414" s="62">
        <v>5481</v>
      </c>
      <c r="Q414" s="62">
        <v>6864.0910000000003</v>
      </c>
      <c r="R414" s="62">
        <v>7314.5159999999996</v>
      </c>
      <c r="S414" s="62">
        <v>8148.7</v>
      </c>
      <c r="T414" s="62">
        <v>8034.5</v>
      </c>
      <c r="U414" s="62">
        <v>7060.924</v>
      </c>
      <c r="V414" s="62">
        <v>8578.6</v>
      </c>
      <c r="W414" s="62">
        <v>11829.198</v>
      </c>
      <c r="X414" s="62">
        <v>13862.341</v>
      </c>
      <c r="Y414" s="62">
        <v>16609.814999999999</v>
      </c>
      <c r="Z414" s="62" t="s">
        <v>105</v>
      </c>
    </row>
    <row r="415" spans="2:26" ht="15.4" customHeight="1" x14ac:dyDescent="0.2">
      <c r="B415" s="22" t="s">
        <v>4855</v>
      </c>
      <c r="C415" s="62">
        <v>246.32900000000001</v>
      </c>
      <c r="D415" s="62">
        <v>504.86399999999998</v>
      </c>
      <c r="E415" s="62">
        <v>319.09199999999998</v>
      </c>
      <c r="F415" s="62">
        <v>246.98500000000001</v>
      </c>
      <c r="G415" s="62">
        <v>166.92099999999999</v>
      </c>
      <c r="H415" s="62">
        <v>88.495999999999995</v>
      </c>
      <c r="I415" s="62">
        <v>183</v>
      </c>
      <c r="J415" s="62">
        <v>198.43600000000001</v>
      </c>
      <c r="K415" s="62">
        <v>170.76400000000001</v>
      </c>
      <c r="L415" s="62">
        <v>492.34699999999998</v>
      </c>
      <c r="M415" s="62">
        <v>422.512</v>
      </c>
      <c r="N415" s="62">
        <v>142.512</v>
      </c>
      <c r="O415" s="62">
        <v>75</v>
      </c>
      <c r="P415" s="62">
        <v>111</v>
      </c>
      <c r="Q415" s="62">
        <v>153</v>
      </c>
      <c r="R415" s="62">
        <v>161</v>
      </c>
      <c r="S415" s="62">
        <v>389</v>
      </c>
      <c r="T415" s="62">
        <v>740</v>
      </c>
      <c r="U415" s="62">
        <v>897</v>
      </c>
      <c r="V415" s="62">
        <v>672.59299999999996</v>
      </c>
      <c r="W415" s="62">
        <v>2375.826</v>
      </c>
      <c r="X415" s="62">
        <v>3562.2689999999998</v>
      </c>
      <c r="Y415" s="62">
        <v>6174.8728072000004</v>
      </c>
      <c r="Z415" s="62" t="s">
        <v>105</v>
      </c>
    </row>
    <row r="416" spans="2:26" ht="15.4" customHeight="1" x14ac:dyDescent="0.2">
      <c r="B416" s="22" t="s">
        <v>1316</v>
      </c>
      <c r="C416" s="62">
        <v>469.40457120000002</v>
      </c>
      <c r="D416" s="62">
        <v>408.60562670000002</v>
      </c>
      <c r="E416" s="62">
        <v>419.42412849999999</v>
      </c>
      <c r="F416" s="62">
        <v>433.73083780000002</v>
      </c>
      <c r="G416" s="62">
        <v>427.47994849999998</v>
      </c>
      <c r="H416" s="62">
        <v>375.59783470000002</v>
      </c>
      <c r="I416" s="62">
        <v>395.34124589999999</v>
      </c>
      <c r="J416" s="62">
        <v>415.27386589999998</v>
      </c>
      <c r="K416" s="62">
        <v>404.76752249999998</v>
      </c>
      <c r="L416" s="62">
        <v>411.97322370000001</v>
      </c>
      <c r="M416" s="62">
        <v>404.70445289999998</v>
      </c>
      <c r="N416" s="62">
        <v>403.45357259999997</v>
      </c>
      <c r="O416" s="62">
        <v>403.88714700000003</v>
      </c>
      <c r="P416" s="62">
        <v>404.69635069999998</v>
      </c>
      <c r="Q416" s="62">
        <v>380.73147269999998</v>
      </c>
      <c r="R416" s="62">
        <v>364.15613860000002</v>
      </c>
      <c r="S416" s="62">
        <v>353.27694309999998</v>
      </c>
      <c r="T416" s="62">
        <v>374.24823509999999</v>
      </c>
      <c r="U416" s="62">
        <v>365.48611640000001</v>
      </c>
      <c r="V416" s="62">
        <v>363.39273489999999</v>
      </c>
      <c r="W416" s="62">
        <v>775.42613940000001</v>
      </c>
      <c r="X416" s="62">
        <v>1492.9327509</v>
      </c>
      <c r="Y416" s="62">
        <v>1419.5977392</v>
      </c>
      <c r="Z416" s="62" t="s">
        <v>105</v>
      </c>
    </row>
    <row r="417" spans="2:26" x14ac:dyDescent="0.2">
      <c r="B417" s="60"/>
      <c r="C417" s="60"/>
      <c r="D417" s="60"/>
      <c r="E417" s="60"/>
      <c r="F417" s="60"/>
      <c r="G417" s="60"/>
      <c r="H417" s="60"/>
      <c r="I417" s="60"/>
      <c r="J417" s="60"/>
      <c r="K417" s="60"/>
      <c r="L417" s="60"/>
      <c r="M417" s="60"/>
      <c r="N417" s="60"/>
      <c r="O417" s="60"/>
      <c r="P417" s="60"/>
      <c r="Q417" s="60"/>
      <c r="R417" s="60"/>
      <c r="S417" s="60"/>
      <c r="T417" s="60"/>
      <c r="U417" s="60"/>
      <c r="V417" s="60"/>
      <c r="W417" s="60"/>
      <c r="X417" s="60"/>
      <c r="Y417" s="60"/>
      <c r="Z417" s="60"/>
    </row>
    <row r="418" spans="2:26" ht="15.4" customHeight="1" x14ac:dyDescent="0.2">
      <c r="B418" s="22" t="s">
        <v>1317</v>
      </c>
      <c r="C418" s="62">
        <v>36.539331046827002</v>
      </c>
      <c r="D418" s="62">
        <v>46.545324292236003</v>
      </c>
      <c r="E418" s="62">
        <v>53.866413315187003</v>
      </c>
      <c r="F418" s="62">
        <v>53.117944709551999</v>
      </c>
      <c r="G418" s="62">
        <v>43.441805423428001</v>
      </c>
      <c r="H418" s="62">
        <v>32.428382890630999</v>
      </c>
      <c r="I418" s="62">
        <v>26.179496507187999</v>
      </c>
      <c r="J418" s="62">
        <v>20.053591248225999</v>
      </c>
      <c r="K418" s="62">
        <v>16.214398207319</v>
      </c>
      <c r="L418" s="62">
        <v>21.079315905879</v>
      </c>
      <c r="M418" s="62">
        <v>15.765946234275001</v>
      </c>
      <c r="N418" s="62">
        <v>13.390092439227001</v>
      </c>
      <c r="O418" s="62">
        <v>12.511027631351</v>
      </c>
      <c r="P418" s="62">
        <v>13.721717848377001</v>
      </c>
      <c r="Q418" s="62">
        <v>14.701004847428999</v>
      </c>
      <c r="R418" s="62">
        <v>15.276329024823999</v>
      </c>
      <c r="S418" s="62">
        <v>17.381263751180999</v>
      </c>
      <c r="T418" s="62">
        <v>25.829278493539</v>
      </c>
      <c r="U418" s="62">
        <v>32.377098856121002</v>
      </c>
      <c r="V418" s="62">
        <v>37.622888109152001</v>
      </c>
      <c r="W418" s="62">
        <v>55.827106181368997</v>
      </c>
      <c r="X418" s="62">
        <v>58.377901509250002</v>
      </c>
      <c r="Y418" s="62">
        <v>60.401455458881998</v>
      </c>
      <c r="Z418" s="62" t="s">
        <v>105</v>
      </c>
    </row>
    <row r="419" spans="2:26" ht="15.4" customHeight="1" x14ac:dyDescent="0.2">
      <c r="B419" s="22" t="s">
        <v>1318</v>
      </c>
      <c r="C419" s="62">
        <v>85.534828939999997</v>
      </c>
      <c r="D419" s="62">
        <v>82.471739540000002</v>
      </c>
      <c r="E419" s="62">
        <v>85.632982319999996</v>
      </c>
      <c r="F419" s="62">
        <v>87.208428319999996</v>
      </c>
      <c r="G419" s="62">
        <v>88.579599590000001</v>
      </c>
      <c r="H419" s="62">
        <v>89.980300650000004</v>
      </c>
      <c r="I419" s="62">
        <v>87.187336490000007</v>
      </c>
      <c r="J419" s="62">
        <v>86.832901364359998</v>
      </c>
      <c r="K419" s="62">
        <v>88.649364759999997</v>
      </c>
      <c r="L419" s="62">
        <v>87.595976370000002</v>
      </c>
      <c r="M419" s="62">
        <v>89.63490487</v>
      </c>
      <c r="N419" s="62">
        <v>93.349891375325001</v>
      </c>
      <c r="O419" s="62">
        <v>94.396578445817994</v>
      </c>
      <c r="P419" s="62">
        <v>94.948735289574998</v>
      </c>
      <c r="Q419" s="62">
        <v>95.570320065250996</v>
      </c>
      <c r="R419" s="62">
        <v>96.076697839847995</v>
      </c>
      <c r="S419" s="62">
        <v>95.090803384392004</v>
      </c>
      <c r="T419" s="62">
        <v>93.184375577687007</v>
      </c>
      <c r="U419" s="62">
        <v>92.829190987844996</v>
      </c>
      <c r="V419" s="62">
        <v>95.487352371274</v>
      </c>
      <c r="W419" s="62">
        <v>90.652175137385996</v>
      </c>
      <c r="X419" s="62">
        <v>87.622428611025995</v>
      </c>
      <c r="Y419" s="62">
        <v>84.532478930864002</v>
      </c>
      <c r="Z419" s="62" t="s">
        <v>105</v>
      </c>
    </row>
    <row r="420" spans="2:26" ht="15.4" customHeight="1" x14ac:dyDescent="0.2">
      <c r="B420" s="22" t="s">
        <v>1319</v>
      </c>
      <c r="C420" s="62">
        <v>4.9782999999999999</v>
      </c>
      <c r="D420" s="62">
        <v>9.6875999999999998</v>
      </c>
      <c r="E420" s="62">
        <v>6.2074999999999996</v>
      </c>
      <c r="F420" s="62">
        <v>4.6410999999999998</v>
      </c>
      <c r="G420" s="62">
        <v>3.2071000000000001</v>
      </c>
      <c r="H420" s="62">
        <v>1.9106000000000001</v>
      </c>
      <c r="I420" s="62">
        <v>4.0541999999999998</v>
      </c>
      <c r="J420" s="62">
        <v>4.2573999999999996</v>
      </c>
      <c r="K420" s="62">
        <v>3.3677999999999999</v>
      </c>
      <c r="L420" s="62">
        <v>6.7531999999999996</v>
      </c>
      <c r="M420" s="62">
        <v>5.2941000000000003</v>
      </c>
      <c r="N420" s="62">
        <v>1.7358</v>
      </c>
      <c r="O420" s="62">
        <v>0.87749999999999995</v>
      </c>
      <c r="P420" s="62">
        <v>1.0871999999999999</v>
      </c>
      <c r="Q420" s="62">
        <v>1.2698</v>
      </c>
      <c r="R420" s="62">
        <v>1.2027000000000001</v>
      </c>
      <c r="S420" s="62">
        <v>2.5727000000000002</v>
      </c>
      <c r="T420" s="62">
        <v>4.5263999999999998</v>
      </c>
      <c r="U420" s="62">
        <v>5.0948000000000002</v>
      </c>
      <c r="V420" s="62">
        <v>2.9297</v>
      </c>
      <c r="W420" s="62">
        <v>7.0476000000000001</v>
      </c>
      <c r="X420" s="62">
        <v>8.7220999999999993</v>
      </c>
      <c r="Y420" s="62">
        <v>12.5762</v>
      </c>
      <c r="Z420" s="62" t="s">
        <v>105</v>
      </c>
    </row>
    <row r="421" spans="2:26" ht="15.4" customHeight="1" x14ac:dyDescent="0.2">
      <c r="B421" s="22" t="s">
        <v>1320</v>
      </c>
      <c r="C421" s="62" t="s">
        <v>105</v>
      </c>
      <c r="D421" s="62" t="s">
        <v>105</v>
      </c>
      <c r="E421" s="62" t="s">
        <v>105</v>
      </c>
      <c r="F421" s="62" t="s">
        <v>105</v>
      </c>
      <c r="G421" s="62" t="s">
        <v>105</v>
      </c>
      <c r="H421" s="62">
        <v>12.639150602182999</v>
      </c>
      <c r="I421" s="62">
        <v>11.637223610806</v>
      </c>
      <c r="J421" s="62">
        <v>8.3020447612639998</v>
      </c>
      <c r="K421" s="62">
        <v>6.9380411724517002</v>
      </c>
      <c r="L421" s="62">
        <v>6.4593579398156997</v>
      </c>
      <c r="M421" s="62">
        <v>4.6797494822291004</v>
      </c>
      <c r="N421" s="62">
        <v>3.9400867329135001</v>
      </c>
      <c r="O421" s="62">
        <v>4.8155486360083</v>
      </c>
      <c r="P421" s="62">
        <v>4.5496081227702998</v>
      </c>
      <c r="Q421" s="62">
        <v>6.0560879207119003</v>
      </c>
      <c r="R421" s="62">
        <v>8.9874617201581994</v>
      </c>
      <c r="S421" s="62">
        <v>10.727867399216001</v>
      </c>
      <c r="T421" s="62">
        <v>12.699223994824001</v>
      </c>
      <c r="U421" s="62">
        <v>5.8276006732437002</v>
      </c>
      <c r="V421" s="62">
        <v>13.221287913843</v>
      </c>
      <c r="W421" s="62">
        <v>19.121996259955999</v>
      </c>
      <c r="X421" s="62">
        <v>24.031499848138999</v>
      </c>
      <c r="Y421" s="62">
        <v>27.782038299917001</v>
      </c>
      <c r="Z421" s="62" t="s">
        <v>105</v>
      </c>
    </row>
    <row r="422" spans="2:26" x14ac:dyDescent="0.2">
      <c r="B422" s="60"/>
      <c r="C422" s="60"/>
      <c r="D422" s="60"/>
      <c r="E422" s="60"/>
      <c r="F422" s="60"/>
      <c r="G422" s="60"/>
      <c r="H422" s="60"/>
      <c r="I422" s="60"/>
      <c r="J422" s="60"/>
      <c r="K422" s="60"/>
      <c r="L422" s="60"/>
      <c r="M422" s="60"/>
      <c r="N422" s="60"/>
      <c r="O422" s="60"/>
      <c r="P422" s="60"/>
      <c r="Q422" s="60"/>
      <c r="R422" s="60"/>
      <c r="S422" s="60"/>
      <c r="T422" s="60"/>
      <c r="U422" s="60"/>
      <c r="V422" s="60"/>
      <c r="W422" s="60"/>
      <c r="X422" s="60"/>
      <c r="Y422" s="60"/>
      <c r="Z422" s="60"/>
    </row>
    <row r="423" spans="2:26" ht="15.4" customHeight="1" x14ac:dyDescent="0.2">
      <c r="B423" s="22" t="s">
        <v>3056</v>
      </c>
      <c r="C423" s="62"/>
      <c r="D423" s="62"/>
      <c r="E423" s="62"/>
      <c r="F423" s="62"/>
      <c r="G423" s="62"/>
      <c r="H423" s="62"/>
      <c r="I423" s="62"/>
      <c r="J423" s="62"/>
      <c r="K423" s="62"/>
      <c r="L423" s="62"/>
      <c r="M423" s="62"/>
      <c r="N423" s="62"/>
      <c r="O423" s="62"/>
      <c r="P423" s="62"/>
      <c r="Q423" s="62"/>
      <c r="R423" s="62"/>
      <c r="S423" s="62"/>
      <c r="T423" s="62"/>
      <c r="U423" s="62"/>
      <c r="V423" s="62"/>
      <c r="W423" s="62"/>
      <c r="X423" s="62"/>
      <c r="Y423" s="62"/>
      <c r="Z423" s="62"/>
    </row>
    <row r="424" spans="2:26" ht="15.4" customHeight="1" x14ac:dyDescent="0.2">
      <c r="B424" s="22" t="s">
        <v>4856</v>
      </c>
      <c r="C424" s="62">
        <v>589.28340879999996</v>
      </c>
      <c r="D424" s="62">
        <v>595.67797789999997</v>
      </c>
      <c r="E424" s="62">
        <v>560.21206619999998</v>
      </c>
      <c r="F424" s="62">
        <v>638.23105669999995</v>
      </c>
      <c r="G424" s="62">
        <v>694.69449999999995</v>
      </c>
      <c r="H424" s="62">
        <v>620.27146040000002</v>
      </c>
      <c r="I424" s="62">
        <v>668.55054389999998</v>
      </c>
      <c r="J424" s="62">
        <v>645.63700129999995</v>
      </c>
      <c r="K424" s="62">
        <v>715.49650229999997</v>
      </c>
      <c r="L424" s="62">
        <v>712.93810159999998</v>
      </c>
      <c r="M424" s="62">
        <v>492.81176859999999</v>
      </c>
      <c r="N424" s="62">
        <v>460.40508770000002</v>
      </c>
      <c r="O424" s="62">
        <v>516.80733899999996</v>
      </c>
      <c r="P424" s="62">
        <v>533.12481390000005</v>
      </c>
      <c r="Q424" s="62">
        <v>679.7817043</v>
      </c>
      <c r="R424" s="62">
        <v>962.65349649999996</v>
      </c>
      <c r="S424" s="62">
        <v>1006.111628</v>
      </c>
      <c r="T424" s="62">
        <v>1436.1016520000001</v>
      </c>
      <c r="U424" s="62">
        <v>691.01625179999996</v>
      </c>
      <c r="V424" s="62">
        <v>1950.1894589999999</v>
      </c>
      <c r="W424" s="62">
        <v>2362.5414649999998</v>
      </c>
      <c r="X424" s="62">
        <v>3689.323605</v>
      </c>
      <c r="Y424" s="62">
        <v>5903.7791310000002</v>
      </c>
      <c r="Z424" s="62">
        <v>6526.5161429999998</v>
      </c>
    </row>
    <row r="425" spans="2:26" ht="15.4" customHeight="1" x14ac:dyDescent="0.2">
      <c r="B425" s="22" t="s">
        <v>4857</v>
      </c>
      <c r="C425" s="62">
        <v>206.60354670000001</v>
      </c>
      <c r="D425" s="62">
        <v>207.99574340000001</v>
      </c>
      <c r="E425" s="62">
        <v>164.8996065</v>
      </c>
      <c r="F425" s="62">
        <v>141.12850760000001</v>
      </c>
      <c r="G425" s="62">
        <v>139.53744549999999</v>
      </c>
      <c r="H425" s="62">
        <v>140.1715715</v>
      </c>
      <c r="I425" s="62">
        <v>168.05121800000001</v>
      </c>
      <c r="J425" s="62">
        <v>167.89162809999999</v>
      </c>
      <c r="K425" s="62">
        <v>140.80730360000001</v>
      </c>
      <c r="L425" s="62">
        <v>120.09857119999999</v>
      </c>
      <c r="M425" s="62">
        <v>118.1545689</v>
      </c>
      <c r="N425" s="62">
        <v>158.20006040000001</v>
      </c>
      <c r="O425" s="62">
        <v>172.4618395</v>
      </c>
      <c r="P425" s="62">
        <v>163.24668389999999</v>
      </c>
      <c r="Q425" s="62">
        <v>199.3019396</v>
      </c>
      <c r="R425" s="62">
        <v>280.92850040000002</v>
      </c>
      <c r="S425" s="62">
        <v>353.51617920000001</v>
      </c>
      <c r="T425" s="62">
        <v>449.29559440000003</v>
      </c>
      <c r="U425" s="62">
        <v>284.26587050000001</v>
      </c>
      <c r="V425" s="62">
        <v>668.90538779999997</v>
      </c>
      <c r="W425" s="62">
        <v>755.71028249999995</v>
      </c>
      <c r="X425" s="62">
        <v>825.86735060000001</v>
      </c>
      <c r="Y425" s="62">
        <v>1101.65949</v>
      </c>
      <c r="Z425" s="62">
        <v>1274.936584</v>
      </c>
    </row>
    <row r="426" spans="2:26" ht="15.4" customHeight="1" x14ac:dyDescent="0.2">
      <c r="B426" s="22" t="s">
        <v>4858</v>
      </c>
      <c r="C426" s="62">
        <v>22.55</v>
      </c>
      <c r="D426" s="62">
        <v>15.564</v>
      </c>
      <c r="E426" s="62">
        <v>14.12</v>
      </c>
      <c r="F426" s="62">
        <v>5.5970000000000004</v>
      </c>
      <c r="G426" s="62">
        <v>5.79</v>
      </c>
      <c r="H426" s="62">
        <v>3.96</v>
      </c>
      <c r="I426" s="62">
        <v>3.2749999999999999</v>
      </c>
      <c r="J426" s="62">
        <v>7.32</v>
      </c>
      <c r="K426" s="62">
        <v>8.0180000000000007</v>
      </c>
      <c r="L426" s="62">
        <v>6.8719999999999999</v>
      </c>
      <c r="M426" s="62">
        <v>5.1479999999999997</v>
      </c>
      <c r="N426" s="62">
        <v>1.2989999999999999</v>
      </c>
      <c r="O426" s="62">
        <v>1.1359999999999999</v>
      </c>
      <c r="P426" s="62">
        <v>1.4950000000000001</v>
      </c>
      <c r="Q426" s="62">
        <v>2.0569999999999999</v>
      </c>
      <c r="R426" s="62">
        <v>2.8490000000000002</v>
      </c>
      <c r="S426" s="62">
        <v>8.9749999999999996</v>
      </c>
      <c r="T426" s="62">
        <v>20.53</v>
      </c>
      <c r="U426" s="62">
        <v>34.89</v>
      </c>
      <c r="V426" s="62">
        <v>19.306000000000001</v>
      </c>
      <c r="W426" s="62">
        <v>29.77</v>
      </c>
      <c r="X426" s="62">
        <v>46.473999999999997</v>
      </c>
      <c r="Y426" s="62">
        <v>239.20099999999999</v>
      </c>
      <c r="Z426" s="62" t="s">
        <v>105</v>
      </c>
    </row>
    <row r="427" spans="2:26" x14ac:dyDescent="0.2">
      <c r="B427" s="60"/>
      <c r="C427" s="60"/>
      <c r="D427" s="60"/>
      <c r="E427" s="60"/>
      <c r="F427" s="60"/>
      <c r="G427" s="60"/>
      <c r="H427" s="60"/>
      <c r="I427" s="60"/>
      <c r="J427" s="60"/>
      <c r="K427" s="60"/>
      <c r="L427" s="60"/>
      <c r="M427" s="60"/>
      <c r="N427" s="60"/>
      <c r="O427" s="60"/>
      <c r="P427" s="60"/>
      <c r="Q427" s="60"/>
      <c r="R427" s="60"/>
      <c r="S427" s="60"/>
      <c r="T427" s="60"/>
      <c r="U427" s="60"/>
      <c r="V427" s="60"/>
      <c r="W427" s="60"/>
      <c r="X427" s="60"/>
      <c r="Y427" s="60"/>
      <c r="Z427" s="60"/>
    </row>
    <row r="428" spans="2:26" ht="15.4" customHeight="1" x14ac:dyDescent="0.2">
      <c r="B428" s="22" t="s">
        <v>4859</v>
      </c>
      <c r="C428" s="61"/>
      <c r="D428" s="61"/>
      <c r="E428" s="61"/>
      <c r="F428" s="61"/>
      <c r="G428" s="61"/>
      <c r="H428" s="61"/>
      <c r="I428" s="61"/>
      <c r="J428" s="61"/>
      <c r="K428" s="61"/>
      <c r="L428" s="61"/>
      <c r="M428" s="61"/>
      <c r="N428" s="61"/>
      <c r="O428" s="61"/>
      <c r="P428" s="61"/>
      <c r="Q428" s="61"/>
      <c r="R428" s="61"/>
      <c r="S428" s="61"/>
      <c r="T428" s="61"/>
      <c r="U428" s="61"/>
      <c r="V428" s="61"/>
      <c r="W428" s="61"/>
      <c r="X428" s="61"/>
      <c r="Y428" s="61"/>
      <c r="Z428" s="61"/>
    </row>
    <row r="429" spans="2:26" ht="15.4" customHeight="1" x14ac:dyDescent="0.2">
      <c r="B429" s="22" t="s">
        <v>4860</v>
      </c>
      <c r="C429" s="62">
        <v>6.3868</v>
      </c>
      <c r="D429" s="62">
        <v>4.6879999999999997</v>
      </c>
      <c r="E429" s="62">
        <v>3.7368000000000001</v>
      </c>
      <c r="F429" s="62">
        <v>2.9830999999999999</v>
      </c>
      <c r="G429" s="62">
        <v>2.2107999999999999</v>
      </c>
      <c r="H429" s="62">
        <v>1.9488000000000001</v>
      </c>
      <c r="I429" s="62">
        <v>3.2646999999999999</v>
      </c>
      <c r="J429" s="62">
        <v>2.8302999999999998</v>
      </c>
      <c r="K429" s="62">
        <v>2.6141999999999999</v>
      </c>
      <c r="L429" s="62">
        <v>1.3416999999999999</v>
      </c>
      <c r="M429" s="62">
        <v>1.5412999999999999</v>
      </c>
      <c r="N429" s="62">
        <v>1.0496000000000001</v>
      </c>
      <c r="O429" s="62">
        <v>1.3766</v>
      </c>
      <c r="P429" s="62">
        <v>1.3938999999999999</v>
      </c>
      <c r="Q429" s="62">
        <v>1.0645</v>
      </c>
      <c r="R429" s="62">
        <v>1.8045</v>
      </c>
      <c r="S429" s="62">
        <v>1.4267000000000001</v>
      </c>
      <c r="T429" s="62">
        <v>2.0053000000000001</v>
      </c>
      <c r="U429" s="62">
        <v>2.7126999999999999</v>
      </c>
      <c r="V429" s="62">
        <v>3.0234999999999999</v>
      </c>
      <c r="W429" s="62">
        <v>2.0914000000000001</v>
      </c>
      <c r="X429" s="62">
        <v>2.5293999999999999</v>
      </c>
      <c r="Y429" s="62">
        <v>2.2057000000000002</v>
      </c>
      <c r="Z429" s="62" t="s">
        <v>105</v>
      </c>
    </row>
    <row r="430" spans="2:26" ht="15.4" customHeight="1" x14ac:dyDescent="0.2">
      <c r="B430" s="22" t="s">
        <v>4861</v>
      </c>
      <c r="C430" s="62">
        <v>15.3177</v>
      </c>
      <c r="D430" s="62">
        <v>13.676399999999999</v>
      </c>
      <c r="E430" s="62">
        <v>19.144500000000001</v>
      </c>
      <c r="F430" s="62">
        <v>13.7668</v>
      </c>
      <c r="G430" s="62">
        <v>25.5215</v>
      </c>
      <c r="H430" s="62">
        <v>26.1677</v>
      </c>
      <c r="I430" s="62">
        <v>18.742100000000001</v>
      </c>
      <c r="J430" s="62">
        <v>20.322600000000001</v>
      </c>
      <c r="K430" s="62">
        <v>23.453199999999999</v>
      </c>
      <c r="L430" s="62">
        <v>26.958300000000001</v>
      </c>
      <c r="M430" s="62">
        <v>23.247199999999999</v>
      </c>
      <c r="N430" s="62">
        <v>25.7608</v>
      </c>
      <c r="O430" s="62">
        <v>24.601800000000001</v>
      </c>
      <c r="P430" s="62">
        <v>19.9953</v>
      </c>
      <c r="Q430" s="62">
        <v>28.386299999999999</v>
      </c>
      <c r="R430" s="62">
        <v>21.516400000000001</v>
      </c>
      <c r="S430" s="62">
        <v>21.946000000000002</v>
      </c>
      <c r="T430" s="62">
        <v>22.317699999999999</v>
      </c>
      <c r="U430" s="62">
        <v>23.1279</v>
      </c>
      <c r="V430" s="62">
        <v>24.688700000000001</v>
      </c>
      <c r="W430" s="62">
        <v>18.705200000000001</v>
      </c>
      <c r="X430" s="62">
        <v>17.4834</v>
      </c>
      <c r="Y430" s="62">
        <v>20.0868</v>
      </c>
      <c r="Z430" s="62" t="s">
        <v>105</v>
      </c>
    </row>
    <row r="431" spans="2:26" ht="15.4" customHeight="1" x14ac:dyDescent="0.2">
      <c r="B431" s="22" t="s">
        <v>4862</v>
      </c>
      <c r="C431" s="62">
        <v>3.5152999999999999</v>
      </c>
      <c r="D431" s="62">
        <v>2.8643999999999998</v>
      </c>
      <c r="E431" s="62">
        <v>4.7384000000000004</v>
      </c>
      <c r="F431" s="62">
        <v>2.3698000000000001</v>
      </c>
      <c r="G431" s="62">
        <v>6.2458</v>
      </c>
      <c r="H431" s="62">
        <v>7.5563000000000002</v>
      </c>
      <c r="I431" s="62">
        <v>5.2914000000000003</v>
      </c>
      <c r="J431" s="62">
        <v>5.7594000000000003</v>
      </c>
      <c r="K431" s="62">
        <v>5.9169</v>
      </c>
      <c r="L431" s="62">
        <v>7.0701000000000001</v>
      </c>
      <c r="M431" s="62">
        <v>6.2221000000000002</v>
      </c>
      <c r="N431" s="62">
        <v>3.8643999999999998</v>
      </c>
      <c r="O431" s="62">
        <v>4.4329999999999998</v>
      </c>
      <c r="P431" s="62">
        <v>3.6815000000000002</v>
      </c>
      <c r="Q431" s="62">
        <v>6.7526999999999999</v>
      </c>
      <c r="R431" s="62">
        <v>5.4867999999999997</v>
      </c>
      <c r="S431" s="62">
        <v>4.3507999999999996</v>
      </c>
      <c r="T431" s="62">
        <v>4.1858000000000004</v>
      </c>
      <c r="U431" s="62">
        <v>4.7119</v>
      </c>
      <c r="V431" s="62">
        <v>6.8156999999999996</v>
      </c>
      <c r="W431" s="62">
        <v>5.6071999999999997</v>
      </c>
      <c r="X431" s="62">
        <v>5.7371999999999996</v>
      </c>
      <c r="Y431" s="62">
        <v>4.3766999999999996</v>
      </c>
      <c r="Z431" s="62" t="s">
        <v>105</v>
      </c>
    </row>
    <row r="432" spans="2:26" ht="15.4" customHeight="1" x14ac:dyDescent="0.2">
      <c r="B432" s="22" t="s">
        <v>4863</v>
      </c>
      <c r="C432" s="62">
        <v>-6.9649000000000001</v>
      </c>
      <c r="D432" s="62">
        <v>4.1584000000000003</v>
      </c>
      <c r="E432" s="62">
        <v>9.4004999999999992</v>
      </c>
      <c r="F432" s="62">
        <v>11.008100000000001</v>
      </c>
      <c r="G432" s="62">
        <v>30.292899999999999</v>
      </c>
      <c r="H432" s="62">
        <v>33.891800000000003</v>
      </c>
      <c r="I432" s="62">
        <v>18.528500000000001</v>
      </c>
      <c r="J432" s="62">
        <v>20.510999999999999</v>
      </c>
      <c r="K432" s="62">
        <v>25.199300000000001</v>
      </c>
      <c r="L432" s="62">
        <v>39.866999999999997</v>
      </c>
      <c r="M432" s="62">
        <v>35.192700000000002</v>
      </c>
      <c r="N432" s="62">
        <v>38.452500000000001</v>
      </c>
      <c r="O432" s="62">
        <v>34.6524</v>
      </c>
      <c r="P432" s="62">
        <v>29.179099999999998</v>
      </c>
      <c r="Q432" s="62">
        <v>44.481000000000002</v>
      </c>
      <c r="R432" s="62">
        <v>30.2562</v>
      </c>
      <c r="S432" s="62">
        <v>32.113599999999998</v>
      </c>
      <c r="T432" s="62">
        <v>26.924600000000002</v>
      </c>
      <c r="U432" s="62">
        <v>21.809200000000001</v>
      </c>
      <c r="V432" s="62">
        <v>20.2653</v>
      </c>
      <c r="W432" s="62">
        <v>25.812200000000001</v>
      </c>
      <c r="X432" s="62">
        <v>24.234999999999999</v>
      </c>
      <c r="Y432" s="62">
        <v>22.520499999999998</v>
      </c>
      <c r="Z432" s="62" t="s">
        <v>105</v>
      </c>
    </row>
    <row r="433" spans="2:26" x14ac:dyDescent="0.2">
      <c r="B433" s="60"/>
      <c r="C433" s="60"/>
      <c r="D433" s="60"/>
      <c r="E433" s="60"/>
      <c r="F433" s="60"/>
      <c r="G433" s="60"/>
      <c r="H433" s="60"/>
      <c r="I433" s="60"/>
      <c r="J433" s="60"/>
      <c r="K433" s="60"/>
      <c r="L433" s="60"/>
      <c r="M433" s="60"/>
      <c r="N433" s="60"/>
      <c r="O433" s="60"/>
      <c r="P433" s="60"/>
      <c r="Q433" s="60"/>
      <c r="R433" s="60"/>
      <c r="S433" s="60"/>
      <c r="T433" s="60"/>
      <c r="U433" s="60"/>
      <c r="V433" s="60"/>
      <c r="W433" s="60"/>
      <c r="X433" s="60"/>
      <c r="Y433" s="60"/>
      <c r="Z433" s="60"/>
    </row>
    <row r="434" spans="2:26" ht="15.4" customHeight="1" x14ac:dyDescent="0.2">
      <c r="B434" s="22" t="s">
        <v>1321</v>
      </c>
      <c r="C434" s="61"/>
      <c r="D434" s="61"/>
      <c r="E434" s="61"/>
      <c r="F434" s="61"/>
      <c r="G434" s="61"/>
      <c r="H434" s="61"/>
      <c r="I434" s="61"/>
      <c r="J434" s="61"/>
      <c r="K434" s="61"/>
      <c r="L434" s="61"/>
      <c r="M434" s="61"/>
      <c r="N434" s="61"/>
      <c r="O434" s="61"/>
      <c r="P434" s="61"/>
      <c r="Q434" s="61"/>
      <c r="R434" s="61"/>
      <c r="S434" s="61"/>
      <c r="T434" s="61"/>
      <c r="U434" s="61"/>
      <c r="V434" s="61"/>
      <c r="W434" s="61"/>
      <c r="X434" s="61"/>
      <c r="Y434" s="61"/>
      <c r="Z434" s="61"/>
    </row>
    <row r="435" spans="2:26" ht="15.4" customHeight="1" x14ac:dyDescent="0.2">
      <c r="B435" s="22" t="s">
        <v>1322</v>
      </c>
      <c r="C435" s="61"/>
      <c r="D435" s="61"/>
      <c r="E435" s="61"/>
      <c r="F435" s="61"/>
      <c r="G435" s="61"/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1"/>
      <c r="U435" s="61"/>
      <c r="V435" s="61"/>
      <c r="W435" s="61"/>
      <c r="X435" s="61"/>
      <c r="Y435" s="61"/>
      <c r="Z435" s="61"/>
    </row>
    <row r="436" spans="2:26" ht="15.4" customHeight="1" x14ac:dyDescent="0.2">
      <c r="B436" s="22" t="s">
        <v>8870</v>
      </c>
      <c r="C436" s="63">
        <v>123804.5</v>
      </c>
      <c r="D436" s="63">
        <v>125695.4</v>
      </c>
      <c r="E436" s="63">
        <v>129888</v>
      </c>
      <c r="F436" s="63">
        <v>121905.7</v>
      </c>
      <c r="G436" s="63">
        <v>124840.1</v>
      </c>
      <c r="H436" s="63">
        <v>119190.1</v>
      </c>
      <c r="I436" s="63">
        <v>127356.9</v>
      </c>
      <c r="J436" s="63">
        <v>122580.6</v>
      </c>
      <c r="K436" s="63">
        <v>128884.1</v>
      </c>
      <c r="L436" s="63">
        <v>116532.5</v>
      </c>
      <c r="M436" s="63">
        <v>126240.5</v>
      </c>
      <c r="N436" s="63">
        <v>128633.7</v>
      </c>
      <c r="O436" s="63">
        <v>113140.2</v>
      </c>
      <c r="P436" s="63">
        <v>111856.5</v>
      </c>
      <c r="Q436" s="63">
        <v>104872.5</v>
      </c>
      <c r="R436" s="63">
        <v>99358.2</v>
      </c>
      <c r="S436" s="63">
        <v>105333.9</v>
      </c>
      <c r="T436" s="63">
        <v>109708.5</v>
      </c>
      <c r="U436" s="63">
        <v>112720.5</v>
      </c>
      <c r="V436" s="63">
        <v>117687.8</v>
      </c>
      <c r="W436" s="63">
        <v>115577.8</v>
      </c>
      <c r="X436" s="63" t="s">
        <v>105</v>
      </c>
      <c r="Y436" s="63" t="s">
        <v>105</v>
      </c>
      <c r="Z436" s="63" t="s">
        <v>105</v>
      </c>
    </row>
    <row r="437" spans="2:26" ht="15.4" customHeight="1" x14ac:dyDescent="0.2">
      <c r="B437" s="22" t="s">
        <v>1324</v>
      </c>
      <c r="C437" s="63">
        <v>9721.4014000000006</v>
      </c>
      <c r="D437" s="63">
        <v>9539.8436000000002</v>
      </c>
      <c r="E437" s="63">
        <v>9618.2710000000006</v>
      </c>
      <c r="F437" s="63">
        <v>9756.3544000000002</v>
      </c>
      <c r="G437" s="63">
        <v>9566.0174000000006</v>
      </c>
      <c r="H437" s="63">
        <v>10225.4218</v>
      </c>
      <c r="I437" s="63">
        <v>10699.13681</v>
      </c>
      <c r="J437" s="63">
        <v>11128.37861</v>
      </c>
      <c r="K437" s="63">
        <v>11677.14862</v>
      </c>
      <c r="L437" s="63">
        <v>12406.63262</v>
      </c>
      <c r="M437" s="63">
        <v>13007.767229999999</v>
      </c>
      <c r="N437" s="63">
        <v>13550.398219999999</v>
      </c>
      <c r="O437" s="63">
        <v>13809.509609999999</v>
      </c>
      <c r="P437" s="63">
        <v>14448.800800000001</v>
      </c>
      <c r="Q437" s="63">
        <v>14920.129790000001</v>
      </c>
      <c r="R437" s="63">
        <v>15260.109780000001</v>
      </c>
      <c r="S437" s="63">
        <v>16095.704019999999</v>
      </c>
      <c r="T437" s="63">
        <v>16284.38805</v>
      </c>
      <c r="U437" s="63">
        <v>16624.87689</v>
      </c>
      <c r="V437" s="63">
        <v>16784.192719999999</v>
      </c>
      <c r="W437" s="63">
        <v>16989.31336</v>
      </c>
      <c r="X437" s="63" t="s">
        <v>105</v>
      </c>
      <c r="Y437" s="63" t="s">
        <v>105</v>
      </c>
      <c r="Z437" s="63" t="s">
        <v>105</v>
      </c>
    </row>
    <row r="438" spans="2:26" ht="15.4" customHeight="1" x14ac:dyDescent="0.2">
      <c r="B438" s="22" t="s">
        <v>1325</v>
      </c>
      <c r="C438" s="63">
        <v>44699.544999999998</v>
      </c>
      <c r="D438" s="63">
        <v>45411.45</v>
      </c>
      <c r="E438" s="63">
        <v>47368.714999999997</v>
      </c>
      <c r="F438" s="63">
        <v>47504.572500000002</v>
      </c>
      <c r="G438" s="63">
        <v>48548.49</v>
      </c>
      <c r="H438" s="63">
        <v>46489.785000000003</v>
      </c>
      <c r="I438" s="63">
        <v>48696.469429999997</v>
      </c>
      <c r="J438" s="63">
        <v>48073.358869999996</v>
      </c>
      <c r="K438" s="63">
        <v>50334.330800000003</v>
      </c>
      <c r="L438" s="63">
        <v>48910.47524</v>
      </c>
      <c r="M438" s="63">
        <v>49641.142169999999</v>
      </c>
      <c r="N438" s="63">
        <v>49556.081359999996</v>
      </c>
      <c r="O438" s="63">
        <v>49340.520559999997</v>
      </c>
      <c r="P438" s="63">
        <v>48602.274749999997</v>
      </c>
      <c r="Q438" s="63">
        <v>47189.816440000002</v>
      </c>
      <c r="R438" s="63">
        <v>47368.313139999998</v>
      </c>
      <c r="S438" s="63">
        <v>49494.703630000004</v>
      </c>
      <c r="T438" s="63">
        <v>50196.211620000002</v>
      </c>
      <c r="U438" s="63">
        <v>54246.989609999997</v>
      </c>
      <c r="V438" s="63">
        <v>54437.560100000002</v>
      </c>
      <c r="W438" s="63">
        <v>53601.943090000001</v>
      </c>
      <c r="X438" s="63" t="s">
        <v>105</v>
      </c>
      <c r="Y438" s="63" t="s">
        <v>105</v>
      </c>
      <c r="Z438" s="63" t="s">
        <v>105</v>
      </c>
    </row>
    <row r="439" spans="2:26" ht="15.4" customHeight="1" x14ac:dyDescent="0.2">
      <c r="B439" s="22" t="s">
        <v>8871</v>
      </c>
      <c r="C439" s="63">
        <v>1654.0952148440001</v>
      </c>
      <c r="D439" s="63">
        <v>1046.5590820309999</v>
      </c>
      <c r="E439" s="63">
        <v>-1762.4858398440001</v>
      </c>
      <c r="F439" s="63">
        <v>-3772.9423828130002</v>
      </c>
      <c r="G439" s="63">
        <v>2010.96484375</v>
      </c>
      <c r="H439" s="63">
        <v>69.529296875</v>
      </c>
      <c r="I439" s="63">
        <v>3310.3330078119998</v>
      </c>
      <c r="J439" s="63">
        <v>-756.75390625</v>
      </c>
      <c r="K439" s="63">
        <v>5443.3388671869998</v>
      </c>
      <c r="L439" s="63">
        <v>7072.9091796869998</v>
      </c>
      <c r="M439" s="63">
        <v>16562.291992187002</v>
      </c>
      <c r="N439" s="63">
        <v>11367.249023437</v>
      </c>
      <c r="O439" s="63">
        <v>-4120.4204101559999</v>
      </c>
      <c r="P439" s="63">
        <v>9410.6206054689992</v>
      </c>
      <c r="Q439" s="63">
        <v>553.456542969</v>
      </c>
      <c r="R439" s="63">
        <v>-4999.4282226559999</v>
      </c>
      <c r="S439" s="63">
        <v>-867.338378906</v>
      </c>
      <c r="T439" s="63" t="s">
        <v>105</v>
      </c>
      <c r="U439" s="63" t="s">
        <v>105</v>
      </c>
      <c r="V439" s="63" t="s">
        <v>105</v>
      </c>
      <c r="W439" s="63" t="s">
        <v>105</v>
      </c>
      <c r="X439" s="63" t="s">
        <v>105</v>
      </c>
      <c r="Y439" s="63" t="s">
        <v>105</v>
      </c>
      <c r="Z439" s="63" t="s">
        <v>105</v>
      </c>
    </row>
    <row r="440" spans="2:26" ht="15.4" customHeight="1" x14ac:dyDescent="0.2">
      <c r="B440" s="22" t="s">
        <v>1327</v>
      </c>
      <c r="C440" s="63">
        <v>178537.91209999999</v>
      </c>
      <c r="D440" s="63">
        <v>181020.0123</v>
      </c>
      <c r="E440" s="63">
        <v>187309.15770000001</v>
      </c>
      <c r="F440" s="63">
        <v>179661.65160000001</v>
      </c>
      <c r="G440" s="63">
        <v>183510.48509999999</v>
      </c>
      <c r="H440" s="63">
        <v>176522.03750000001</v>
      </c>
      <c r="I440" s="63">
        <v>187441.66</v>
      </c>
      <c r="J440" s="63">
        <v>182543.9143</v>
      </c>
      <c r="K440" s="63">
        <v>191729.57939999999</v>
      </c>
      <c r="L440" s="63">
        <v>178756.03090000001</v>
      </c>
      <c r="M440" s="63">
        <v>189868.2555</v>
      </c>
      <c r="N440" s="63">
        <v>192741.53479999999</v>
      </c>
      <c r="O440" s="63">
        <v>177314.09460000001</v>
      </c>
      <c r="P440" s="63">
        <v>175953.9491</v>
      </c>
      <c r="Q440" s="63">
        <v>168051.32889999999</v>
      </c>
      <c r="R440" s="63">
        <v>163078.0148</v>
      </c>
      <c r="S440" s="63">
        <v>172067.6887</v>
      </c>
      <c r="T440" s="63">
        <v>177384.47</v>
      </c>
      <c r="U440" s="63">
        <v>184839.7261</v>
      </c>
      <c r="V440" s="63">
        <v>190208.90169999999</v>
      </c>
      <c r="W440" s="63">
        <v>187520.39449999999</v>
      </c>
      <c r="X440" s="63" t="s">
        <v>105</v>
      </c>
      <c r="Y440" s="63" t="s">
        <v>105</v>
      </c>
      <c r="Z440" s="63" t="s">
        <v>105</v>
      </c>
    </row>
    <row r="441" spans="2:26" ht="27" x14ac:dyDescent="0.2">
      <c r="B441" s="22" t="s">
        <v>8872</v>
      </c>
      <c r="C441" s="61">
        <v>3.3919999999999999</v>
      </c>
      <c r="D441" s="61">
        <v>3.3570000000000002</v>
      </c>
      <c r="E441" s="61">
        <v>3.3780000000000001</v>
      </c>
      <c r="F441" s="61">
        <v>3.1539999999999999</v>
      </c>
      <c r="G441" s="61">
        <v>2.9790000000000001</v>
      </c>
      <c r="H441" s="61">
        <v>2.734</v>
      </c>
      <c r="I441" s="61">
        <v>2.673</v>
      </c>
      <c r="J441" s="61">
        <v>2.4420000000000002</v>
      </c>
      <c r="K441" s="61">
        <v>2.3759999999999999</v>
      </c>
      <c r="L441" s="61">
        <v>2.0169999999999999</v>
      </c>
      <c r="M441" s="61">
        <v>2.2759999999999998</v>
      </c>
      <c r="N441" s="61">
        <v>2.1280000000000001</v>
      </c>
      <c r="O441" s="61">
        <v>1.607</v>
      </c>
      <c r="P441" s="61">
        <v>1.3140000000000001</v>
      </c>
      <c r="Q441" s="61">
        <v>1.0529999999999999</v>
      </c>
      <c r="R441" s="61">
        <v>0.88100000000000001</v>
      </c>
      <c r="S441" s="61">
        <v>0.88900000000000001</v>
      </c>
      <c r="T441" s="61">
        <v>0.94399999999999995</v>
      </c>
      <c r="U441" s="61">
        <v>0.81699999999999995</v>
      </c>
      <c r="V441" s="61">
        <v>0.91800000000000004</v>
      </c>
      <c r="W441" s="61">
        <v>0.75800000000000001</v>
      </c>
      <c r="X441" s="61">
        <v>0.76900000000000002</v>
      </c>
      <c r="Y441" s="61" t="s">
        <v>105</v>
      </c>
      <c r="Z441" s="61" t="s">
        <v>105</v>
      </c>
    </row>
    <row r="442" spans="2:26" ht="28.9" customHeight="1" x14ac:dyDescent="0.2">
      <c r="B442" s="22" t="s">
        <v>8873</v>
      </c>
      <c r="C442" s="61">
        <v>1.6339999999999999</v>
      </c>
      <c r="D442" s="61">
        <v>1.5760000000000001</v>
      </c>
      <c r="E442" s="61">
        <v>1.5509999999999999</v>
      </c>
      <c r="F442" s="61">
        <v>1.399</v>
      </c>
      <c r="G442" s="61">
        <v>1.3360000000000001</v>
      </c>
      <c r="H442" s="61">
        <v>1.177</v>
      </c>
      <c r="I442" s="61">
        <v>1.171</v>
      </c>
      <c r="J442" s="61">
        <v>1.0369999999999999</v>
      </c>
      <c r="K442" s="61">
        <v>0.99199999999999999</v>
      </c>
      <c r="L442" s="61">
        <v>0.83699999999999997</v>
      </c>
      <c r="M442" s="61">
        <v>0.84799999999999998</v>
      </c>
      <c r="N442" s="61">
        <v>0.80700000000000005</v>
      </c>
      <c r="O442" s="61">
        <v>0.65700000000000003</v>
      </c>
      <c r="P442" s="61">
        <v>0.60799999999999998</v>
      </c>
      <c r="Q442" s="61">
        <v>0.53300000000000003</v>
      </c>
      <c r="R442" s="61">
        <v>0.46899999999999997</v>
      </c>
      <c r="S442" s="61">
        <v>0.47099999999999997</v>
      </c>
      <c r="T442" s="61">
        <v>0.47199999999999998</v>
      </c>
      <c r="U442" s="61">
        <v>0.45600000000000002</v>
      </c>
      <c r="V442" s="61">
        <v>0.44900000000000001</v>
      </c>
      <c r="W442" s="61">
        <v>0.432</v>
      </c>
      <c r="X442" s="61">
        <v>0.42599999999999999</v>
      </c>
      <c r="Y442" s="61" t="s">
        <v>105</v>
      </c>
      <c r="Z442" s="61" t="s">
        <v>105</v>
      </c>
    </row>
    <row r="443" spans="2:26" ht="25.5" x14ac:dyDescent="0.2">
      <c r="B443" s="22" t="s">
        <v>1330</v>
      </c>
      <c r="C443" s="62" t="s">
        <v>105</v>
      </c>
      <c r="D443" s="62" t="s">
        <v>105</v>
      </c>
      <c r="E443" s="62" t="s">
        <v>105</v>
      </c>
      <c r="F443" s="62" t="s">
        <v>105</v>
      </c>
      <c r="G443" s="62" t="s">
        <v>105</v>
      </c>
      <c r="H443" s="62" t="s">
        <v>105</v>
      </c>
      <c r="I443" s="62" t="s">
        <v>105</v>
      </c>
      <c r="J443" s="62" t="s">
        <v>105</v>
      </c>
      <c r="K443" s="62" t="s">
        <v>105</v>
      </c>
      <c r="L443" s="62" t="s">
        <v>105</v>
      </c>
      <c r="M443" s="62">
        <v>48.519260000000003</v>
      </c>
      <c r="N443" s="62">
        <v>55.099539999999998</v>
      </c>
      <c r="O443" s="62">
        <v>54.876649999999998</v>
      </c>
      <c r="P443" s="62">
        <v>51.60295</v>
      </c>
      <c r="Q443" s="62">
        <v>48.704819999999998</v>
      </c>
      <c r="R443" s="62">
        <v>48.461559999999999</v>
      </c>
      <c r="S443" s="62">
        <v>48.090679999999999</v>
      </c>
      <c r="T443" s="62">
        <v>45.481169999999999</v>
      </c>
      <c r="U443" s="62">
        <v>44.620579999999997</v>
      </c>
      <c r="V443" s="62">
        <v>40.979480000000002</v>
      </c>
      <c r="W443" s="62" t="s">
        <v>105</v>
      </c>
      <c r="X443" s="62" t="s">
        <v>105</v>
      </c>
      <c r="Y443" s="62" t="s">
        <v>105</v>
      </c>
      <c r="Z443" s="62" t="s">
        <v>105</v>
      </c>
    </row>
    <row r="444" spans="2:26" ht="25.5" x14ac:dyDescent="0.2">
      <c r="B444" s="22" t="s">
        <v>1331</v>
      </c>
      <c r="C444" s="62" t="s">
        <v>105</v>
      </c>
      <c r="D444" s="62" t="s">
        <v>105</v>
      </c>
      <c r="E444" s="62" t="s">
        <v>105</v>
      </c>
      <c r="F444" s="62" t="s">
        <v>105</v>
      </c>
      <c r="G444" s="62" t="s">
        <v>105</v>
      </c>
      <c r="H444" s="62" t="s">
        <v>105</v>
      </c>
      <c r="I444" s="62" t="s">
        <v>105</v>
      </c>
      <c r="J444" s="62" t="s">
        <v>105</v>
      </c>
      <c r="K444" s="62" t="s">
        <v>105</v>
      </c>
      <c r="L444" s="62" t="s">
        <v>105</v>
      </c>
      <c r="M444" s="62">
        <v>52.933100000000003</v>
      </c>
      <c r="N444" s="62">
        <v>60.060560000000002</v>
      </c>
      <c r="O444" s="62">
        <v>59.736849999999997</v>
      </c>
      <c r="P444" s="62">
        <v>56.170079999999999</v>
      </c>
      <c r="Q444" s="62">
        <v>52.929389999999998</v>
      </c>
      <c r="R444" s="62">
        <v>52.755369999999999</v>
      </c>
      <c r="S444" s="62">
        <v>52.2639</v>
      </c>
      <c r="T444" s="62">
        <v>49.417009999999998</v>
      </c>
      <c r="U444" s="62">
        <v>48.445439999999998</v>
      </c>
      <c r="V444" s="62">
        <v>44.547649999999997</v>
      </c>
      <c r="W444" s="62" t="s">
        <v>105</v>
      </c>
      <c r="X444" s="62" t="s">
        <v>105</v>
      </c>
      <c r="Y444" s="62" t="s">
        <v>105</v>
      </c>
      <c r="Z444" s="62" t="s">
        <v>105</v>
      </c>
    </row>
    <row r="445" spans="2:26" ht="38.25" x14ac:dyDescent="0.2">
      <c r="B445" s="22" t="s">
        <v>6686</v>
      </c>
      <c r="C445" s="62">
        <v>1.363</v>
      </c>
      <c r="D445" s="62">
        <v>1.5309999999999999</v>
      </c>
      <c r="E445" s="62">
        <v>1.8080000000000001</v>
      </c>
      <c r="F445" s="62">
        <v>0.11700000000000001</v>
      </c>
      <c r="G445" s="62">
        <v>1.899</v>
      </c>
      <c r="H445" s="62">
        <v>1.345</v>
      </c>
      <c r="I445" s="62">
        <v>1.542</v>
      </c>
      <c r="J445" s="62">
        <v>1.3480000000000001</v>
      </c>
      <c r="K445" s="62">
        <v>0.67200000000000004</v>
      </c>
      <c r="L445" s="62">
        <v>1.03</v>
      </c>
      <c r="M445" s="62">
        <v>1.752</v>
      </c>
      <c r="N445" s="62">
        <v>1.012</v>
      </c>
      <c r="O445" s="62">
        <v>0.64</v>
      </c>
      <c r="P445" s="62">
        <v>1.484</v>
      </c>
      <c r="Q445" s="62">
        <v>0.13</v>
      </c>
      <c r="R445" s="62">
        <v>1.3440000000000001</v>
      </c>
      <c r="S445" s="62">
        <v>2.2210000000000001</v>
      </c>
      <c r="T445" s="62">
        <v>1.7130000000000001</v>
      </c>
      <c r="U445" s="62">
        <v>0.95899999999999996</v>
      </c>
      <c r="V445" s="62">
        <v>1.853</v>
      </c>
      <c r="W445" s="62">
        <v>1.627</v>
      </c>
      <c r="X445" s="62">
        <v>1.446</v>
      </c>
      <c r="Y445" s="62">
        <v>2.52</v>
      </c>
      <c r="Z445" s="62">
        <v>2.3330000000000002</v>
      </c>
    </row>
    <row r="446" spans="2:26" ht="15.4" customHeight="1" x14ac:dyDescent="0.2">
      <c r="B446" s="22" t="s">
        <v>8874</v>
      </c>
      <c r="C446" s="63">
        <v>1</v>
      </c>
      <c r="D446" s="63" t="s">
        <v>960</v>
      </c>
      <c r="E446" s="63" t="s">
        <v>960</v>
      </c>
      <c r="F446" s="63" t="s">
        <v>960</v>
      </c>
      <c r="G446" s="63" t="s">
        <v>960</v>
      </c>
      <c r="H446" s="63">
        <v>1</v>
      </c>
      <c r="I446" s="63" t="s">
        <v>960</v>
      </c>
      <c r="J446" s="63" t="s">
        <v>960</v>
      </c>
      <c r="K446" s="63" t="s">
        <v>960</v>
      </c>
      <c r="L446" s="63" t="s">
        <v>960</v>
      </c>
      <c r="M446" s="63" t="s">
        <v>960</v>
      </c>
      <c r="N446" s="63" t="s">
        <v>960</v>
      </c>
      <c r="O446" s="63" t="s">
        <v>960</v>
      </c>
      <c r="P446" s="63" t="s">
        <v>960</v>
      </c>
      <c r="Q446" s="63" t="s">
        <v>960</v>
      </c>
      <c r="R446" s="63" t="s">
        <v>960</v>
      </c>
      <c r="S446" s="63" t="s">
        <v>960</v>
      </c>
      <c r="T446" s="63" t="s">
        <v>960</v>
      </c>
      <c r="U446" s="63" t="s">
        <v>960</v>
      </c>
      <c r="V446" s="63" t="s">
        <v>960</v>
      </c>
      <c r="W446" s="63">
        <v>1</v>
      </c>
      <c r="X446" s="63">
        <v>1</v>
      </c>
      <c r="Y446" s="63">
        <v>1</v>
      </c>
      <c r="Z446" s="63" t="s">
        <v>105</v>
      </c>
    </row>
    <row r="447" spans="2:26" ht="15.4" customHeight="1" x14ac:dyDescent="0.2">
      <c r="B447" s="22" t="s">
        <v>1334</v>
      </c>
      <c r="C447" s="61"/>
      <c r="D447" s="61"/>
      <c r="E447" s="61"/>
      <c r="F447" s="61"/>
      <c r="G447" s="61"/>
      <c r="H447" s="61"/>
      <c r="I447" s="61"/>
      <c r="J447" s="61"/>
      <c r="K447" s="61"/>
      <c r="L447" s="61"/>
      <c r="M447" s="61"/>
      <c r="N447" s="61"/>
      <c r="O447" s="61"/>
      <c r="P447" s="61"/>
      <c r="Q447" s="61"/>
      <c r="R447" s="61"/>
      <c r="S447" s="61"/>
      <c r="T447" s="61"/>
      <c r="U447" s="61"/>
      <c r="V447" s="61"/>
      <c r="W447" s="61"/>
      <c r="X447" s="61"/>
      <c r="Y447" s="61"/>
      <c r="Z447" s="61"/>
    </row>
    <row r="448" spans="2:26" ht="15.4" customHeight="1" x14ac:dyDescent="0.2">
      <c r="B448" s="22" t="s">
        <v>1335</v>
      </c>
      <c r="C448" s="63" t="s">
        <v>105</v>
      </c>
      <c r="D448" s="63" t="s">
        <v>105</v>
      </c>
      <c r="E448" s="63" t="s">
        <v>105</v>
      </c>
      <c r="F448" s="63" t="s">
        <v>105</v>
      </c>
      <c r="G448" s="63" t="s">
        <v>105</v>
      </c>
      <c r="H448" s="63" t="s">
        <v>105</v>
      </c>
      <c r="I448" s="63" t="s">
        <v>105</v>
      </c>
      <c r="J448" s="63" t="s">
        <v>105</v>
      </c>
      <c r="K448" s="63" t="s">
        <v>105</v>
      </c>
      <c r="L448" s="63" t="s">
        <v>105</v>
      </c>
      <c r="M448" s="63" t="s">
        <v>105</v>
      </c>
      <c r="N448" s="63" t="s">
        <v>105</v>
      </c>
      <c r="O448" s="63" t="s">
        <v>105</v>
      </c>
      <c r="P448" s="63" t="s">
        <v>105</v>
      </c>
      <c r="Q448" s="63" t="s">
        <v>105</v>
      </c>
      <c r="R448" s="63" t="s">
        <v>105</v>
      </c>
      <c r="S448" s="63" t="s">
        <v>105</v>
      </c>
      <c r="T448" s="63" t="s">
        <v>105</v>
      </c>
      <c r="U448" s="63" t="s">
        <v>105</v>
      </c>
      <c r="V448" s="63">
        <v>1</v>
      </c>
      <c r="W448" s="63">
        <v>99640</v>
      </c>
      <c r="X448" s="63">
        <v>1953</v>
      </c>
      <c r="Y448" s="63" t="s">
        <v>105</v>
      </c>
      <c r="Z448" s="63" t="s">
        <v>105</v>
      </c>
    </row>
    <row r="449" spans="1:26" ht="15.4" customHeight="1" x14ac:dyDescent="0.2">
      <c r="B449" s="22" t="s">
        <v>1336</v>
      </c>
      <c r="C449" s="63" t="s">
        <v>105</v>
      </c>
      <c r="D449" s="63" t="s">
        <v>105</v>
      </c>
      <c r="E449" s="63" t="s">
        <v>105</v>
      </c>
      <c r="F449" s="63" t="s">
        <v>105</v>
      </c>
      <c r="G449" s="63" t="s">
        <v>105</v>
      </c>
      <c r="H449" s="63" t="s">
        <v>105</v>
      </c>
      <c r="I449" s="63" t="s">
        <v>105</v>
      </c>
      <c r="J449" s="63" t="s">
        <v>105</v>
      </c>
      <c r="K449" s="63" t="s">
        <v>105</v>
      </c>
      <c r="L449" s="63" t="s">
        <v>105</v>
      </c>
      <c r="M449" s="63" t="s">
        <v>105</v>
      </c>
      <c r="N449" s="63" t="s">
        <v>105</v>
      </c>
      <c r="O449" s="63" t="s">
        <v>105</v>
      </c>
      <c r="P449" s="63" t="s">
        <v>105</v>
      </c>
      <c r="Q449" s="63" t="s">
        <v>105</v>
      </c>
      <c r="R449" s="63" t="s">
        <v>105</v>
      </c>
      <c r="S449" s="63" t="s">
        <v>105</v>
      </c>
      <c r="T449" s="63" t="s">
        <v>105</v>
      </c>
      <c r="U449" s="63" t="s">
        <v>105</v>
      </c>
      <c r="V449" s="63">
        <v>2</v>
      </c>
      <c r="W449" s="63">
        <v>1</v>
      </c>
      <c r="X449" s="63">
        <v>11</v>
      </c>
      <c r="Y449" s="63" t="s">
        <v>105</v>
      </c>
      <c r="Z449" s="63" t="s">
        <v>105</v>
      </c>
    </row>
    <row r="450" spans="1:26" ht="15.4" customHeight="1" x14ac:dyDescent="0.2">
      <c r="B450" s="22" t="s">
        <v>1337</v>
      </c>
      <c r="C450" s="62" t="s">
        <v>105</v>
      </c>
      <c r="D450" s="62" t="s">
        <v>105</v>
      </c>
      <c r="E450" s="62" t="s">
        <v>105</v>
      </c>
      <c r="F450" s="62" t="s">
        <v>105</v>
      </c>
      <c r="G450" s="62" t="s">
        <v>105</v>
      </c>
      <c r="H450" s="62" t="s">
        <v>105</v>
      </c>
      <c r="I450" s="62" t="s">
        <v>105</v>
      </c>
      <c r="J450" s="62" t="s">
        <v>105</v>
      </c>
      <c r="K450" s="62" t="s">
        <v>105</v>
      </c>
      <c r="L450" s="62" t="s">
        <v>105</v>
      </c>
      <c r="M450" s="62" t="s">
        <v>105</v>
      </c>
      <c r="N450" s="62" t="s">
        <v>105</v>
      </c>
      <c r="O450" s="62" t="s">
        <v>105</v>
      </c>
      <c r="P450" s="62" t="s">
        <v>105</v>
      </c>
      <c r="Q450" s="62" t="s">
        <v>105</v>
      </c>
      <c r="R450" s="62" t="s">
        <v>105</v>
      </c>
      <c r="S450" s="62" t="s">
        <v>105</v>
      </c>
      <c r="T450" s="62" t="s">
        <v>105</v>
      </c>
      <c r="U450" s="62" t="s">
        <v>105</v>
      </c>
      <c r="V450" s="62" t="s">
        <v>234</v>
      </c>
      <c r="W450" s="62">
        <v>125.92387395</v>
      </c>
      <c r="X450" s="62">
        <v>0.33018397500000002</v>
      </c>
      <c r="Y450" s="62" t="s">
        <v>105</v>
      </c>
      <c r="Z450" s="62" t="s">
        <v>105</v>
      </c>
    </row>
    <row r="451" spans="1:26" ht="15.4" customHeight="1" x14ac:dyDescent="0.2">
      <c r="B451" s="22" t="s">
        <v>1338</v>
      </c>
      <c r="C451" s="61"/>
      <c r="D451" s="61"/>
      <c r="E451" s="61"/>
      <c r="F451" s="61"/>
      <c r="G451" s="61"/>
      <c r="H451" s="61"/>
      <c r="I451" s="61"/>
      <c r="J451" s="61"/>
      <c r="K451" s="61"/>
      <c r="L451" s="61"/>
      <c r="M451" s="61"/>
      <c r="N451" s="61"/>
      <c r="O451" s="61"/>
      <c r="P451" s="61"/>
      <c r="Q451" s="61"/>
      <c r="R451" s="61"/>
      <c r="S451" s="61"/>
      <c r="T451" s="61"/>
      <c r="U451" s="61"/>
      <c r="V451" s="61"/>
      <c r="W451" s="61"/>
      <c r="X451" s="61"/>
      <c r="Y451" s="61"/>
      <c r="Z451" s="61"/>
    </row>
    <row r="452" spans="1:26" ht="40.15" customHeight="1" x14ac:dyDescent="0.2">
      <c r="B452" s="22" t="s">
        <v>3074</v>
      </c>
      <c r="C452" s="61" t="s">
        <v>105</v>
      </c>
      <c r="D452" s="61" t="s">
        <v>105</v>
      </c>
      <c r="E452" s="61" t="s">
        <v>105</v>
      </c>
      <c r="F452" s="61" t="s">
        <v>105</v>
      </c>
      <c r="G452" s="61" t="s">
        <v>105</v>
      </c>
      <c r="H452" s="61" t="s">
        <v>105</v>
      </c>
      <c r="I452" s="61" t="s">
        <v>105</v>
      </c>
      <c r="J452" s="61" t="s">
        <v>105</v>
      </c>
      <c r="K452" s="61" t="s">
        <v>105</v>
      </c>
      <c r="L452" s="61" t="s">
        <v>105</v>
      </c>
      <c r="M452" s="61" t="s">
        <v>105</v>
      </c>
      <c r="N452" s="61" t="s">
        <v>105</v>
      </c>
      <c r="O452" s="61" t="s">
        <v>105</v>
      </c>
      <c r="P452" s="61" t="s">
        <v>105</v>
      </c>
      <c r="Q452" s="61" t="s">
        <v>105</v>
      </c>
      <c r="R452" s="61" t="s">
        <v>105</v>
      </c>
      <c r="S452" s="61" t="s">
        <v>105</v>
      </c>
      <c r="T452" s="61" t="s">
        <v>105</v>
      </c>
      <c r="U452" s="61" t="s">
        <v>105</v>
      </c>
      <c r="V452" s="61">
        <v>1</v>
      </c>
      <c r="W452" s="61">
        <v>1</v>
      </c>
      <c r="X452" s="61">
        <v>1</v>
      </c>
      <c r="Y452" s="61" t="s">
        <v>105</v>
      </c>
      <c r="Z452" s="61" t="s">
        <v>105</v>
      </c>
    </row>
    <row r="453" spans="1:26" ht="38.25" x14ac:dyDescent="0.2">
      <c r="B453" s="22" t="s">
        <v>1340</v>
      </c>
      <c r="C453" s="62" t="s">
        <v>105</v>
      </c>
      <c r="D453" s="62" t="s">
        <v>105</v>
      </c>
      <c r="E453" s="62" t="s">
        <v>105</v>
      </c>
      <c r="F453" s="62" t="s">
        <v>105</v>
      </c>
      <c r="G453" s="62" t="s">
        <v>105</v>
      </c>
      <c r="H453" s="62" t="s">
        <v>105</v>
      </c>
      <c r="I453" s="62" t="s">
        <v>105</v>
      </c>
      <c r="J453" s="62" t="s">
        <v>105</v>
      </c>
      <c r="K453" s="62" t="s">
        <v>105</v>
      </c>
      <c r="L453" s="62" t="s">
        <v>105</v>
      </c>
      <c r="M453" s="62" t="s">
        <v>105</v>
      </c>
      <c r="N453" s="62" t="s">
        <v>105</v>
      </c>
      <c r="O453" s="62" t="s">
        <v>105</v>
      </c>
      <c r="P453" s="62" t="s">
        <v>105</v>
      </c>
      <c r="Q453" s="62" t="s">
        <v>105</v>
      </c>
      <c r="R453" s="62" t="s">
        <v>105</v>
      </c>
      <c r="S453" s="62" t="s">
        <v>105</v>
      </c>
      <c r="T453" s="62" t="s">
        <v>105</v>
      </c>
      <c r="U453" s="62" t="s">
        <v>105</v>
      </c>
      <c r="V453" s="62">
        <v>100</v>
      </c>
      <c r="W453" s="62">
        <v>100</v>
      </c>
      <c r="X453" s="62">
        <v>100</v>
      </c>
      <c r="Y453" s="62" t="s">
        <v>105</v>
      </c>
      <c r="Z453" s="62" t="s">
        <v>105</v>
      </c>
    </row>
    <row r="454" spans="1:26" ht="15.4" customHeight="1" x14ac:dyDescent="0.2">
      <c r="B454" s="22" t="s">
        <v>6109</v>
      </c>
      <c r="C454" s="62" t="s">
        <v>105</v>
      </c>
      <c r="D454" s="62" t="s">
        <v>105</v>
      </c>
      <c r="E454" s="62" t="s">
        <v>105</v>
      </c>
      <c r="F454" s="62" t="s">
        <v>105</v>
      </c>
      <c r="G454" s="62" t="s">
        <v>105</v>
      </c>
      <c r="H454" s="62" t="s">
        <v>105</v>
      </c>
      <c r="I454" s="62" t="s">
        <v>105</v>
      </c>
      <c r="J454" s="62" t="s">
        <v>105</v>
      </c>
      <c r="K454" s="62" t="s">
        <v>105</v>
      </c>
      <c r="L454" s="62" t="s">
        <v>105</v>
      </c>
      <c r="M454" s="62">
        <v>22.911989999999999</v>
      </c>
      <c r="N454" s="62">
        <v>21.795970000000001</v>
      </c>
      <c r="O454" s="62">
        <v>17.84543</v>
      </c>
      <c r="P454" s="62">
        <v>14.87886</v>
      </c>
      <c r="Q454" s="62">
        <v>11.5885</v>
      </c>
      <c r="R454" s="62">
        <v>6.6887499999999998</v>
      </c>
      <c r="S454" s="62">
        <v>4.5271999999999997</v>
      </c>
      <c r="T454" s="62">
        <v>6.7023999999999999</v>
      </c>
      <c r="U454" s="62">
        <v>8.3993300000000009</v>
      </c>
      <c r="V454" s="62">
        <v>5.1168300000000002</v>
      </c>
      <c r="W454" s="62">
        <v>3.9106800000000002</v>
      </c>
      <c r="X454" s="62">
        <v>13.69726</v>
      </c>
      <c r="Y454" s="62">
        <v>18.34704</v>
      </c>
      <c r="Z454" s="62" t="s">
        <v>105</v>
      </c>
    </row>
    <row r="455" spans="1:26" ht="15.4" customHeight="1" x14ac:dyDescent="0.2">
      <c r="B455" s="22" t="s">
        <v>1342</v>
      </c>
      <c r="C455" s="62">
        <v>0.72</v>
      </c>
      <c r="D455" s="62">
        <v>0.78</v>
      </c>
      <c r="E455" s="62">
        <v>1.02</v>
      </c>
      <c r="F455" s="62">
        <v>1.42</v>
      </c>
      <c r="G455" s="62">
        <v>1.05</v>
      </c>
      <c r="H455" s="62">
        <v>1.62</v>
      </c>
      <c r="I455" s="62">
        <v>0.85</v>
      </c>
      <c r="J455" s="62">
        <v>0.9</v>
      </c>
      <c r="K455" s="62">
        <v>0.8</v>
      </c>
      <c r="L455" s="62">
        <v>1.25</v>
      </c>
      <c r="M455" s="62">
        <v>1.34</v>
      </c>
      <c r="N455" s="62">
        <v>0.95</v>
      </c>
      <c r="O455" s="62">
        <v>1.34</v>
      </c>
      <c r="P455" s="62">
        <v>1.19</v>
      </c>
      <c r="Q455" s="62">
        <v>1.4</v>
      </c>
      <c r="R455" s="62">
        <v>1.71</v>
      </c>
      <c r="S455" s="62">
        <v>1.6</v>
      </c>
      <c r="T455" s="62">
        <v>1.74</v>
      </c>
      <c r="U455" s="62">
        <v>1.5</v>
      </c>
      <c r="V455" s="62">
        <v>1.59</v>
      </c>
      <c r="W455" s="62">
        <v>1.03</v>
      </c>
      <c r="X455" s="62">
        <v>1</v>
      </c>
      <c r="Y455" s="62" t="s">
        <v>105</v>
      </c>
      <c r="Z455" s="62" t="s">
        <v>105</v>
      </c>
    </row>
    <row r="456" spans="1:26" ht="23.45" customHeight="1" x14ac:dyDescent="0.2">
      <c r="B456" s="22" t="s">
        <v>1945</v>
      </c>
      <c r="C456" s="62">
        <v>26.39</v>
      </c>
      <c r="D456" s="62">
        <v>25.59</v>
      </c>
      <c r="E456" s="62">
        <v>25.5</v>
      </c>
      <c r="F456" s="62">
        <v>23.68</v>
      </c>
      <c r="G456" s="62">
        <v>21.79</v>
      </c>
      <c r="H456" s="62">
        <v>19.25</v>
      </c>
      <c r="I456" s="62">
        <v>18.489999999999998</v>
      </c>
      <c r="J456" s="62">
        <v>16.489999999999998</v>
      </c>
      <c r="K456" s="62">
        <v>15.57</v>
      </c>
      <c r="L456" s="62">
        <v>13.15</v>
      </c>
      <c r="M456" s="62">
        <v>13.35</v>
      </c>
      <c r="N456" s="62">
        <v>12.79</v>
      </c>
      <c r="O456" s="62">
        <v>10.42</v>
      </c>
      <c r="P456" s="62">
        <v>9.6</v>
      </c>
      <c r="Q456" s="62">
        <v>8.3800000000000008</v>
      </c>
      <c r="R456" s="62">
        <v>7.47</v>
      </c>
      <c r="S456" s="62">
        <v>7.45</v>
      </c>
      <c r="T456" s="62">
        <v>7.51</v>
      </c>
      <c r="U456" s="62">
        <v>8.59</v>
      </c>
      <c r="V456" s="62">
        <v>7.93</v>
      </c>
      <c r="W456" s="62">
        <v>7.47</v>
      </c>
      <c r="X456" s="62">
        <v>7.55</v>
      </c>
      <c r="Y456" s="62" t="s">
        <v>105</v>
      </c>
      <c r="Z456" s="62" t="s">
        <v>105</v>
      </c>
    </row>
    <row r="459" spans="1:26" s="60" customFormat="1" ht="45" customHeight="1" x14ac:dyDescent="0.2">
      <c r="A459" s="500" t="s">
        <v>8875</v>
      </c>
      <c r="B459" s="500"/>
      <c r="C459" s="500"/>
      <c r="D459" s="500"/>
      <c r="E459" s="500"/>
      <c r="F459" s="500"/>
      <c r="G459" s="500"/>
      <c r="H459" s="500"/>
      <c r="I459" s="500"/>
      <c r="J459" s="500"/>
      <c r="K459" s="500"/>
      <c r="L459" s="500"/>
    </row>
    <row r="461" spans="1:26" x14ac:dyDescent="0.2">
      <c r="A461" s="35" t="s">
        <v>428</v>
      </c>
      <c r="B461" s="495" t="s">
        <v>8876</v>
      </c>
      <c r="C461" s="495"/>
      <c r="D461" s="495"/>
      <c r="E461" s="495"/>
      <c r="F461" s="495"/>
      <c r="G461" s="495"/>
      <c r="H461" s="495"/>
      <c r="I461" s="495"/>
      <c r="J461" s="495"/>
      <c r="K461" s="495"/>
      <c r="L461" s="495"/>
    </row>
    <row r="462" spans="1:26" x14ac:dyDescent="0.2">
      <c r="A462" s="35" t="s">
        <v>430</v>
      </c>
      <c r="B462" s="495" t="s">
        <v>8877</v>
      </c>
      <c r="C462" s="495"/>
      <c r="D462" s="495"/>
      <c r="E462" s="495"/>
      <c r="F462" s="495"/>
      <c r="G462" s="495"/>
      <c r="H462" s="495"/>
      <c r="I462" s="495"/>
      <c r="J462" s="495"/>
      <c r="K462" s="495"/>
      <c r="L462" s="495"/>
    </row>
    <row r="463" spans="1:26" x14ac:dyDescent="0.2">
      <c r="A463" s="35" t="s">
        <v>432</v>
      </c>
      <c r="B463" s="495" t="s">
        <v>8878</v>
      </c>
      <c r="C463" s="495"/>
      <c r="D463" s="495"/>
      <c r="E463" s="495"/>
      <c r="F463" s="495"/>
      <c r="G463" s="495"/>
      <c r="H463" s="495"/>
      <c r="I463" s="495"/>
      <c r="J463" s="495"/>
      <c r="K463" s="495"/>
      <c r="L463" s="495"/>
    </row>
    <row r="464" spans="1:26" x14ac:dyDescent="0.2">
      <c r="A464" s="35" t="s">
        <v>434</v>
      </c>
      <c r="B464" s="495" t="s">
        <v>8879</v>
      </c>
      <c r="C464" s="495"/>
      <c r="D464" s="495"/>
      <c r="E464" s="495"/>
      <c r="F464" s="495"/>
      <c r="G464" s="495"/>
      <c r="H464" s="495"/>
      <c r="I464" s="495"/>
      <c r="J464" s="495"/>
      <c r="K464" s="495"/>
      <c r="L464" s="495"/>
    </row>
    <row r="465" spans="1:12" ht="30" customHeight="1" x14ac:dyDescent="0.2">
      <c r="A465" s="35" t="s">
        <v>436</v>
      </c>
      <c r="B465" s="495" t="s">
        <v>8880</v>
      </c>
      <c r="C465" s="495"/>
      <c r="D465" s="495"/>
      <c r="E465" s="495"/>
      <c r="F465" s="495"/>
      <c r="G465" s="495"/>
      <c r="H465" s="495"/>
      <c r="I465" s="495"/>
      <c r="J465" s="495"/>
      <c r="K465" s="495"/>
      <c r="L465" s="495"/>
    </row>
    <row r="466" spans="1:12" ht="30" customHeight="1" x14ac:dyDescent="0.2">
      <c r="A466" s="35" t="s">
        <v>438</v>
      </c>
      <c r="B466" s="495" t="s">
        <v>8881</v>
      </c>
      <c r="C466" s="495"/>
      <c r="D466" s="495"/>
      <c r="E466" s="495"/>
      <c r="F466" s="495"/>
      <c r="G466" s="495"/>
      <c r="H466" s="495"/>
      <c r="I466" s="495"/>
      <c r="J466" s="495"/>
      <c r="K466" s="495"/>
      <c r="L466" s="495"/>
    </row>
    <row r="467" spans="1:12" x14ac:dyDescent="0.2">
      <c r="A467" s="35" t="s">
        <v>440</v>
      </c>
      <c r="B467" s="495" t="s">
        <v>8882</v>
      </c>
      <c r="C467" s="495"/>
      <c r="D467" s="495"/>
      <c r="E467" s="495"/>
      <c r="F467" s="495"/>
      <c r="G467" s="495"/>
      <c r="H467" s="495"/>
      <c r="I467" s="495"/>
      <c r="J467" s="495"/>
      <c r="K467" s="495"/>
      <c r="L467" s="495"/>
    </row>
    <row r="468" spans="1:12" x14ac:dyDescent="0.2">
      <c r="A468" s="35" t="s">
        <v>442</v>
      </c>
      <c r="B468" s="495" t="s">
        <v>8883</v>
      </c>
      <c r="C468" s="495"/>
      <c r="D468" s="495"/>
      <c r="E468" s="495"/>
      <c r="F468" s="495"/>
      <c r="G468" s="495"/>
      <c r="H468" s="495"/>
      <c r="I468" s="495"/>
      <c r="J468" s="495"/>
      <c r="K468" s="495"/>
      <c r="L468" s="495"/>
    </row>
    <row r="469" spans="1:12" x14ac:dyDescent="0.2">
      <c r="A469" s="35" t="s">
        <v>444</v>
      </c>
      <c r="B469" s="495" t="s">
        <v>8884</v>
      </c>
      <c r="C469" s="495"/>
      <c r="D469" s="495"/>
      <c r="E469" s="495"/>
      <c r="F469" s="495"/>
      <c r="G469" s="495"/>
      <c r="H469" s="495"/>
      <c r="I469" s="495"/>
      <c r="J469" s="495"/>
      <c r="K469" s="495"/>
      <c r="L469" s="495"/>
    </row>
    <row r="470" spans="1:12" x14ac:dyDescent="0.2">
      <c r="A470" s="35" t="s">
        <v>446</v>
      </c>
      <c r="B470" s="495" t="s">
        <v>8885</v>
      </c>
      <c r="C470" s="495"/>
      <c r="D470" s="495"/>
      <c r="E470" s="495"/>
      <c r="F470" s="495"/>
      <c r="G470" s="495"/>
      <c r="H470" s="495"/>
      <c r="I470" s="495"/>
      <c r="J470" s="495"/>
      <c r="K470" s="495"/>
      <c r="L470" s="495"/>
    </row>
    <row r="471" spans="1:12" x14ac:dyDescent="0.2">
      <c r="A471" s="35" t="s">
        <v>448</v>
      </c>
      <c r="B471" s="495" t="s">
        <v>8886</v>
      </c>
      <c r="C471" s="495"/>
      <c r="D471" s="495"/>
      <c r="E471" s="495"/>
      <c r="F471" s="495"/>
      <c r="G471" s="495"/>
      <c r="H471" s="495"/>
      <c r="I471" s="495"/>
      <c r="J471" s="495"/>
      <c r="K471" s="495"/>
      <c r="L471" s="495"/>
    </row>
    <row r="472" spans="1:12" x14ac:dyDescent="0.2">
      <c r="A472" s="35" t="s">
        <v>450</v>
      </c>
      <c r="B472" s="495" t="s">
        <v>8887</v>
      </c>
      <c r="C472" s="495"/>
      <c r="D472" s="495"/>
      <c r="E472" s="495"/>
      <c r="F472" s="495"/>
      <c r="G472" s="495"/>
      <c r="H472" s="495"/>
      <c r="I472" s="495"/>
      <c r="J472" s="495"/>
      <c r="K472" s="495"/>
      <c r="L472" s="495"/>
    </row>
    <row r="473" spans="1:12" x14ac:dyDescent="0.2">
      <c r="A473" s="35" t="s">
        <v>452</v>
      </c>
      <c r="B473" s="495" t="s">
        <v>7890</v>
      </c>
      <c r="C473" s="495"/>
      <c r="D473" s="495"/>
      <c r="E473" s="495"/>
      <c r="F473" s="495"/>
      <c r="G473" s="495"/>
      <c r="H473" s="495"/>
      <c r="I473" s="495"/>
      <c r="J473" s="495"/>
      <c r="K473" s="495"/>
      <c r="L473" s="495"/>
    </row>
    <row r="474" spans="1:12" x14ac:dyDescent="0.2">
      <c r="A474" s="35" t="s">
        <v>454</v>
      </c>
      <c r="B474" s="495" t="s">
        <v>8888</v>
      </c>
      <c r="C474" s="495"/>
      <c r="D474" s="495"/>
      <c r="E474" s="495"/>
      <c r="F474" s="495"/>
      <c r="G474" s="495"/>
      <c r="H474" s="495"/>
      <c r="I474" s="495"/>
      <c r="J474" s="495"/>
      <c r="K474" s="495"/>
      <c r="L474" s="495"/>
    </row>
    <row r="475" spans="1:12" x14ac:dyDescent="0.2">
      <c r="A475" s="35" t="s">
        <v>456</v>
      </c>
      <c r="B475" s="495" t="s">
        <v>2495</v>
      </c>
      <c r="C475" s="495"/>
      <c r="D475" s="495"/>
      <c r="E475" s="495"/>
      <c r="F475" s="495"/>
      <c r="G475" s="495"/>
      <c r="H475" s="495"/>
      <c r="I475" s="495"/>
      <c r="J475" s="495"/>
      <c r="K475" s="495"/>
      <c r="L475" s="495"/>
    </row>
    <row r="476" spans="1:12" x14ac:dyDescent="0.2">
      <c r="A476" s="35" t="s">
        <v>458</v>
      </c>
      <c r="B476" s="495" t="s">
        <v>2496</v>
      </c>
      <c r="C476" s="495"/>
      <c r="D476" s="495"/>
      <c r="E476" s="495"/>
      <c r="F476" s="495"/>
      <c r="G476" s="495"/>
      <c r="H476" s="495"/>
      <c r="I476" s="495"/>
      <c r="J476" s="495"/>
      <c r="K476" s="495"/>
      <c r="L476" s="495"/>
    </row>
    <row r="477" spans="1:12" ht="30" customHeight="1" x14ac:dyDescent="0.2">
      <c r="A477" s="35" t="s">
        <v>460</v>
      </c>
      <c r="B477" s="495" t="s">
        <v>8889</v>
      </c>
      <c r="C477" s="495"/>
      <c r="D477" s="495"/>
      <c r="E477" s="495"/>
      <c r="F477" s="495"/>
      <c r="G477" s="495"/>
      <c r="H477" s="495"/>
      <c r="I477" s="495"/>
      <c r="J477" s="495"/>
      <c r="K477" s="495"/>
      <c r="L477" s="495"/>
    </row>
    <row r="478" spans="1:12" x14ac:dyDescent="0.2">
      <c r="A478" s="35" t="s">
        <v>462</v>
      </c>
      <c r="B478" s="495" t="s">
        <v>8890</v>
      </c>
      <c r="C478" s="495"/>
      <c r="D478" s="495"/>
      <c r="E478" s="495"/>
      <c r="F478" s="495"/>
      <c r="G478" s="495"/>
      <c r="H478" s="495"/>
      <c r="I478" s="495"/>
      <c r="J478" s="495"/>
      <c r="K478" s="495"/>
      <c r="L478" s="495"/>
    </row>
    <row r="479" spans="1:12" x14ac:dyDescent="0.2">
      <c r="A479" s="35" t="s">
        <v>464</v>
      </c>
      <c r="B479" s="495" t="s">
        <v>986</v>
      </c>
      <c r="C479" s="495"/>
      <c r="D479" s="495"/>
      <c r="E479" s="495"/>
      <c r="F479" s="495"/>
      <c r="G479" s="495"/>
      <c r="H479" s="495"/>
      <c r="I479" s="495"/>
      <c r="J479" s="495"/>
      <c r="K479" s="495"/>
      <c r="L479" s="495"/>
    </row>
    <row r="480" spans="1:12" x14ac:dyDescent="0.2">
      <c r="A480" s="35" t="s">
        <v>466</v>
      </c>
      <c r="B480" s="495" t="s">
        <v>1602</v>
      </c>
      <c r="C480" s="495"/>
      <c r="D480" s="495"/>
      <c r="E480" s="495"/>
      <c r="F480" s="495"/>
      <c r="G480" s="495"/>
      <c r="H480" s="495"/>
      <c r="I480" s="495"/>
      <c r="J480" s="495"/>
      <c r="K480" s="495"/>
      <c r="L480" s="495"/>
    </row>
    <row r="481" spans="1:12" x14ac:dyDescent="0.2">
      <c r="A481" s="35" t="s">
        <v>468</v>
      </c>
      <c r="B481" s="495" t="s">
        <v>8891</v>
      </c>
      <c r="C481" s="495"/>
      <c r="D481" s="495"/>
      <c r="E481" s="495"/>
      <c r="F481" s="495"/>
      <c r="G481" s="495"/>
      <c r="H481" s="495"/>
      <c r="I481" s="495"/>
      <c r="J481" s="495"/>
      <c r="K481" s="495"/>
      <c r="L481" s="495"/>
    </row>
    <row r="482" spans="1:12" ht="39.6" customHeight="1" x14ac:dyDescent="0.2">
      <c r="A482" s="35" t="s">
        <v>470</v>
      </c>
      <c r="B482" s="495" t="s">
        <v>8892</v>
      </c>
      <c r="C482" s="495"/>
      <c r="D482" s="495"/>
      <c r="E482" s="495"/>
      <c r="F482" s="495"/>
      <c r="G482" s="495"/>
      <c r="H482" s="495"/>
      <c r="I482" s="495"/>
      <c r="J482" s="495"/>
      <c r="K482" s="495"/>
      <c r="L482" s="495"/>
    </row>
    <row r="483" spans="1:12" x14ac:dyDescent="0.2">
      <c r="A483" s="35" t="s">
        <v>472</v>
      </c>
      <c r="B483" s="495" t="s">
        <v>8893</v>
      </c>
      <c r="C483" s="495"/>
      <c r="D483" s="495"/>
      <c r="E483" s="495"/>
      <c r="F483" s="495"/>
      <c r="G483" s="495"/>
      <c r="H483" s="495"/>
      <c r="I483" s="495"/>
      <c r="J483" s="495"/>
      <c r="K483" s="495"/>
      <c r="L483" s="495"/>
    </row>
    <row r="484" spans="1:12" ht="30" customHeight="1" x14ac:dyDescent="0.2">
      <c r="A484" s="35" t="s">
        <v>474</v>
      </c>
      <c r="B484" s="495" t="s">
        <v>8894</v>
      </c>
      <c r="C484" s="495"/>
      <c r="D484" s="495"/>
      <c r="E484" s="495"/>
      <c r="F484" s="495"/>
      <c r="G484" s="495"/>
      <c r="H484" s="495"/>
      <c r="I484" s="495"/>
      <c r="J484" s="495"/>
      <c r="K484" s="495"/>
      <c r="L484" s="495"/>
    </row>
    <row r="485" spans="1:12" x14ac:dyDescent="0.2">
      <c r="A485" s="35" t="s">
        <v>476</v>
      </c>
      <c r="B485" s="495" t="s">
        <v>8895</v>
      </c>
      <c r="C485" s="495"/>
      <c r="D485" s="495"/>
      <c r="E485" s="495"/>
      <c r="F485" s="495"/>
      <c r="G485" s="495"/>
      <c r="H485" s="495"/>
      <c r="I485" s="495"/>
      <c r="J485" s="495"/>
      <c r="K485" s="495"/>
      <c r="L485" s="495"/>
    </row>
    <row r="486" spans="1:12" x14ac:dyDescent="0.2">
      <c r="A486" s="35" t="s">
        <v>478</v>
      </c>
      <c r="B486" s="495" t="s">
        <v>8896</v>
      </c>
      <c r="C486" s="495"/>
      <c r="D486" s="495"/>
      <c r="E486" s="495"/>
      <c r="F486" s="495"/>
      <c r="G486" s="495"/>
      <c r="H486" s="495"/>
      <c r="I486" s="495"/>
      <c r="J486" s="495"/>
      <c r="K486" s="495"/>
      <c r="L486" s="495"/>
    </row>
    <row r="487" spans="1:12" x14ac:dyDescent="0.2">
      <c r="A487" s="35" t="s">
        <v>480</v>
      </c>
      <c r="B487" s="495" t="s">
        <v>8897</v>
      </c>
      <c r="C487" s="495"/>
      <c r="D487" s="495"/>
      <c r="E487" s="495"/>
      <c r="F487" s="495"/>
      <c r="G487" s="495"/>
      <c r="H487" s="495"/>
      <c r="I487" s="495"/>
      <c r="J487" s="495"/>
      <c r="K487" s="495"/>
      <c r="L487" s="495"/>
    </row>
    <row r="488" spans="1:12" x14ac:dyDescent="0.2">
      <c r="A488" s="35" t="s">
        <v>482</v>
      </c>
      <c r="B488" s="495" t="s">
        <v>8898</v>
      </c>
      <c r="C488" s="495"/>
      <c r="D488" s="495"/>
      <c r="E488" s="495"/>
      <c r="F488" s="495"/>
      <c r="G488" s="495"/>
      <c r="H488" s="495"/>
      <c r="I488" s="495"/>
      <c r="J488" s="495"/>
      <c r="K488" s="495"/>
      <c r="L488" s="495"/>
    </row>
    <row r="489" spans="1:12" x14ac:dyDescent="0.2">
      <c r="A489" s="35" t="s">
        <v>484</v>
      </c>
      <c r="B489" s="495" t="s">
        <v>8899</v>
      </c>
      <c r="C489" s="495"/>
      <c r="D489" s="495"/>
      <c r="E489" s="495"/>
      <c r="F489" s="495"/>
      <c r="G489" s="495"/>
      <c r="H489" s="495"/>
      <c r="I489" s="495"/>
      <c r="J489" s="495"/>
      <c r="K489" s="495"/>
      <c r="L489" s="495"/>
    </row>
    <row r="490" spans="1:12" x14ac:dyDescent="0.2">
      <c r="A490" s="35" t="s">
        <v>486</v>
      </c>
      <c r="B490" s="495" t="s">
        <v>8900</v>
      </c>
      <c r="C490" s="495"/>
      <c r="D490" s="495"/>
      <c r="E490" s="495"/>
      <c r="F490" s="495"/>
      <c r="G490" s="495"/>
      <c r="H490" s="495"/>
      <c r="I490" s="495"/>
      <c r="J490" s="495"/>
      <c r="K490" s="495"/>
      <c r="L490" s="495"/>
    </row>
    <row r="491" spans="1:12" ht="30" customHeight="1" x14ac:dyDescent="0.2">
      <c r="A491" s="35" t="s">
        <v>488</v>
      </c>
      <c r="B491" s="495" t="s">
        <v>8901</v>
      </c>
      <c r="C491" s="495"/>
      <c r="D491" s="495"/>
      <c r="E491" s="495"/>
      <c r="F491" s="495"/>
      <c r="G491" s="495"/>
      <c r="H491" s="495"/>
      <c r="I491" s="495"/>
      <c r="J491" s="495"/>
      <c r="K491" s="495"/>
      <c r="L491" s="495"/>
    </row>
    <row r="492" spans="1:12" x14ac:dyDescent="0.2">
      <c r="A492" s="35" t="s">
        <v>490</v>
      </c>
      <c r="B492" s="495" t="s">
        <v>8902</v>
      </c>
      <c r="C492" s="495"/>
      <c r="D492" s="495"/>
      <c r="E492" s="495"/>
      <c r="F492" s="495"/>
      <c r="G492" s="495"/>
      <c r="H492" s="495"/>
      <c r="I492" s="495"/>
      <c r="J492" s="495"/>
      <c r="K492" s="495"/>
      <c r="L492" s="495"/>
    </row>
    <row r="493" spans="1:12" x14ac:dyDescent="0.2">
      <c r="A493" s="35" t="s">
        <v>492</v>
      </c>
      <c r="B493" s="495" t="s">
        <v>8903</v>
      </c>
      <c r="C493" s="495"/>
      <c r="D493" s="495"/>
      <c r="E493" s="495"/>
      <c r="F493" s="495"/>
      <c r="G493" s="495"/>
      <c r="H493" s="495"/>
      <c r="I493" s="495"/>
      <c r="J493" s="495"/>
      <c r="K493" s="495"/>
      <c r="L493" s="495"/>
    </row>
    <row r="494" spans="1:12" x14ac:dyDescent="0.2">
      <c r="A494" s="35" t="s">
        <v>494</v>
      </c>
      <c r="B494" s="495" t="s">
        <v>473</v>
      </c>
      <c r="C494" s="495"/>
      <c r="D494" s="495"/>
      <c r="E494" s="495"/>
      <c r="F494" s="495"/>
      <c r="G494" s="495"/>
      <c r="H494" s="495"/>
      <c r="I494" s="495"/>
      <c r="J494" s="495"/>
      <c r="K494" s="495"/>
      <c r="L494" s="495"/>
    </row>
    <row r="495" spans="1:12" x14ac:dyDescent="0.2">
      <c r="A495" s="35" t="s">
        <v>496</v>
      </c>
      <c r="B495" s="495" t="s">
        <v>8904</v>
      </c>
      <c r="C495" s="495"/>
      <c r="D495" s="495"/>
      <c r="E495" s="495"/>
      <c r="F495" s="495"/>
      <c r="G495" s="495"/>
      <c r="H495" s="495"/>
      <c r="I495" s="495"/>
      <c r="J495" s="495"/>
      <c r="K495" s="495"/>
      <c r="L495" s="495"/>
    </row>
    <row r="496" spans="1:12" x14ac:dyDescent="0.2">
      <c r="A496" s="35" t="s">
        <v>498</v>
      </c>
      <c r="B496" s="495" t="s">
        <v>8905</v>
      </c>
      <c r="C496" s="495"/>
      <c r="D496" s="495"/>
      <c r="E496" s="495"/>
      <c r="F496" s="495"/>
      <c r="G496" s="495"/>
      <c r="H496" s="495"/>
      <c r="I496" s="495"/>
      <c r="J496" s="495"/>
      <c r="K496" s="495"/>
      <c r="L496" s="495"/>
    </row>
    <row r="497" spans="1:12" x14ac:dyDescent="0.2">
      <c r="A497" s="35" t="s">
        <v>500</v>
      </c>
      <c r="B497" s="495" t="s">
        <v>8906</v>
      </c>
      <c r="C497" s="495"/>
      <c r="D497" s="495"/>
      <c r="E497" s="495"/>
      <c r="F497" s="495"/>
      <c r="G497" s="495"/>
      <c r="H497" s="495"/>
      <c r="I497" s="495"/>
      <c r="J497" s="495"/>
      <c r="K497" s="495"/>
      <c r="L497" s="495"/>
    </row>
    <row r="498" spans="1:12" x14ac:dyDescent="0.2">
      <c r="A498" s="35" t="s">
        <v>502</v>
      </c>
      <c r="B498" s="495" t="s">
        <v>8907</v>
      </c>
      <c r="C498" s="495"/>
      <c r="D498" s="495"/>
      <c r="E498" s="495"/>
      <c r="F498" s="495"/>
      <c r="G498" s="495"/>
      <c r="H498" s="495"/>
      <c r="I498" s="495"/>
      <c r="J498" s="495"/>
      <c r="K498" s="495"/>
      <c r="L498" s="495"/>
    </row>
    <row r="499" spans="1:12" x14ac:dyDescent="0.2">
      <c r="A499" s="35" t="s">
        <v>504</v>
      </c>
      <c r="B499" s="495" t="s">
        <v>8908</v>
      </c>
      <c r="C499" s="495"/>
      <c r="D499" s="495"/>
      <c r="E499" s="495"/>
      <c r="F499" s="495"/>
      <c r="G499" s="495"/>
      <c r="H499" s="495"/>
      <c r="I499" s="495"/>
      <c r="J499" s="495"/>
      <c r="K499" s="495"/>
      <c r="L499" s="495"/>
    </row>
    <row r="500" spans="1:12" x14ac:dyDescent="0.2">
      <c r="A500" s="35" t="s">
        <v>506</v>
      </c>
      <c r="B500" s="495" t="s">
        <v>8909</v>
      </c>
      <c r="C500" s="495"/>
      <c r="D500" s="495"/>
      <c r="E500" s="495"/>
      <c r="F500" s="495"/>
      <c r="G500" s="495"/>
      <c r="H500" s="495"/>
      <c r="I500" s="495"/>
      <c r="J500" s="495"/>
      <c r="K500" s="495"/>
      <c r="L500" s="495"/>
    </row>
    <row r="501" spans="1:12" x14ac:dyDescent="0.2">
      <c r="A501" s="35" t="s">
        <v>508</v>
      </c>
      <c r="B501" s="495" t="s">
        <v>8910</v>
      </c>
      <c r="C501" s="495"/>
      <c r="D501" s="495"/>
      <c r="E501" s="495"/>
      <c r="F501" s="495"/>
      <c r="G501" s="495"/>
      <c r="H501" s="495"/>
      <c r="I501" s="495"/>
      <c r="J501" s="495"/>
      <c r="K501" s="495"/>
      <c r="L501" s="495"/>
    </row>
    <row r="502" spans="1:12" x14ac:dyDescent="0.2">
      <c r="A502" s="35" t="s">
        <v>510</v>
      </c>
      <c r="B502" s="495" t="s">
        <v>8911</v>
      </c>
      <c r="C502" s="495"/>
      <c r="D502" s="495"/>
      <c r="E502" s="495"/>
      <c r="F502" s="495"/>
      <c r="G502" s="495"/>
      <c r="H502" s="495"/>
      <c r="I502" s="495"/>
      <c r="J502" s="495"/>
      <c r="K502" s="495"/>
      <c r="L502" s="495"/>
    </row>
    <row r="503" spans="1:12" x14ac:dyDescent="0.2">
      <c r="A503" s="35" t="s">
        <v>512</v>
      </c>
      <c r="B503" s="495" t="s">
        <v>8912</v>
      </c>
      <c r="C503" s="495"/>
      <c r="D503" s="495"/>
      <c r="E503" s="495"/>
      <c r="F503" s="495"/>
      <c r="G503" s="495"/>
      <c r="H503" s="495"/>
      <c r="I503" s="495"/>
      <c r="J503" s="495"/>
      <c r="K503" s="495"/>
      <c r="L503" s="495"/>
    </row>
    <row r="504" spans="1:12" x14ac:dyDescent="0.2">
      <c r="A504" s="35" t="s">
        <v>514</v>
      </c>
      <c r="B504" s="495" t="s">
        <v>8913</v>
      </c>
      <c r="C504" s="495"/>
      <c r="D504" s="495"/>
      <c r="E504" s="495"/>
      <c r="F504" s="495"/>
      <c r="G504" s="495"/>
      <c r="H504" s="495"/>
      <c r="I504" s="495"/>
      <c r="J504" s="495"/>
      <c r="K504" s="495"/>
      <c r="L504" s="495"/>
    </row>
    <row r="505" spans="1:12" x14ac:dyDescent="0.2">
      <c r="A505" s="35" t="s">
        <v>516</v>
      </c>
      <c r="B505" s="495" t="s">
        <v>8914</v>
      </c>
      <c r="C505" s="495"/>
      <c r="D505" s="495"/>
      <c r="E505" s="495"/>
      <c r="F505" s="495"/>
      <c r="G505" s="495"/>
      <c r="H505" s="495"/>
      <c r="I505" s="495"/>
      <c r="J505" s="495"/>
      <c r="K505" s="495"/>
      <c r="L505" s="495"/>
    </row>
    <row r="506" spans="1:12" x14ac:dyDescent="0.2">
      <c r="A506" s="35" t="s">
        <v>518</v>
      </c>
      <c r="B506" s="495" t="s">
        <v>8915</v>
      </c>
      <c r="C506" s="495"/>
      <c r="D506" s="495"/>
      <c r="E506" s="495"/>
      <c r="F506" s="495"/>
      <c r="G506" s="495"/>
      <c r="H506" s="495"/>
      <c r="I506" s="495"/>
      <c r="J506" s="495"/>
      <c r="K506" s="495"/>
      <c r="L506" s="495"/>
    </row>
    <row r="507" spans="1:12" x14ac:dyDescent="0.2">
      <c r="A507" s="35" t="s">
        <v>520</v>
      </c>
      <c r="B507" s="495" t="s">
        <v>8916</v>
      </c>
      <c r="C507" s="495"/>
      <c r="D507" s="495"/>
      <c r="E507" s="495"/>
      <c r="F507" s="495"/>
      <c r="G507" s="495"/>
      <c r="H507" s="495"/>
      <c r="I507" s="495"/>
      <c r="J507" s="495"/>
      <c r="K507" s="495"/>
      <c r="L507" s="495"/>
    </row>
    <row r="508" spans="1:12" x14ac:dyDescent="0.2">
      <c r="A508" s="35" t="s">
        <v>522</v>
      </c>
      <c r="B508" s="495" t="s">
        <v>519</v>
      </c>
      <c r="C508" s="495"/>
      <c r="D508" s="495"/>
      <c r="E508" s="495"/>
      <c r="F508" s="495"/>
      <c r="G508" s="495"/>
      <c r="H508" s="495"/>
      <c r="I508" s="495"/>
      <c r="J508" s="495"/>
      <c r="K508" s="495"/>
      <c r="L508" s="495"/>
    </row>
    <row r="509" spans="1:12" x14ac:dyDescent="0.2">
      <c r="A509" s="35" t="s">
        <v>524</v>
      </c>
      <c r="B509" s="495" t="s">
        <v>521</v>
      </c>
      <c r="C509" s="495"/>
      <c r="D509" s="495"/>
      <c r="E509" s="495"/>
      <c r="F509" s="495"/>
      <c r="G509" s="495"/>
      <c r="H509" s="495"/>
      <c r="I509" s="495"/>
      <c r="J509" s="495"/>
      <c r="K509" s="495"/>
      <c r="L509" s="495"/>
    </row>
    <row r="510" spans="1:12" x14ac:dyDescent="0.2">
      <c r="A510" s="35" t="s">
        <v>6739</v>
      </c>
      <c r="B510" s="495" t="s">
        <v>523</v>
      </c>
      <c r="C510" s="495"/>
      <c r="D510" s="495"/>
      <c r="E510" s="495"/>
      <c r="F510" s="495"/>
      <c r="G510" s="495"/>
      <c r="H510" s="495"/>
      <c r="I510" s="495"/>
      <c r="J510" s="495"/>
      <c r="K510" s="495"/>
      <c r="L510" s="495"/>
    </row>
    <row r="511" spans="1:12" x14ac:dyDescent="0.2">
      <c r="A511" s="35" t="s">
        <v>6741</v>
      </c>
      <c r="B511" s="495" t="s">
        <v>1006</v>
      </c>
      <c r="C511" s="495"/>
      <c r="D511" s="495"/>
      <c r="E511" s="495"/>
      <c r="F511" s="495"/>
      <c r="G511" s="495"/>
      <c r="H511" s="495"/>
      <c r="I511" s="495"/>
      <c r="J511" s="495"/>
      <c r="K511" s="495"/>
      <c r="L511" s="495"/>
    </row>
    <row r="514" spans="2:12" ht="15" x14ac:dyDescent="0.25">
      <c r="B514" s="38" t="s">
        <v>526</v>
      </c>
    </row>
    <row r="516" spans="2:12" ht="15" x14ac:dyDescent="0.2">
      <c r="B516" s="39" t="s">
        <v>527</v>
      </c>
      <c r="C516" s="495" t="s">
        <v>8917</v>
      </c>
      <c r="D516" s="496"/>
      <c r="E516" s="496"/>
      <c r="F516" s="496"/>
      <c r="G516" s="496"/>
      <c r="H516" s="496"/>
      <c r="I516" s="496"/>
      <c r="J516" s="496"/>
      <c r="K516" s="496"/>
      <c r="L516" s="496"/>
    </row>
    <row r="518" spans="2:12" ht="15" x14ac:dyDescent="0.2">
      <c r="B518" s="39" t="s">
        <v>535</v>
      </c>
      <c r="C518" s="495" t="s">
        <v>8918</v>
      </c>
      <c r="D518" s="496"/>
      <c r="E518" s="496"/>
      <c r="F518" s="496"/>
      <c r="G518" s="496"/>
      <c r="H518" s="496"/>
      <c r="I518" s="496"/>
      <c r="J518" s="496"/>
      <c r="K518" s="496"/>
      <c r="L518" s="496"/>
    </row>
    <row r="520" spans="2:12" ht="15" x14ac:dyDescent="0.2">
      <c r="B520" s="39" t="s">
        <v>8919</v>
      </c>
      <c r="C520" s="495" t="s">
        <v>8920</v>
      </c>
      <c r="D520" s="496"/>
      <c r="E520" s="496"/>
      <c r="F520" s="496"/>
      <c r="G520" s="496"/>
      <c r="H520" s="496"/>
      <c r="I520" s="496"/>
      <c r="J520" s="496"/>
      <c r="K520" s="496"/>
      <c r="L520" s="496"/>
    </row>
    <row r="522" spans="2:12" ht="15" x14ac:dyDescent="0.2">
      <c r="B522" s="39" t="s">
        <v>537</v>
      </c>
      <c r="C522" s="495" t="s">
        <v>8918</v>
      </c>
      <c r="D522" s="496"/>
      <c r="E522" s="496"/>
      <c r="F522" s="496"/>
      <c r="G522" s="496"/>
      <c r="H522" s="496"/>
      <c r="I522" s="496"/>
      <c r="J522" s="496"/>
      <c r="K522" s="496"/>
      <c r="L522" s="496"/>
    </row>
    <row r="524" spans="2:12" x14ac:dyDescent="0.2">
      <c r="B524" s="68" t="s">
        <v>5128</v>
      </c>
      <c r="C524" s="495" t="s">
        <v>8921</v>
      </c>
      <c r="D524" s="496"/>
      <c r="E524" s="496"/>
      <c r="F524" s="496"/>
      <c r="G524" s="496"/>
      <c r="H524" s="496"/>
      <c r="I524" s="496"/>
      <c r="J524" s="496"/>
      <c r="K524" s="496"/>
      <c r="L524" s="496"/>
    </row>
    <row r="525" spans="2:12" x14ac:dyDescent="0.2">
      <c r="B525" s="68" t="s">
        <v>5606</v>
      </c>
      <c r="C525" s="495"/>
      <c r="D525" s="496"/>
      <c r="E525" s="496"/>
      <c r="F525" s="496"/>
      <c r="G525" s="496"/>
      <c r="H525" s="496"/>
      <c r="I525" s="496"/>
      <c r="J525" s="496"/>
      <c r="K525" s="496"/>
      <c r="L525" s="496"/>
    </row>
    <row r="526" spans="2:12" ht="15" x14ac:dyDescent="0.2">
      <c r="B526" s="39" t="s">
        <v>5607</v>
      </c>
    </row>
    <row r="527" spans="2:12" x14ac:dyDescent="0.2">
      <c r="B527" s="39"/>
    </row>
    <row r="528" spans="2:12" ht="15" x14ac:dyDescent="0.2">
      <c r="B528" s="39" t="s">
        <v>4746</v>
      </c>
      <c r="C528" s="495" t="s">
        <v>8918</v>
      </c>
      <c r="D528" s="496"/>
      <c r="E528" s="496"/>
      <c r="F528" s="496"/>
      <c r="G528" s="496"/>
      <c r="H528" s="496"/>
      <c r="I528" s="496"/>
      <c r="J528" s="496"/>
      <c r="K528" s="496"/>
      <c r="L528" s="496"/>
    </row>
    <row r="530" spans="2:12" ht="15" x14ac:dyDescent="0.2">
      <c r="B530" s="39" t="s">
        <v>557</v>
      </c>
      <c r="C530" s="495" t="s">
        <v>8918</v>
      </c>
      <c r="D530" s="496"/>
      <c r="E530" s="496"/>
      <c r="F530" s="496"/>
      <c r="G530" s="496"/>
      <c r="H530" s="496"/>
      <c r="I530" s="496"/>
      <c r="J530" s="496"/>
      <c r="K530" s="496"/>
      <c r="L530" s="496"/>
    </row>
    <row r="532" spans="2:12" ht="15" x14ac:dyDescent="0.2">
      <c r="B532" s="39" t="s">
        <v>4752</v>
      </c>
      <c r="C532" s="495" t="s">
        <v>8922</v>
      </c>
      <c r="D532" s="496"/>
      <c r="E532" s="496"/>
      <c r="F532" s="496"/>
      <c r="G532" s="496"/>
      <c r="H532" s="496"/>
      <c r="I532" s="496"/>
      <c r="J532" s="496"/>
      <c r="K532" s="496"/>
      <c r="L532" s="496"/>
    </row>
    <row r="534" spans="2:12" ht="14.45" customHeight="1" x14ac:dyDescent="0.2">
      <c r="B534" s="39" t="s">
        <v>568</v>
      </c>
      <c r="C534" s="500" t="s">
        <v>8918</v>
      </c>
      <c r="D534" s="496"/>
      <c r="E534" s="496"/>
      <c r="F534" s="496"/>
      <c r="G534" s="496"/>
      <c r="H534" s="496"/>
      <c r="I534" s="496"/>
      <c r="J534" s="496"/>
      <c r="K534" s="496"/>
      <c r="L534" s="496"/>
    </row>
    <row r="536" spans="2:12" ht="15" x14ac:dyDescent="0.2">
      <c r="B536" s="39" t="s">
        <v>582</v>
      </c>
      <c r="C536" s="495" t="s">
        <v>8923</v>
      </c>
      <c r="D536" s="496"/>
      <c r="E536" s="496"/>
      <c r="F536" s="496"/>
      <c r="G536" s="496"/>
      <c r="H536" s="496"/>
      <c r="I536" s="496"/>
      <c r="J536" s="496"/>
      <c r="K536" s="496"/>
      <c r="L536" s="496"/>
    </row>
    <row r="538" spans="2:12" ht="15" x14ac:dyDescent="0.2">
      <c r="B538" s="39" t="s">
        <v>595</v>
      </c>
      <c r="C538" s="495" t="s">
        <v>8924</v>
      </c>
      <c r="D538" s="496"/>
      <c r="E538" s="496"/>
      <c r="F538" s="496"/>
      <c r="G538" s="496"/>
      <c r="H538" s="496"/>
      <c r="I538" s="496"/>
      <c r="J538" s="496"/>
      <c r="K538" s="496"/>
      <c r="L538" s="496"/>
    </row>
    <row r="539" spans="2:12" ht="15" x14ac:dyDescent="0.2">
      <c r="B539" s="39" t="s">
        <v>529</v>
      </c>
      <c r="C539" s="500" t="s">
        <v>8925</v>
      </c>
      <c r="D539" s="496"/>
      <c r="E539" s="496"/>
      <c r="F539" s="496"/>
      <c r="G539" s="496"/>
      <c r="H539" s="496"/>
      <c r="I539" s="496"/>
      <c r="J539" s="496"/>
      <c r="K539" s="496"/>
      <c r="L539" s="496"/>
    </row>
    <row r="541" spans="2:12" ht="15" x14ac:dyDescent="0.2">
      <c r="B541" s="39" t="s">
        <v>8926</v>
      </c>
      <c r="C541" s="495" t="s">
        <v>8924</v>
      </c>
      <c r="D541" s="496"/>
      <c r="E541" s="496"/>
      <c r="F541" s="496"/>
      <c r="G541" s="496"/>
      <c r="H541" s="496"/>
      <c r="I541" s="496"/>
      <c r="J541" s="496"/>
      <c r="K541" s="496"/>
      <c r="L541" s="496"/>
    </row>
    <row r="542" spans="2:12" x14ac:dyDescent="0.2">
      <c r="C542" s="495" t="s">
        <v>8927</v>
      </c>
      <c r="D542" s="496"/>
      <c r="E542" s="496"/>
      <c r="F542" s="496"/>
      <c r="G542" s="496"/>
      <c r="H542" s="496"/>
      <c r="I542" s="496"/>
      <c r="J542" s="496"/>
      <c r="K542" s="496"/>
      <c r="L542" s="496"/>
    </row>
    <row r="544" spans="2:12" ht="15" x14ac:dyDescent="0.2">
      <c r="B544" s="39" t="s">
        <v>597</v>
      </c>
      <c r="C544" s="495" t="s">
        <v>8928</v>
      </c>
      <c r="D544" s="496"/>
      <c r="E544" s="496"/>
      <c r="F544" s="496"/>
      <c r="G544" s="496"/>
      <c r="H544" s="496"/>
      <c r="I544" s="496"/>
      <c r="J544" s="496"/>
      <c r="K544" s="496"/>
      <c r="L544" s="496"/>
    </row>
    <row r="545" spans="2:12" ht="15" x14ac:dyDescent="0.2">
      <c r="B545" s="39" t="s">
        <v>529</v>
      </c>
      <c r="C545" s="495" t="s">
        <v>8929</v>
      </c>
      <c r="D545" s="496"/>
      <c r="E545" s="496"/>
      <c r="F545" s="496"/>
      <c r="G545" s="496"/>
      <c r="H545" s="496"/>
      <c r="I545" s="496"/>
      <c r="J545" s="496"/>
      <c r="K545" s="496"/>
      <c r="L545" s="496"/>
    </row>
    <row r="547" spans="2:12" ht="15" x14ac:dyDescent="0.2">
      <c r="B547" s="39" t="s">
        <v>604</v>
      </c>
      <c r="C547" s="495" t="s">
        <v>4265</v>
      </c>
      <c r="D547" s="496"/>
      <c r="E547" s="496"/>
      <c r="F547" s="496"/>
      <c r="G547" s="496"/>
      <c r="H547" s="496"/>
      <c r="I547" s="496"/>
      <c r="J547" s="496"/>
      <c r="K547" s="496"/>
      <c r="L547" s="496"/>
    </row>
    <row r="549" spans="2:12" ht="15" x14ac:dyDescent="0.2">
      <c r="B549" s="39" t="s">
        <v>606</v>
      </c>
      <c r="C549" s="495" t="s">
        <v>8930</v>
      </c>
      <c r="D549" s="496"/>
      <c r="E549" s="496"/>
      <c r="F549" s="496"/>
      <c r="G549" s="496"/>
      <c r="H549" s="496"/>
      <c r="I549" s="496"/>
      <c r="J549" s="496"/>
      <c r="K549" s="496"/>
      <c r="L549" s="496"/>
    </row>
    <row r="550" spans="2:12" ht="15" x14ac:dyDescent="0.2">
      <c r="B550" s="39" t="s">
        <v>529</v>
      </c>
      <c r="C550" s="495" t="s">
        <v>8931</v>
      </c>
      <c r="D550" s="496"/>
      <c r="E550" s="496"/>
      <c r="F550" s="496"/>
      <c r="G550" s="496"/>
      <c r="H550" s="496"/>
      <c r="I550" s="496"/>
      <c r="J550" s="496"/>
      <c r="K550" s="496"/>
      <c r="L550" s="496"/>
    </row>
    <row r="551" spans="2:12" ht="15" x14ac:dyDescent="0.2">
      <c r="B551" s="39" t="s">
        <v>529</v>
      </c>
      <c r="C551" s="495" t="s">
        <v>8932</v>
      </c>
      <c r="D551" s="496"/>
      <c r="E551" s="496"/>
      <c r="F551" s="496"/>
      <c r="G551" s="496"/>
      <c r="H551" s="496"/>
      <c r="I551" s="496"/>
      <c r="J551" s="496"/>
      <c r="K551" s="496"/>
      <c r="L551" s="496"/>
    </row>
    <row r="553" spans="2:12" ht="15" x14ac:dyDescent="0.2">
      <c r="B553" s="39" t="s">
        <v>8933</v>
      </c>
      <c r="C553" s="495" t="s">
        <v>8934</v>
      </c>
      <c r="D553" s="496"/>
      <c r="E553" s="496"/>
      <c r="F553" s="496"/>
      <c r="G553" s="496"/>
      <c r="H553" s="496"/>
      <c r="I553" s="496"/>
      <c r="J553" s="496"/>
      <c r="K553" s="496"/>
      <c r="L553" s="496"/>
    </row>
    <row r="554" spans="2:12" ht="15" x14ac:dyDescent="0.2">
      <c r="B554" s="39" t="s">
        <v>533</v>
      </c>
      <c r="C554" s="495" t="s">
        <v>8931</v>
      </c>
      <c r="D554" s="496"/>
      <c r="E554" s="496"/>
      <c r="F554" s="496"/>
      <c r="G554" s="496"/>
      <c r="H554" s="496"/>
      <c r="I554" s="496"/>
      <c r="J554" s="496"/>
      <c r="K554" s="496"/>
      <c r="L554" s="496"/>
    </row>
    <row r="555" spans="2:12" ht="15" x14ac:dyDescent="0.2">
      <c r="B555" s="39" t="s">
        <v>533</v>
      </c>
      <c r="C555" s="495" t="s">
        <v>8932</v>
      </c>
      <c r="D555" s="496"/>
      <c r="E555" s="496"/>
      <c r="F555" s="496"/>
      <c r="G555" s="496"/>
      <c r="H555" s="496"/>
      <c r="I555" s="496"/>
      <c r="J555" s="496"/>
      <c r="K555" s="496"/>
      <c r="L555" s="496"/>
    </row>
    <row r="557" spans="2:12" ht="15" x14ac:dyDescent="0.2">
      <c r="B557" s="39" t="s">
        <v>8935</v>
      </c>
      <c r="C557" s="495" t="s">
        <v>8936</v>
      </c>
      <c r="D557" s="496"/>
      <c r="E557" s="496"/>
      <c r="F557" s="496"/>
      <c r="G557" s="496"/>
      <c r="H557" s="496"/>
      <c r="I557" s="496"/>
      <c r="J557" s="496"/>
      <c r="K557" s="496"/>
      <c r="L557" s="496"/>
    </row>
    <row r="558" spans="2:12" ht="15" x14ac:dyDescent="0.2">
      <c r="B558" s="39" t="s">
        <v>546</v>
      </c>
      <c r="C558" s="495" t="s">
        <v>8932</v>
      </c>
      <c r="D558" s="496"/>
      <c r="E558" s="496"/>
      <c r="F558" s="496"/>
      <c r="G558" s="496"/>
      <c r="H558" s="496"/>
      <c r="I558" s="496"/>
      <c r="J558" s="496"/>
      <c r="K558" s="496"/>
      <c r="L558" s="496"/>
    </row>
    <row r="560" spans="2:12" ht="15" x14ac:dyDescent="0.2">
      <c r="B560" s="39" t="s">
        <v>615</v>
      </c>
      <c r="C560" s="495" t="s">
        <v>8937</v>
      </c>
      <c r="D560" s="496"/>
      <c r="E560" s="496"/>
      <c r="F560" s="496"/>
      <c r="G560" s="496"/>
      <c r="H560" s="496"/>
      <c r="I560" s="496"/>
      <c r="J560" s="496"/>
      <c r="K560" s="496"/>
      <c r="L560" s="496"/>
    </row>
    <row r="561" spans="2:12" ht="15" x14ac:dyDescent="0.2">
      <c r="B561" s="39" t="s">
        <v>529</v>
      </c>
      <c r="C561" s="495" t="s">
        <v>8938</v>
      </c>
      <c r="D561" s="496"/>
      <c r="E561" s="496"/>
      <c r="F561" s="496"/>
      <c r="G561" s="496"/>
      <c r="H561" s="496"/>
      <c r="I561" s="496"/>
      <c r="J561" s="496"/>
      <c r="K561" s="496"/>
      <c r="L561" s="496"/>
    </row>
    <row r="562" spans="2:12" ht="15" x14ac:dyDescent="0.2">
      <c r="B562" s="39" t="s">
        <v>529</v>
      </c>
      <c r="C562" s="495" t="s">
        <v>8939</v>
      </c>
      <c r="D562" s="496"/>
      <c r="E562" s="496"/>
      <c r="F562" s="496"/>
      <c r="G562" s="496"/>
      <c r="H562" s="496"/>
      <c r="I562" s="496"/>
      <c r="J562" s="496"/>
      <c r="K562" s="496"/>
      <c r="L562" s="496"/>
    </row>
    <row r="564" spans="2:12" ht="15" x14ac:dyDescent="0.2">
      <c r="B564" s="39" t="s">
        <v>8940</v>
      </c>
      <c r="C564" s="495" t="s">
        <v>8937</v>
      </c>
      <c r="D564" s="496"/>
      <c r="E564" s="496"/>
      <c r="F564" s="496"/>
      <c r="G564" s="496"/>
      <c r="H564" s="496"/>
      <c r="I564" s="496"/>
      <c r="J564" s="496"/>
      <c r="K564" s="496"/>
      <c r="L564" s="496"/>
    </row>
    <row r="565" spans="2:12" ht="15" x14ac:dyDescent="0.2">
      <c r="B565" s="39" t="s">
        <v>8941</v>
      </c>
      <c r="C565" s="495" t="s">
        <v>8939</v>
      </c>
      <c r="D565" s="496"/>
      <c r="E565" s="496"/>
      <c r="F565" s="496"/>
      <c r="G565" s="496"/>
      <c r="H565" s="496"/>
      <c r="I565" s="496"/>
      <c r="J565" s="496"/>
      <c r="K565" s="496"/>
      <c r="L565" s="496"/>
    </row>
    <row r="567" spans="2:12" ht="15" x14ac:dyDescent="0.2">
      <c r="B567" s="39" t="s">
        <v>8942</v>
      </c>
      <c r="C567" s="495" t="s">
        <v>1029</v>
      </c>
      <c r="D567" s="496"/>
      <c r="E567" s="496"/>
      <c r="F567" s="496"/>
      <c r="G567" s="496"/>
      <c r="H567" s="496"/>
      <c r="I567" s="496"/>
      <c r="J567" s="496"/>
      <c r="K567" s="496"/>
      <c r="L567" s="496"/>
    </row>
    <row r="568" spans="2:12" ht="15" x14ac:dyDescent="0.2">
      <c r="B568" s="39" t="s">
        <v>8943</v>
      </c>
      <c r="C568" s="495"/>
      <c r="D568" s="496"/>
      <c r="E568" s="496"/>
      <c r="F568" s="496"/>
      <c r="G568" s="496"/>
      <c r="H568" s="496"/>
      <c r="I568" s="496"/>
      <c r="J568" s="496"/>
      <c r="K568" s="496"/>
      <c r="L568" s="496"/>
    </row>
    <row r="570" spans="2:12" ht="15" x14ac:dyDescent="0.2">
      <c r="B570" s="39" t="s">
        <v>617</v>
      </c>
      <c r="C570" s="495" t="s">
        <v>8923</v>
      </c>
      <c r="D570" s="496"/>
      <c r="E570" s="496"/>
      <c r="F570" s="496"/>
      <c r="G570" s="496"/>
      <c r="H570" s="496"/>
      <c r="I570" s="496"/>
      <c r="J570" s="496"/>
      <c r="K570" s="496"/>
      <c r="L570" s="496"/>
    </row>
    <row r="572" spans="2:12" ht="15" x14ac:dyDescent="0.2">
      <c r="B572" s="39" t="s">
        <v>623</v>
      </c>
      <c r="C572" s="495" t="s">
        <v>1032</v>
      </c>
      <c r="D572" s="496"/>
      <c r="E572" s="496"/>
      <c r="F572" s="496"/>
      <c r="G572" s="496"/>
      <c r="H572" s="496"/>
      <c r="I572" s="496"/>
      <c r="J572" s="496"/>
      <c r="K572" s="496"/>
      <c r="L572" s="496"/>
    </row>
    <row r="574" spans="2:12" s="37" customFormat="1" ht="26.45" customHeight="1" x14ac:dyDescent="0.2">
      <c r="B574" s="40" t="s">
        <v>625</v>
      </c>
      <c r="C574" s="497" t="s">
        <v>1033</v>
      </c>
      <c r="D574" s="497"/>
      <c r="E574" s="497"/>
      <c r="F574" s="497"/>
      <c r="G574" s="497"/>
      <c r="H574" s="497"/>
      <c r="I574" s="497"/>
      <c r="J574" s="497"/>
      <c r="K574" s="497"/>
      <c r="L574" s="497"/>
    </row>
    <row r="575" spans="2:12" s="60" customFormat="1" x14ac:dyDescent="0.2">
      <c r="B575" s="54"/>
      <c r="C575" s="55"/>
      <c r="D575" s="55"/>
      <c r="E575" s="55"/>
      <c r="F575" s="55"/>
      <c r="G575" s="55"/>
      <c r="H575" s="55"/>
      <c r="I575" s="55"/>
      <c r="J575" s="55"/>
      <c r="K575" s="55"/>
      <c r="L575" s="55"/>
    </row>
    <row r="576" spans="2:12" ht="13.15" customHeight="1" x14ac:dyDescent="0.2">
      <c r="B576" s="41" t="s">
        <v>1034</v>
      </c>
      <c r="C576" s="506" t="s">
        <v>628</v>
      </c>
      <c r="D576" s="504"/>
      <c r="E576" s="504"/>
      <c r="F576" s="504"/>
      <c r="G576" s="504"/>
      <c r="H576" s="504"/>
      <c r="I576" s="504"/>
      <c r="J576" s="504"/>
      <c r="K576" s="504"/>
      <c r="L576" s="504"/>
    </row>
    <row r="577" spans="3:12" x14ac:dyDescent="0.2">
      <c r="C577" s="506" t="s">
        <v>629</v>
      </c>
      <c r="D577" s="504"/>
      <c r="E577" s="504"/>
      <c r="F577" s="504"/>
      <c r="G577" s="504"/>
      <c r="H577" s="504"/>
      <c r="I577" s="504"/>
      <c r="J577" s="504"/>
      <c r="K577" s="504"/>
      <c r="L577" s="504"/>
    </row>
    <row r="578" spans="3:12" x14ac:dyDescent="0.2">
      <c r="C578" s="506" t="s">
        <v>630</v>
      </c>
      <c r="D578" s="504"/>
      <c r="E578" s="504"/>
      <c r="F578" s="504"/>
      <c r="G578" s="504"/>
      <c r="H578" s="504"/>
      <c r="I578" s="504"/>
      <c r="J578" s="504"/>
      <c r="K578" s="504"/>
      <c r="L578" s="504"/>
    </row>
    <row r="579" spans="3:12" x14ac:dyDescent="0.2">
      <c r="C579" s="504" t="s">
        <v>631</v>
      </c>
      <c r="D579" s="504"/>
      <c r="E579" s="504"/>
      <c r="F579" s="504"/>
      <c r="G579" s="504"/>
      <c r="H579" s="504"/>
      <c r="I579" s="504"/>
      <c r="J579" s="504"/>
      <c r="K579" s="504"/>
      <c r="L579" s="504"/>
    </row>
  </sheetData>
  <mergeCells count="92">
    <mergeCell ref="B471:L471"/>
    <mergeCell ref="A459:L459"/>
    <mergeCell ref="B461:L461"/>
    <mergeCell ref="B462:L462"/>
    <mergeCell ref="B463:L463"/>
    <mergeCell ref="B464:L464"/>
    <mergeCell ref="B465:L465"/>
    <mergeCell ref="B466:L466"/>
    <mergeCell ref="B467:L467"/>
    <mergeCell ref="B468:L468"/>
    <mergeCell ref="B469:L469"/>
    <mergeCell ref="B470:L470"/>
    <mergeCell ref="B483:L483"/>
    <mergeCell ref="B472:L472"/>
    <mergeCell ref="B473:L473"/>
    <mergeCell ref="B474:L474"/>
    <mergeCell ref="B475:L475"/>
    <mergeCell ref="B476:L476"/>
    <mergeCell ref="B477:L477"/>
    <mergeCell ref="B478:L478"/>
    <mergeCell ref="B479:L479"/>
    <mergeCell ref="B480:L480"/>
    <mergeCell ref="B481:L481"/>
    <mergeCell ref="B482:L482"/>
    <mergeCell ref="B495:L495"/>
    <mergeCell ref="B484:L484"/>
    <mergeCell ref="B485:L485"/>
    <mergeCell ref="B486:L486"/>
    <mergeCell ref="B487:L487"/>
    <mergeCell ref="B488:L488"/>
    <mergeCell ref="B489:L489"/>
    <mergeCell ref="B490:L490"/>
    <mergeCell ref="B491:L491"/>
    <mergeCell ref="B492:L492"/>
    <mergeCell ref="B493:L493"/>
    <mergeCell ref="B494:L494"/>
    <mergeCell ref="B507:L507"/>
    <mergeCell ref="B496:L496"/>
    <mergeCell ref="B497:L497"/>
    <mergeCell ref="B498:L498"/>
    <mergeCell ref="B499:L499"/>
    <mergeCell ref="B500:L500"/>
    <mergeCell ref="B501:L501"/>
    <mergeCell ref="B502:L502"/>
    <mergeCell ref="B503:L503"/>
    <mergeCell ref="B504:L504"/>
    <mergeCell ref="B505:L505"/>
    <mergeCell ref="B506:L506"/>
    <mergeCell ref="C530:L530"/>
    <mergeCell ref="B508:L508"/>
    <mergeCell ref="B509:L509"/>
    <mergeCell ref="B510:L510"/>
    <mergeCell ref="B511:L511"/>
    <mergeCell ref="C516:L516"/>
    <mergeCell ref="C518:L518"/>
    <mergeCell ref="C520:L520"/>
    <mergeCell ref="C522:L522"/>
    <mergeCell ref="C524:L524"/>
    <mergeCell ref="C525:L525"/>
    <mergeCell ref="C528:L528"/>
    <mergeCell ref="C550:L550"/>
    <mergeCell ref="C532:L532"/>
    <mergeCell ref="C534:L534"/>
    <mergeCell ref="C536:L536"/>
    <mergeCell ref="C538:L538"/>
    <mergeCell ref="C539:L539"/>
    <mergeCell ref="C541:L541"/>
    <mergeCell ref="C542:L542"/>
    <mergeCell ref="C544:L544"/>
    <mergeCell ref="C545:L545"/>
    <mergeCell ref="C547:L547"/>
    <mergeCell ref="C549:L549"/>
    <mergeCell ref="C567:L567"/>
    <mergeCell ref="C551:L551"/>
    <mergeCell ref="C553:L553"/>
    <mergeCell ref="C554:L554"/>
    <mergeCell ref="C555:L555"/>
    <mergeCell ref="C557:L557"/>
    <mergeCell ref="C558:L558"/>
    <mergeCell ref="C560:L560"/>
    <mergeCell ref="C561:L561"/>
    <mergeCell ref="C562:L562"/>
    <mergeCell ref="C564:L564"/>
    <mergeCell ref="C565:L565"/>
    <mergeCell ref="C578:L578"/>
    <mergeCell ref="C579:L579"/>
    <mergeCell ref="C568:L568"/>
    <mergeCell ref="C570:L570"/>
    <mergeCell ref="C572:L572"/>
    <mergeCell ref="C574:L574"/>
    <mergeCell ref="C576:L576"/>
    <mergeCell ref="C577:L577"/>
  </mergeCells>
  <hyperlinks>
    <hyperlink ref="A5" r:id="rId1" xr:uid="{5DE13DFC-FB16-4146-87F9-C9EE88E5661E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2C57C-7A3C-43B7-85B4-D1C418A75613}">
  <sheetPr codeName="Sheet57"/>
  <dimension ref="A1:Z482"/>
  <sheetViews>
    <sheetView zoomScaleNormal="100" zoomScaleSheetLayoutView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7109375"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8.7109375" style="5"/>
  </cols>
  <sheetData>
    <row r="1" spans="1:26" ht="20.25" x14ac:dyDescent="0.3">
      <c r="A1" s="4" t="s">
        <v>8944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31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489" t="s">
        <v>8945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10" t="s">
        <v>8946</v>
      </c>
      <c r="C9" s="13">
        <v>190.9716</v>
      </c>
      <c r="D9" s="13">
        <v>195.3639</v>
      </c>
      <c r="E9" s="13">
        <v>199.85730000000001</v>
      </c>
      <c r="F9" s="13">
        <v>204.45400000000001</v>
      </c>
      <c r="G9" s="13">
        <v>209.15639999999999</v>
      </c>
      <c r="H9" s="13">
        <v>213.96700000000001</v>
      </c>
      <c r="I9" s="13">
        <v>218.88800000000001</v>
      </c>
      <c r="J9" s="13">
        <v>223.923</v>
      </c>
      <c r="K9" s="13">
        <v>229.07300000000001</v>
      </c>
      <c r="L9" s="13">
        <v>234.023</v>
      </c>
      <c r="M9" s="13">
        <v>239.73099999999999</v>
      </c>
      <c r="N9" s="13">
        <v>245.245</v>
      </c>
      <c r="O9" s="13">
        <v>250.886</v>
      </c>
      <c r="P9" s="13">
        <v>256.65600000000001</v>
      </c>
      <c r="Q9" s="13">
        <v>262.55900000000003</v>
      </c>
      <c r="R9" s="13">
        <v>268.59800000000001</v>
      </c>
      <c r="S9" s="13">
        <v>272.459</v>
      </c>
      <c r="T9" s="13">
        <v>278.726</v>
      </c>
      <c r="U9" s="13">
        <v>285.13600000000002</v>
      </c>
      <c r="V9" s="13">
        <v>291.69400000000002</v>
      </c>
      <c r="W9" s="13">
        <v>300</v>
      </c>
      <c r="X9" s="13">
        <v>307</v>
      </c>
      <c r="Y9" s="13">
        <v>314</v>
      </c>
      <c r="Z9" s="13">
        <v>321.45100000000002</v>
      </c>
    </row>
    <row r="10" spans="1:26" ht="15.6" customHeight="1" x14ac:dyDescent="0.25">
      <c r="B10" s="99" t="s">
        <v>8947</v>
      </c>
      <c r="C10" s="15">
        <v>15.54805</v>
      </c>
      <c r="D10" s="15">
        <v>15.90349</v>
      </c>
      <c r="E10" s="15">
        <v>16.273700000000002</v>
      </c>
      <c r="F10" s="15">
        <v>16.64799</v>
      </c>
      <c r="G10" s="15">
        <v>17.030889999999999</v>
      </c>
      <c r="H10" s="15">
        <v>17.422599999999999</v>
      </c>
      <c r="I10" s="15">
        <v>17.823319999999999</v>
      </c>
      <c r="J10" s="15">
        <v>18.233250000000002</v>
      </c>
      <c r="K10" s="15">
        <v>18.652619999999999</v>
      </c>
      <c r="L10" s="15">
        <v>19.055700000000002</v>
      </c>
      <c r="M10" s="15">
        <v>19.520510000000002</v>
      </c>
      <c r="N10" s="15">
        <v>19.969480000000001</v>
      </c>
      <c r="O10" s="15">
        <v>20.42878</v>
      </c>
      <c r="P10" s="15">
        <v>20.89864</v>
      </c>
      <c r="Q10" s="15">
        <v>21.37931</v>
      </c>
      <c r="R10" s="15">
        <v>21.871030000000001</v>
      </c>
      <c r="S10" s="15">
        <v>22.185410000000001</v>
      </c>
      <c r="T10" s="15">
        <v>22.69567443</v>
      </c>
      <c r="U10" s="15">
        <v>23.170571500000001</v>
      </c>
      <c r="V10" s="15">
        <v>23.679438789999999</v>
      </c>
      <c r="W10" s="15">
        <v>24.199481710000001</v>
      </c>
      <c r="X10" s="15">
        <v>25.144587789999999</v>
      </c>
      <c r="Y10" s="15">
        <v>25.68881004</v>
      </c>
      <c r="Z10" s="15">
        <v>26</v>
      </c>
    </row>
    <row r="11" spans="1:26" ht="15.6" customHeight="1" x14ac:dyDescent="0.25">
      <c r="B11" s="10" t="s">
        <v>4633</v>
      </c>
      <c r="C11" s="13">
        <v>2.3000032140000002</v>
      </c>
      <c r="D11" s="13">
        <v>2.2999754939999999</v>
      </c>
      <c r="E11" s="13">
        <v>2.3000155100000002</v>
      </c>
      <c r="F11" s="13">
        <v>2.299991044</v>
      </c>
      <c r="G11" s="13">
        <v>2.2999794570000001</v>
      </c>
      <c r="H11" s="13">
        <v>2.300001339</v>
      </c>
      <c r="I11" s="13">
        <v>2.2999808380000002</v>
      </c>
      <c r="J11" s="13">
        <v>2.2999869340000001</v>
      </c>
      <c r="K11" s="13">
        <v>2.2999911580000001</v>
      </c>
      <c r="L11" s="13">
        <v>2.160972407</v>
      </c>
      <c r="M11" s="13">
        <v>2.4392474239999999</v>
      </c>
      <c r="N11" s="13">
        <v>2.2999907400000001</v>
      </c>
      <c r="O11" s="13">
        <v>2.2999999999999998</v>
      </c>
      <c r="P11" s="13">
        <v>2.2999999999999998</v>
      </c>
      <c r="Q11" s="13">
        <v>2.2999999999999998</v>
      </c>
      <c r="R11" s="13">
        <v>2.2999999999999998</v>
      </c>
      <c r="S11" s="13">
        <v>1.437399629</v>
      </c>
      <c r="T11" s="13">
        <v>2.2999999999999998</v>
      </c>
      <c r="U11" s="13">
        <v>2.2997495748513002</v>
      </c>
      <c r="V11" s="13">
        <v>2.2999551091409001</v>
      </c>
      <c r="W11" s="13">
        <v>2.8</v>
      </c>
      <c r="X11" s="13">
        <v>2.2000000000000002</v>
      </c>
      <c r="Y11" s="13">
        <v>2.2999999999999998</v>
      </c>
      <c r="Z11" s="13">
        <v>2.2000000000000002</v>
      </c>
    </row>
    <row r="12" spans="1:26" ht="15.6" customHeight="1" x14ac:dyDescent="0.25">
      <c r="B12" s="94" t="s">
        <v>8454</v>
      </c>
      <c r="C12" s="13">
        <v>21.756930000000001</v>
      </c>
      <c r="D12" s="13">
        <v>22.039860000000001</v>
      </c>
      <c r="E12" s="13">
        <v>22.31737</v>
      </c>
      <c r="F12" s="13">
        <v>22.604520000000001</v>
      </c>
      <c r="G12" s="13">
        <v>22.89536</v>
      </c>
      <c r="H12" s="13">
        <v>23.18995</v>
      </c>
      <c r="I12" s="13">
        <v>23.488330000000001</v>
      </c>
      <c r="J12" s="13">
        <v>23.79055</v>
      </c>
      <c r="K12" s="13">
        <v>24.09665</v>
      </c>
      <c r="L12" s="13">
        <v>24.439910000000001</v>
      </c>
      <c r="M12" s="13">
        <v>24.442160000000001</v>
      </c>
      <c r="N12" s="13">
        <v>24.477689999999999</v>
      </c>
      <c r="O12" s="13">
        <v>24.513259999999999</v>
      </c>
      <c r="P12" s="13">
        <v>24.54889</v>
      </c>
      <c r="Q12" s="13">
        <v>24.584569999999999</v>
      </c>
      <c r="R12" s="13">
        <v>24.62031</v>
      </c>
      <c r="S12" s="13">
        <v>24.865760000000002</v>
      </c>
      <c r="T12" s="13">
        <v>24.927199999999999</v>
      </c>
      <c r="U12" s="13">
        <v>24.988789529999998</v>
      </c>
      <c r="V12" s="13">
        <v>25.1</v>
      </c>
      <c r="W12" s="13">
        <v>25.162017819999999</v>
      </c>
      <c r="X12" s="13">
        <v>21.70667014</v>
      </c>
      <c r="Y12" s="13">
        <v>21.176997440000001</v>
      </c>
      <c r="Z12" s="13">
        <v>21.4</v>
      </c>
    </row>
    <row r="14" spans="1:26" ht="15.6" customHeight="1" x14ac:dyDescent="0.25">
      <c r="B14" s="22" t="s">
        <v>8948</v>
      </c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</row>
    <row r="15" spans="1:26" ht="15.6" customHeight="1" x14ac:dyDescent="0.25">
      <c r="B15" s="10" t="s">
        <v>131</v>
      </c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</row>
    <row r="16" spans="1:26" ht="15.6" customHeight="1" x14ac:dyDescent="0.25">
      <c r="B16" s="10" t="s">
        <v>132</v>
      </c>
      <c r="C16" s="15">
        <v>37626.637560000003</v>
      </c>
      <c r="D16" s="15">
        <v>38040.486790000003</v>
      </c>
      <c r="E16" s="15">
        <v>36553</v>
      </c>
      <c r="F16" s="15">
        <v>38425</v>
      </c>
      <c r="G16" s="15">
        <v>40803</v>
      </c>
      <c r="H16" s="15">
        <v>43148</v>
      </c>
      <c r="I16" s="15">
        <v>48611</v>
      </c>
      <c r="J16" s="15">
        <v>52898</v>
      </c>
      <c r="K16" s="15">
        <v>59863</v>
      </c>
      <c r="L16" s="15">
        <v>63257</v>
      </c>
      <c r="M16" s="15">
        <v>64996</v>
      </c>
      <c r="N16" s="15">
        <v>68905</v>
      </c>
      <c r="O16" s="15">
        <v>69278</v>
      </c>
      <c r="P16" s="15">
        <v>71692</v>
      </c>
      <c r="Q16" s="15">
        <v>74970</v>
      </c>
      <c r="R16" s="15">
        <v>79657</v>
      </c>
      <c r="S16" s="15">
        <v>84707</v>
      </c>
      <c r="T16" s="15">
        <v>94887</v>
      </c>
      <c r="U16" s="15">
        <v>100771</v>
      </c>
      <c r="V16" s="15">
        <v>107450</v>
      </c>
      <c r="W16" s="15">
        <v>104929</v>
      </c>
      <c r="X16" s="15">
        <v>107522</v>
      </c>
      <c r="Y16" s="15" t="s">
        <v>105</v>
      </c>
      <c r="Z16" s="15" t="s">
        <v>105</v>
      </c>
    </row>
    <row r="17" spans="2:26" ht="15.6" customHeight="1" x14ac:dyDescent="0.25">
      <c r="B17" s="10" t="s">
        <v>111</v>
      </c>
      <c r="C17" s="15">
        <v>8721.9</v>
      </c>
      <c r="D17" s="15">
        <v>8945.4</v>
      </c>
      <c r="E17" s="15">
        <v>8870</v>
      </c>
      <c r="F17" s="15">
        <v>8773</v>
      </c>
      <c r="G17" s="15">
        <v>9629</v>
      </c>
      <c r="H17" s="15">
        <v>9611</v>
      </c>
      <c r="I17" s="15">
        <v>10201</v>
      </c>
      <c r="J17" s="15">
        <v>11087</v>
      </c>
      <c r="K17" s="15">
        <v>11981</v>
      </c>
      <c r="L17" s="15">
        <v>12266</v>
      </c>
      <c r="M17" s="15">
        <v>12702</v>
      </c>
      <c r="N17" s="15">
        <v>14373</v>
      </c>
      <c r="O17" s="15">
        <v>14977</v>
      </c>
      <c r="P17" s="15">
        <v>15429</v>
      </c>
      <c r="Q17" s="15">
        <v>17540</v>
      </c>
      <c r="R17" s="15">
        <v>17860</v>
      </c>
      <c r="S17" s="15">
        <v>18367</v>
      </c>
      <c r="T17" s="15">
        <v>20278</v>
      </c>
      <c r="U17" s="15">
        <v>21383</v>
      </c>
      <c r="V17" s="15">
        <v>22694</v>
      </c>
      <c r="W17" s="15">
        <v>23996</v>
      </c>
      <c r="X17" s="15">
        <v>25053</v>
      </c>
      <c r="Y17" s="15" t="s">
        <v>105</v>
      </c>
      <c r="Z17" s="15" t="s">
        <v>105</v>
      </c>
    </row>
    <row r="18" spans="2:26" ht="15.6" customHeight="1" x14ac:dyDescent="0.25">
      <c r="B18" s="10" t="s">
        <v>112</v>
      </c>
      <c r="C18" s="15" t="s">
        <v>234</v>
      </c>
      <c r="D18" s="15" t="s">
        <v>234</v>
      </c>
      <c r="E18" s="15" t="s">
        <v>234</v>
      </c>
      <c r="F18" s="15" t="s">
        <v>234</v>
      </c>
      <c r="G18" s="15" t="s">
        <v>234</v>
      </c>
      <c r="H18" s="15" t="s">
        <v>234</v>
      </c>
      <c r="I18" s="15">
        <v>10</v>
      </c>
      <c r="J18" s="15">
        <v>130</v>
      </c>
      <c r="K18" s="15">
        <v>24</v>
      </c>
      <c r="L18" s="15">
        <v>26</v>
      </c>
      <c r="M18" s="15">
        <v>19</v>
      </c>
      <c r="N18" s="15">
        <v>16</v>
      </c>
      <c r="O18" s="15">
        <v>24</v>
      </c>
      <c r="P18" s="15">
        <v>20</v>
      </c>
      <c r="Q18" s="15">
        <v>20</v>
      </c>
      <c r="R18" s="15">
        <v>15</v>
      </c>
      <c r="S18" s="15">
        <v>27</v>
      </c>
      <c r="T18" s="15">
        <v>27</v>
      </c>
      <c r="U18" s="15">
        <v>34</v>
      </c>
      <c r="V18" s="15">
        <v>35</v>
      </c>
      <c r="W18" s="15">
        <v>42</v>
      </c>
      <c r="X18" s="15">
        <v>116</v>
      </c>
      <c r="Y18" s="15" t="s">
        <v>105</v>
      </c>
      <c r="Z18" s="15" t="s">
        <v>105</v>
      </c>
    </row>
    <row r="19" spans="2:26" ht="15.6" customHeight="1" x14ac:dyDescent="0.25">
      <c r="B19" s="10" t="s">
        <v>113</v>
      </c>
      <c r="C19" s="15">
        <v>1641.5</v>
      </c>
      <c r="D19" s="15">
        <v>1636.4</v>
      </c>
      <c r="E19" s="15">
        <v>1537</v>
      </c>
      <c r="F19" s="15">
        <v>1577</v>
      </c>
      <c r="G19" s="15">
        <v>1646</v>
      </c>
      <c r="H19" s="15">
        <v>1639</v>
      </c>
      <c r="I19" s="15">
        <v>1756</v>
      </c>
      <c r="J19" s="15">
        <v>1645</v>
      </c>
      <c r="K19" s="15">
        <v>1531</v>
      </c>
      <c r="L19" s="15">
        <v>1862</v>
      </c>
      <c r="M19" s="15">
        <v>3242</v>
      </c>
      <c r="N19" s="15">
        <v>2986</v>
      </c>
      <c r="O19" s="15">
        <v>2604</v>
      </c>
      <c r="P19" s="15">
        <v>2448</v>
      </c>
      <c r="Q19" s="15">
        <v>2621</v>
      </c>
      <c r="R19" s="15">
        <v>2258</v>
      </c>
      <c r="S19" s="15">
        <v>2125</v>
      </c>
      <c r="T19" s="15">
        <v>2755</v>
      </c>
      <c r="U19" s="15">
        <v>2798</v>
      </c>
      <c r="V19" s="15">
        <v>3143</v>
      </c>
      <c r="W19" s="15">
        <v>2716</v>
      </c>
      <c r="X19" s="15">
        <v>2951</v>
      </c>
      <c r="Y19" s="15" t="s">
        <v>105</v>
      </c>
      <c r="Z19" s="15" t="s">
        <v>105</v>
      </c>
    </row>
    <row r="20" spans="2:26" ht="15.6" customHeight="1" x14ac:dyDescent="0.25">
      <c r="B20" s="10" t="s">
        <v>8949</v>
      </c>
      <c r="C20" s="15">
        <v>598.20000000000005</v>
      </c>
      <c r="D20" s="15">
        <v>685.3</v>
      </c>
      <c r="E20" s="15">
        <v>701</v>
      </c>
      <c r="F20" s="15">
        <v>683</v>
      </c>
      <c r="G20" s="15">
        <v>675</v>
      </c>
      <c r="H20" s="15">
        <v>810</v>
      </c>
      <c r="I20" s="15">
        <v>917</v>
      </c>
      <c r="J20" s="15">
        <v>1024</v>
      </c>
      <c r="K20" s="15">
        <v>1300</v>
      </c>
      <c r="L20" s="15">
        <v>1118</v>
      </c>
      <c r="M20" s="15">
        <v>1300</v>
      </c>
      <c r="N20" s="15">
        <v>1386</v>
      </c>
      <c r="O20" s="15">
        <v>1429</v>
      </c>
      <c r="P20" s="15">
        <v>1437</v>
      </c>
      <c r="Q20" s="15">
        <v>1518</v>
      </c>
      <c r="R20" s="15">
        <v>1577</v>
      </c>
      <c r="S20" s="15">
        <v>1671</v>
      </c>
      <c r="T20" s="15">
        <v>1669</v>
      </c>
      <c r="U20" s="15">
        <v>1770</v>
      </c>
      <c r="V20" s="15">
        <v>1950</v>
      </c>
      <c r="W20" s="15">
        <v>2099</v>
      </c>
      <c r="X20" s="15">
        <v>2179</v>
      </c>
      <c r="Y20" s="15" t="s">
        <v>105</v>
      </c>
      <c r="Z20" s="15" t="s">
        <v>105</v>
      </c>
    </row>
    <row r="21" spans="2:26" ht="15.6" customHeight="1" x14ac:dyDescent="0.25">
      <c r="B21" s="10" t="s">
        <v>134</v>
      </c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 t="s">
        <v>105</v>
      </c>
      <c r="Z21" s="15" t="s">
        <v>105</v>
      </c>
    </row>
    <row r="22" spans="2:26" ht="15.6" customHeight="1" x14ac:dyDescent="0.25">
      <c r="B22" s="10" t="s">
        <v>115</v>
      </c>
      <c r="C22" s="15">
        <v>1959.23756</v>
      </c>
      <c r="D22" s="15">
        <v>1066.68679</v>
      </c>
      <c r="E22" s="15">
        <v>1034</v>
      </c>
      <c r="F22" s="15">
        <v>888</v>
      </c>
      <c r="G22" s="15">
        <v>779</v>
      </c>
      <c r="H22" s="15">
        <v>937</v>
      </c>
      <c r="I22" s="15">
        <v>1252</v>
      </c>
      <c r="J22" s="15">
        <v>1406</v>
      </c>
      <c r="K22" s="15">
        <v>2598</v>
      </c>
      <c r="L22" s="15">
        <v>4078</v>
      </c>
      <c r="M22" s="15">
        <v>3806</v>
      </c>
      <c r="N22" s="15">
        <v>2499</v>
      </c>
      <c r="O22" s="15">
        <v>1398</v>
      </c>
      <c r="P22" s="15">
        <v>1982</v>
      </c>
      <c r="Q22" s="15">
        <v>1474</v>
      </c>
      <c r="R22" s="15">
        <v>4054</v>
      </c>
      <c r="S22" s="15">
        <v>4628</v>
      </c>
      <c r="T22" s="15">
        <v>5198</v>
      </c>
      <c r="U22" s="15">
        <v>5572</v>
      </c>
      <c r="V22" s="15">
        <v>5083</v>
      </c>
      <c r="W22" s="15">
        <v>5928</v>
      </c>
      <c r="X22" s="15">
        <v>4185</v>
      </c>
      <c r="Y22" s="15" t="s">
        <v>105</v>
      </c>
      <c r="Z22" s="15" t="s">
        <v>105</v>
      </c>
    </row>
    <row r="23" spans="2:26" ht="15.6" customHeight="1" x14ac:dyDescent="0.25">
      <c r="B23" s="10" t="s">
        <v>135</v>
      </c>
      <c r="C23" s="15">
        <v>5357.3</v>
      </c>
      <c r="D23" s="15">
        <v>5508.3</v>
      </c>
      <c r="E23" s="15">
        <v>5229</v>
      </c>
      <c r="F23" s="15">
        <v>5753</v>
      </c>
      <c r="G23" s="15">
        <v>5907</v>
      </c>
      <c r="H23" s="15">
        <v>6000</v>
      </c>
      <c r="I23" s="15">
        <v>7886</v>
      </c>
      <c r="J23" s="15">
        <v>8376</v>
      </c>
      <c r="K23" s="15">
        <v>9546</v>
      </c>
      <c r="L23" s="15">
        <v>10071</v>
      </c>
      <c r="M23" s="15">
        <v>10447</v>
      </c>
      <c r="N23" s="15">
        <v>11033</v>
      </c>
      <c r="O23" s="15">
        <v>12494</v>
      </c>
      <c r="P23" s="15">
        <v>12856</v>
      </c>
      <c r="Q23" s="15">
        <v>13001</v>
      </c>
      <c r="R23" s="15">
        <v>13684</v>
      </c>
      <c r="S23" s="15">
        <v>15639</v>
      </c>
      <c r="T23" s="15">
        <v>17553</v>
      </c>
      <c r="U23" s="15">
        <v>18080</v>
      </c>
      <c r="V23" s="15">
        <v>19119</v>
      </c>
      <c r="W23" s="15">
        <v>18502</v>
      </c>
      <c r="X23" s="15">
        <v>19014</v>
      </c>
      <c r="Y23" s="15" t="s">
        <v>105</v>
      </c>
      <c r="Z23" s="15" t="s">
        <v>105</v>
      </c>
    </row>
    <row r="24" spans="2:26" ht="15.6" customHeight="1" x14ac:dyDescent="0.25">
      <c r="B24" s="10" t="s">
        <v>117</v>
      </c>
      <c r="C24" s="15">
        <v>1469.1</v>
      </c>
      <c r="D24" s="15">
        <v>1726.3</v>
      </c>
      <c r="E24" s="15">
        <v>1587</v>
      </c>
      <c r="F24" s="15">
        <v>2122</v>
      </c>
      <c r="G24" s="15">
        <v>2477</v>
      </c>
      <c r="H24" s="15">
        <v>3000</v>
      </c>
      <c r="I24" s="15">
        <v>3009</v>
      </c>
      <c r="J24" s="15">
        <v>2323</v>
      </c>
      <c r="K24" s="15">
        <v>1590</v>
      </c>
      <c r="L24" s="15">
        <v>2736</v>
      </c>
      <c r="M24" s="15">
        <v>3460</v>
      </c>
      <c r="N24" s="15">
        <v>3827</v>
      </c>
      <c r="O24" s="15">
        <v>3792</v>
      </c>
      <c r="P24" s="15">
        <v>3673</v>
      </c>
      <c r="Q24" s="15">
        <v>3853</v>
      </c>
      <c r="R24" s="15">
        <v>2204</v>
      </c>
      <c r="S24" s="15">
        <v>3021</v>
      </c>
      <c r="T24" s="15">
        <v>3990</v>
      </c>
      <c r="U24" s="15">
        <v>3738</v>
      </c>
      <c r="V24" s="15">
        <v>4278</v>
      </c>
      <c r="W24" s="15">
        <v>1807</v>
      </c>
      <c r="X24" s="15">
        <v>1869</v>
      </c>
      <c r="Y24" s="15" t="s">
        <v>105</v>
      </c>
      <c r="Z24" s="15" t="s">
        <v>105</v>
      </c>
    </row>
    <row r="25" spans="2:26" ht="15.6" customHeight="1" x14ac:dyDescent="0.25">
      <c r="B25" s="10" t="s">
        <v>136</v>
      </c>
      <c r="C25" s="15">
        <v>1978.3</v>
      </c>
      <c r="D25" s="15">
        <v>1825.1</v>
      </c>
      <c r="E25" s="15">
        <v>1655</v>
      </c>
      <c r="F25" s="15">
        <v>1656</v>
      </c>
      <c r="G25" s="15">
        <v>1928</v>
      </c>
      <c r="H25" s="15">
        <v>1885</v>
      </c>
      <c r="I25" s="15">
        <v>1986</v>
      </c>
      <c r="J25" s="15">
        <v>2267</v>
      </c>
      <c r="K25" s="15">
        <v>2612</v>
      </c>
      <c r="L25" s="15">
        <v>3169</v>
      </c>
      <c r="M25" s="15">
        <v>3299</v>
      </c>
      <c r="N25" s="15">
        <v>3279</v>
      </c>
      <c r="O25" s="15">
        <v>3604</v>
      </c>
      <c r="P25" s="15">
        <v>3838</v>
      </c>
      <c r="Q25" s="15">
        <v>3878</v>
      </c>
      <c r="R25" s="15">
        <v>3323</v>
      </c>
      <c r="S25" s="15">
        <v>3392</v>
      </c>
      <c r="T25" s="15">
        <v>3969</v>
      </c>
      <c r="U25" s="15">
        <v>4061</v>
      </c>
      <c r="V25" s="15">
        <v>4468</v>
      </c>
      <c r="W25" s="15">
        <v>1757</v>
      </c>
      <c r="X25" s="15">
        <v>1076</v>
      </c>
      <c r="Y25" s="15" t="s">
        <v>105</v>
      </c>
      <c r="Z25" s="15" t="s">
        <v>105</v>
      </c>
    </row>
    <row r="26" spans="2:26" ht="15.6" customHeight="1" x14ac:dyDescent="0.25">
      <c r="B26" s="99" t="s">
        <v>137</v>
      </c>
      <c r="C26" s="15">
        <v>1515.3</v>
      </c>
      <c r="D26" s="15">
        <v>1673.4</v>
      </c>
      <c r="E26" s="15">
        <v>1322</v>
      </c>
      <c r="F26" s="15">
        <v>1442</v>
      </c>
      <c r="G26" s="15">
        <v>1585</v>
      </c>
      <c r="H26" s="15">
        <v>1727</v>
      </c>
      <c r="I26" s="15">
        <v>1760</v>
      </c>
      <c r="J26" s="15">
        <v>2168</v>
      </c>
      <c r="K26" s="15">
        <v>2703</v>
      </c>
      <c r="L26" s="15">
        <v>2730</v>
      </c>
      <c r="M26" s="15">
        <v>2113</v>
      </c>
      <c r="N26" s="15">
        <v>3695</v>
      </c>
      <c r="O26" s="15">
        <v>2685</v>
      </c>
      <c r="P26" s="15">
        <v>3097</v>
      </c>
      <c r="Q26" s="15">
        <v>3164</v>
      </c>
      <c r="R26" s="15">
        <v>3547</v>
      </c>
      <c r="S26" s="15">
        <v>3817</v>
      </c>
      <c r="T26" s="15">
        <v>4725</v>
      </c>
      <c r="U26" s="15">
        <v>5299</v>
      </c>
      <c r="V26" s="15">
        <v>5456</v>
      </c>
      <c r="W26" s="15">
        <v>5557</v>
      </c>
      <c r="X26" s="15">
        <v>5597</v>
      </c>
      <c r="Y26" s="15" t="s">
        <v>105</v>
      </c>
      <c r="Z26" s="15" t="s">
        <v>105</v>
      </c>
    </row>
    <row r="27" spans="2:26" ht="15.6" customHeight="1" x14ac:dyDescent="0.25">
      <c r="B27" s="10" t="s">
        <v>120</v>
      </c>
      <c r="C27" s="15">
        <v>2105.9</v>
      </c>
      <c r="D27" s="15">
        <v>2644.7</v>
      </c>
      <c r="E27" s="15">
        <v>2397</v>
      </c>
      <c r="F27" s="15">
        <v>3011</v>
      </c>
      <c r="G27" s="15">
        <v>3192</v>
      </c>
      <c r="H27" s="15">
        <v>3827</v>
      </c>
      <c r="I27" s="15">
        <v>4214</v>
      </c>
      <c r="J27" s="15">
        <v>4113</v>
      </c>
      <c r="K27" s="15">
        <v>5202</v>
      </c>
      <c r="L27" s="15">
        <v>4354</v>
      </c>
      <c r="M27" s="15">
        <v>4307</v>
      </c>
      <c r="N27" s="15">
        <v>5011</v>
      </c>
      <c r="O27" s="15">
        <v>4842</v>
      </c>
      <c r="P27" s="15">
        <v>4944</v>
      </c>
      <c r="Q27" s="15">
        <v>5470</v>
      </c>
      <c r="R27" s="15">
        <v>6776</v>
      </c>
      <c r="S27" s="15">
        <v>7133</v>
      </c>
      <c r="T27" s="15">
        <v>5963</v>
      </c>
      <c r="U27" s="15">
        <v>6455</v>
      </c>
      <c r="V27" s="15">
        <v>6834</v>
      </c>
      <c r="W27" s="15">
        <v>7013</v>
      </c>
      <c r="X27" s="15">
        <v>8074</v>
      </c>
      <c r="Y27" s="15" t="s">
        <v>105</v>
      </c>
      <c r="Z27" s="15" t="s">
        <v>105</v>
      </c>
    </row>
    <row r="28" spans="2:26" ht="15.6" customHeight="1" x14ac:dyDescent="0.25">
      <c r="B28" s="10" t="s">
        <v>121</v>
      </c>
      <c r="C28" s="15">
        <v>2729.6</v>
      </c>
      <c r="D28" s="15">
        <v>2907.5</v>
      </c>
      <c r="E28" s="15">
        <v>2991</v>
      </c>
      <c r="F28" s="15">
        <v>3094</v>
      </c>
      <c r="G28" s="15">
        <v>3256</v>
      </c>
      <c r="H28" s="15">
        <v>3513</v>
      </c>
      <c r="I28" s="15">
        <v>3611</v>
      </c>
      <c r="J28" s="15">
        <v>3800</v>
      </c>
      <c r="K28" s="15">
        <v>3970</v>
      </c>
      <c r="L28" s="15">
        <v>4045</v>
      </c>
      <c r="M28" s="15">
        <v>4286</v>
      </c>
      <c r="N28" s="15">
        <v>4438</v>
      </c>
      <c r="O28" s="15">
        <v>4928</v>
      </c>
      <c r="P28" s="15">
        <v>5096</v>
      </c>
      <c r="Q28" s="15">
        <v>5478</v>
      </c>
      <c r="R28" s="15">
        <v>6199</v>
      </c>
      <c r="S28" s="15">
        <v>6285</v>
      </c>
      <c r="T28" s="15">
        <v>6610</v>
      </c>
      <c r="U28" s="15">
        <v>6735</v>
      </c>
      <c r="V28" s="15">
        <v>7089</v>
      </c>
      <c r="W28" s="15">
        <v>6397</v>
      </c>
      <c r="X28" s="15">
        <v>6598</v>
      </c>
      <c r="Y28" s="15" t="s">
        <v>105</v>
      </c>
      <c r="Z28" s="15" t="s">
        <v>105</v>
      </c>
    </row>
    <row r="29" spans="2:26" ht="15.6" customHeight="1" x14ac:dyDescent="0.25">
      <c r="B29" s="10" t="s">
        <v>8950</v>
      </c>
      <c r="C29" s="15">
        <v>1180.3</v>
      </c>
      <c r="D29" s="15">
        <v>1123.7</v>
      </c>
      <c r="E29" s="15">
        <v>1085</v>
      </c>
      <c r="F29" s="15">
        <v>1038</v>
      </c>
      <c r="G29" s="15">
        <v>1130</v>
      </c>
      <c r="H29" s="15">
        <v>1210</v>
      </c>
      <c r="I29" s="15">
        <v>1306</v>
      </c>
      <c r="J29" s="15">
        <v>1438</v>
      </c>
      <c r="K29" s="15">
        <v>1807</v>
      </c>
      <c r="L29" s="15">
        <v>2177</v>
      </c>
      <c r="M29" s="15">
        <v>2121</v>
      </c>
      <c r="N29" s="15">
        <v>2239</v>
      </c>
      <c r="O29" s="15">
        <v>1857</v>
      </c>
      <c r="P29" s="15">
        <v>1881</v>
      </c>
      <c r="Q29" s="15">
        <v>1912</v>
      </c>
      <c r="R29" s="15">
        <v>2052</v>
      </c>
      <c r="S29" s="15">
        <v>2756</v>
      </c>
      <c r="T29" s="15">
        <v>2840</v>
      </c>
      <c r="U29" s="15">
        <v>2953</v>
      </c>
      <c r="V29" s="15">
        <v>3085</v>
      </c>
      <c r="W29" s="15">
        <v>4168</v>
      </c>
      <c r="X29" s="15">
        <v>4683</v>
      </c>
      <c r="Y29" s="15" t="s">
        <v>105</v>
      </c>
      <c r="Z29" s="15" t="s">
        <v>105</v>
      </c>
    </row>
    <row r="30" spans="2:26" ht="15.6" customHeight="1" x14ac:dyDescent="0.25">
      <c r="B30" s="10" t="s">
        <v>139</v>
      </c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 t="s">
        <v>105</v>
      </c>
      <c r="Z30" s="15" t="s">
        <v>105</v>
      </c>
    </row>
    <row r="31" spans="2:26" ht="15.6" customHeight="1" x14ac:dyDescent="0.25">
      <c r="B31" s="10" t="s">
        <v>1467</v>
      </c>
      <c r="C31" s="15">
        <v>4298</v>
      </c>
      <c r="D31" s="15">
        <v>4316.3999999999996</v>
      </c>
      <c r="E31" s="15">
        <v>4365</v>
      </c>
      <c r="F31" s="15">
        <v>4640</v>
      </c>
      <c r="G31" s="15">
        <v>4658</v>
      </c>
      <c r="H31" s="15">
        <v>4800</v>
      </c>
      <c r="I31" s="15">
        <v>5776</v>
      </c>
      <c r="J31" s="15">
        <v>7115</v>
      </c>
      <c r="K31" s="15">
        <v>7917</v>
      </c>
      <c r="L31" s="15">
        <v>8140</v>
      </c>
      <c r="M31" s="15">
        <v>9002</v>
      </c>
      <c r="N31" s="15">
        <v>8843</v>
      </c>
      <c r="O31" s="15">
        <v>8723</v>
      </c>
      <c r="P31" s="15">
        <v>8793</v>
      </c>
      <c r="Q31" s="15">
        <v>8666</v>
      </c>
      <c r="R31" s="15">
        <v>9354</v>
      </c>
      <c r="S31" s="15">
        <v>9254</v>
      </c>
      <c r="T31" s="15">
        <v>10559</v>
      </c>
      <c r="U31" s="15">
        <v>11258</v>
      </c>
      <c r="V31" s="15">
        <v>14800</v>
      </c>
      <c r="W31" s="15">
        <v>16526</v>
      </c>
      <c r="X31" s="15">
        <v>17926</v>
      </c>
      <c r="Y31" s="15" t="s">
        <v>105</v>
      </c>
      <c r="Z31" s="15" t="s">
        <v>105</v>
      </c>
    </row>
    <row r="32" spans="2:26" ht="15.6" customHeight="1" x14ac:dyDescent="0.25">
      <c r="B32" s="10" t="s">
        <v>141</v>
      </c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 t="s">
        <v>105</v>
      </c>
      <c r="Z32" s="15" t="s">
        <v>105</v>
      </c>
    </row>
    <row r="33" spans="2:26" ht="15.6" customHeight="1" x14ac:dyDescent="0.25">
      <c r="B33" s="10" t="s">
        <v>142</v>
      </c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 t="s">
        <v>105</v>
      </c>
      <c r="Z33" s="15" t="s">
        <v>105</v>
      </c>
    </row>
    <row r="34" spans="2:26" ht="15.6" customHeight="1" x14ac:dyDescent="0.25">
      <c r="B34" s="10" t="s">
        <v>143</v>
      </c>
      <c r="C34" s="15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 t="s">
        <v>105</v>
      </c>
      <c r="Z34" s="15" t="s">
        <v>105</v>
      </c>
    </row>
    <row r="35" spans="2:26" ht="15.6" customHeight="1" x14ac:dyDescent="0.25">
      <c r="B35" s="10" t="s">
        <v>8951</v>
      </c>
      <c r="C35" s="15">
        <v>760.5</v>
      </c>
      <c r="D35" s="15">
        <v>758.9</v>
      </c>
      <c r="E35" s="15">
        <v>915</v>
      </c>
      <c r="F35" s="15">
        <v>935</v>
      </c>
      <c r="G35" s="15">
        <v>822</v>
      </c>
      <c r="H35" s="15">
        <v>910</v>
      </c>
      <c r="I35" s="15">
        <v>1300</v>
      </c>
      <c r="J35" s="15">
        <v>1208</v>
      </c>
      <c r="K35" s="15">
        <v>1338</v>
      </c>
      <c r="L35" s="15">
        <v>1190</v>
      </c>
      <c r="M35" s="15">
        <v>1086</v>
      </c>
      <c r="N35" s="15">
        <v>1314</v>
      </c>
      <c r="O35" s="15">
        <v>1366</v>
      </c>
      <c r="P35" s="15">
        <v>1346</v>
      </c>
      <c r="Q35" s="15">
        <v>1517</v>
      </c>
      <c r="R35" s="15">
        <v>1483</v>
      </c>
      <c r="S35" s="15">
        <v>1468</v>
      </c>
      <c r="T35" s="15">
        <v>1537</v>
      </c>
      <c r="U35" s="15">
        <v>1675</v>
      </c>
      <c r="V35" s="15">
        <v>1709</v>
      </c>
      <c r="W35" s="15">
        <v>1716</v>
      </c>
      <c r="X35" s="15">
        <v>1928</v>
      </c>
      <c r="Y35" s="15" t="s">
        <v>105</v>
      </c>
      <c r="Z35" s="15" t="s">
        <v>105</v>
      </c>
    </row>
    <row r="36" spans="2:26" ht="30" x14ac:dyDescent="0.25">
      <c r="B36" s="94" t="s">
        <v>2050</v>
      </c>
      <c r="C36" s="15" t="s">
        <v>105</v>
      </c>
      <c r="D36" s="15" t="s">
        <v>105</v>
      </c>
      <c r="E36" s="15" t="s">
        <v>105</v>
      </c>
      <c r="F36" s="15" t="s">
        <v>105</v>
      </c>
      <c r="G36" s="15" t="s">
        <v>105</v>
      </c>
      <c r="H36" s="15" t="s">
        <v>105</v>
      </c>
      <c r="I36" s="15" t="s">
        <v>105</v>
      </c>
      <c r="J36" s="15" t="s">
        <v>105</v>
      </c>
      <c r="K36" s="15" t="s">
        <v>105</v>
      </c>
      <c r="L36" s="15" t="s">
        <v>105</v>
      </c>
      <c r="M36" s="15" t="s">
        <v>105</v>
      </c>
      <c r="N36" s="15" t="s">
        <v>105</v>
      </c>
      <c r="O36" s="15" t="s">
        <v>105</v>
      </c>
      <c r="P36" s="15" t="s">
        <v>105</v>
      </c>
      <c r="Q36" s="15" t="s">
        <v>105</v>
      </c>
      <c r="R36" s="15" t="s">
        <v>105</v>
      </c>
      <c r="S36" s="15" t="s">
        <v>105</v>
      </c>
      <c r="T36" s="15" t="s">
        <v>105</v>
      </c>
      <c r="U36" s="15" t="s">
        <v>105</v>
      </c>
      <c r="V36" s="15" t="s">
        <v>105</v>
      </c>
      <c r="W36" s="15" t="s">
        <v>105</v>
      </c>
      <c r="X36" s="15" t="s">
        <v>105</v>
      </c>
      <c r="Y36" s="15" t="s">
        <v>105</v>
      </c>
      <c r="Z36" s="15" t="s">
        <v>105</v>
      </c>
    </row>
    <row r="37" spans="2:26" ht="15.6" customHeight="1" x14ac:dyDescent="0.25">
      <c r="B37" s="10" t="s">
        <v>146</v>
      </c>
      <c r="C37" s="15" t="s">
        <v>105</v>
      </c>
      <c r="D37" s="15" t="s">
        <v>105</v>
      </c>
      <c r="E37" s="15" t="s">
        <v>105</v>
      </c>
      <c r="F37" s="15" t="s">
        <v>105</v>
      </c>
      <c r="G37" s="15" t="s">
        <v>105</v>
      </c>
      <c r="H37" s="15" t="s">
        <v>105</v>
      </c>
      <c r="I37" s="15" t="s">
        <v>105</v>
      </c>
      <c r="J37" s="15" t="s">
        <v>105</v>
      </c>
      <c r="K37" s="15" t="s">
        <v>105</v>
      </c>
      <c r="L37" s="15" t="s">
        <v>105</v>
      </c>
      <c r="M37" s="15" t="s">
        <v>105</v>
      </c>
      <c r="N37" s="15" t="s">
        <v>105</v>
      </c>
      <c r="O37" s="15" t="s">
        <v>105</v>
      </c>
      <c r="P37" s="15" t="s">
        <v>105</v>
      </c>
      <c r="Q37" s="15" t="s">
        <v>105</v>
      </c>
      <c r="R37" s="15" t="s">
        <v>105</v>
      </c>
      <c r="S37" s="15" t="s">
        <v>105</v>
      </c>
      <c r="T37" s="15" t="s">
        <v>105</v>
      </c>
      <c r="U37" s="15" t="s">
        <v>105</v>
      </c>
      <c r="V37" s="15" t="s">
        <v>105</v>
      </c>
      <c r="W37" s="15" t="s">
        <v>105</v>
      </c>
      <c r="X37" s="15" t="s">
        <v>105</v>
      </c>
      <c r="Y37" s="15" t="s">
        <v>105</v>
      </c>
      <c r="Z37" s="15" t="s">
        <v>105</v>
      </c>
    </row>
    <row r="38" spans="2:26" ht="15.6" customHeight="1" x14ac:dyDescent="0.25">
      <c r="B38" s="10" t="s">
        <v>147</v>
      </c>
      <c r="C38" s="15">
        <v>34315.137560000003</v>
      </c>
      <c r="D38" s="15">
        <v>34818.086790000001</v>
      </c>
      <c r="E38" s="15">
        <v>33688</v>
      </c>
      <c r="F38" s="15">
        <v>35611</v>
      </c>
      <c r="G38" s="15">
        <v>37684</v>
      </c>
      <c r="H38" s="15">
        <v>39869</v>
      </c>
      <c r="I38" s="15">
        <v>44984</v>
      </c>
      <c r="J38" s="15">
        <v>48100</v>
      </c>
      <c r="K38" s="15">
        <v>54119</v>
      </c>
      <c r="L38" s="15">
        <v>57962</v>
      </c>
      <c r="M38" s="15">
        <v>61190</v>
      </c>
      <c r="N38" s="15">
        <v>64939</v>
      </c>
      <c r="O38" s="15">
        <v>64723</v>
      </c>
      <c r="P38" s="15">
        <v>66840</v>
      </c>
      <c r="Q38" s="15">
        <v>70112</v>
      </c>
      <c r="R38" s="15">
        <v>74386</v>
      </c>
      <c r="S38" s="15">
        <v>79583</v>
      </c>
      <c r="T38" s="15">
        <v>87672.2</v>
      </c>
      <c r="U38" s="15">
        <v>91810.2</v>
      </c>
      <c r="V38" s="15">
        <v>99742.5</v>
      </c>
      <c r="W38" s="15">
        <v>98224</v>
      </c>
      <c r="X38" s="15">
        <v>101249</v>
      </c>
      <c r="Y38" s="15" t="s">
        <v>105</v>
      </c>
      <c r="Z38" s="15" t="s">
        <v>105</v>
      </c>
    </row>
    <row r="39" spans="2:26" ht="15.6" customHeight="1" x14ac:dyDescent="0.25">
      <c r="B39" s="10" t="s">
        <v>8952</v>
      </c>
      <c r="C39" s="15">
        <v>1289.2</v>
      </c>
      <c r="D39" s="15">
        <v>1504.3</v>
      </c>
      <c r="E39" s="15">
        <v>1397</v>
      </c>
      <c r="F39" s="15">
        <v>1536</v>
      </c>
      <c r="G39" s="15">
        <v>1556</v>
      </c>
      <c r="H39" s="15">
        <v>1897</v>
      </c>
      <c r="I39" s="15">
        <v>2113</v>
      </c>
      <c r="J39" s="15">
        <v>2333</v>
      </c>
      <c r="K39" s="15">
        <v>2651</v>
      </c>
      <c r="L39" s="15">
        <v>2910</v>
      </c>
      <c r="M39" s="15">
        <v>3160</v>
      </c>
      <c r="N39" s="15">
        <v>3644</v>
      </c>
      <c r="O39" s="15">
        <v>3082</v>
      </c>
      <c r="P39" s="15">
        <v>3236</v>
      </c>
      <c r="Q39" s="15">
        <v>3574</v>
      </c>
      <c r="R39" s="15">
        <v>3448</v>
      </c>
      <c r="S39" s="15">
        <v>3364</v>
      </c>
      <c r="T39" s="15">
        <v>3228</v>
      </c>
      <c r="U39" s="15">
        <v>2952</v>
      </c>
      <c r="V39" s="15">
        <v>4605</v>
      </c>
      <c r="W39" s="15">
        <v>4496</v>
      </c>
      <c r="X39" s="15">
        <v>4427</v>
      </c>
      <c r="Y39" s="15" t="s">
        <v>105</v>
      </c>
      <c r="Z39" s="15" t="s">
        <v>105</v>
      </c>
    </row>
    <row r="40" spans="2:26" ht="15.6" customHeight="1" x14ac:dyDescent="0.25">
      <c r="B40" s="10" t="s">
        <v>5446</v>
      </c>
      <c r="C40" s="15">
        <v>4600.7</v>
      </c>
      <c r="D40" s="15">
        <v>4726.7</v>
      </c>
      <c r="E40" s="15">
        <v>4263</v>
      </c>
      <c r="F40" s="15">
        <v>4349</v>
      </c>
      <c r="G40" s="15">
        <v>4675</v>
      </c>
      <c r="H40" s="15">
        <v>5176</v>
      </c>
      <c r="I40" s="15">
        <v>5742</v>
      </c>
      <c r="J40" s="15">
        <v>7130</v>
      </c>
      <c r="K40" s="15">
        <v>8394</v>
      </c>
      <c r="L40" s="15">
        <v>8208</v>
      </c>
      <c r="M40" s="15">
        <v>6966</v>
      </c>
      <c r="N40" s="15">
        <v>7611</v>
      </c>
      <c r="O40" s="15">
        <v>7637</v>
      </c>
      <c r="P40" s="15">
        <v>8087</v>
      </c>
      <c r="Q40" s="15">
        <v>8432</v>
      </c>
      <c r="R40" s="15">
        <v>8718</v>
      </c>
      <c r="S40" s="15">
        <v>8489</v>
      </c>
      <c r="T40" s="15">
        <v>10444</v>
      </c>
      <c r="U40" s="15">
        <v>11912</v>
      </c>
      <c r="V40" s="15">
        <v>12312</v>
      </c>
      <c r="W40" s="15">
        <v>11201</v>
      </c>
      <c r="X40" s="15">
        <v>10700</v>
      </c>
      <c r="Y40" s="15" t="s">
        <v>105</v>
      </c>
      <c r="Z40" s="15" t="s">
        <v>105</v>
      </c>
    </row>
    <row r="41" spans="2:26" ht="15.6" customHeight="1" x14ac:dyDescent="0.25">
      <c r="B41" s="10" t="s">
        <v>149</v>
      </c>
      <c r="C41" s="15" t="s">
        <v>105</v>
      </c>
      <c r="D41" s="15" t="s">
        <v>105</v>
      </c>
      <c r="E41" s="15" t="s">
        <v>105</v>
      </c>
      <c r="F41" s="15" t="s">
        <v>105</v>
      </c>
      <c r="G41" s="15">
        <v>-2086</v>
      </c>
      <c r="H41" s="15">
        <v>-2835</v>
      </c>
      <c r="I41" s="15">
        <v>-2240</v>
      </c>
      <c r="J41" s="15">
        <v>-2834</v>
      </c>
      <c r="K41" s="15">
        <v>-481</v>
      </c>
      <c r="L41" s="15">
        <v>-2483</v>
      </c>
      <c r="M41" s="15">
        <v>-1352</v>
      </c>
      <c r="N41" s="15">
        <v>-2321</v>
      </c>
      <c r="O41" s="15">
        <v>-2527</v>
      </c>
      <c r="P41" s="15">
        <v>-1997</v>
      </c>
      <c r="Q41" s="15">
        <v>-1327</v>
      </c>
      <c r="R41" s="15" t="s">
        <v>105</v>
      </c>
      <c r="S41" s="15" t="s">
        <v>105</v>
      </c>
      <c r="T41" s="15" t="s">
        <v>105</v>
      </c>
      <c r="U41" s="15" t="s">
        <v>105</v>
      </c>
      <c r="V41" s="15" t="s">
        <v>105</v>
      </c>
      <c r="W41" s="15" t="s">
        <v>105</v>
      </c>
      <c r="X41" s="15" t="s">
        <v>105</v>
      </c>
      <c r="Y41" s="15" t="s">
        <v>105</v>
      </c>
      <c r="Z41" s="15" t="s">
        <v>105</v>
      </c>
    </row>
    <row r="42" spans="2:26" ht="15.6" customHeight="1" x14ac:dyDescent="0.25">
      <c r="B42" s="10" t="s">
        <v>150</v>
      </c>
      <c r="C42" s="15" t="s">
        <v>105</v>
      </c>
      <c r="D42" s="15" t="s">
        <v>105</v>
      </c>
      <c r="E42" s="15" t="s">
        <v>105</v>
      </c>
      <c r="F42" s="15" t="s">
        <v>105</v>
      </c>
      <c r="G42" s="15">
        <v>38717</v>
      </c>
      <c r="H42" s="15">
        <v>40313</v>
      </c>
      <c r="I42" s="15">
        <v>46372</v>
      </c>
      <c r="J42" s="15">
        <v>50064</v>
      </c>
      <c r="K42" s="15">
        <v>59382</v>
      </c>
      <c r="L42" s="15">
        <v>60774</v>
      </c>
      <c r="M42" s="15">
        <v>63644</v>
      </c>
      <c r="N42" s="15">
        <v>66584</v>
      </c>
      <c r="O42" s="15">
        <v>66751</v>
      </c>
      <c r="P42" s="15">
        <v>69695</v>
      </c>
      <c r="Q42" s="15">
        <v>73643</v>
      </c>
      <c r="R42" s="15" t="s">
        <v>105</v>
      </c>
      <c r="S42" s="15" t="s">
        <v>105</v>
      </c>
      <c r="T42" s="15" t="s">
        <v>105</v>
      </c>
      <c r="U42" s="15" t="s">
        <v>105</v>
      </c>
      <c r="V42" s="15" t="s">
        <v>105</v>
      </c>
      <c r="W42" s="15" t="s">
        <v>105</v>
      </c>
      <c r="X42" s="15" t="s">
        <v>105</v>
      </c>
      <c r="Y42" s="15" t="s">
        <v>105</v>
      </c>
      <c r="Z42" s="15" t="s">
        <v>105</v>
      </c>
    </row>
    <row r="44" spans="2:26" ht="15.6" customHeight="1" x14ac:dyDescent="0.25">
      <c r="B44" s="22" t="s">
        <v>4647</v>
      </c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</row>
    <row r="45" spans="2:26" ht="15.6" customHeight="1" x14ac:dyDescent="0.25">
      <c r="B45" s="10" t="s">
        <v>152</v>
      </c>
      <c r="C45" s="13">
        <v>25.417059999999999</v>
      </c>
      <c r="D45" s="13">
        <v>25.69182</v>
      </c>
      <c r="E45" s="13">
        <v>26.32985</v>
      </c>
      <c r="F45" s="13">
        <v>24.63564629</v>
      </c>
      <c r="G45" s="13">
        <v>25.551960000000001</v>
      </c>
      <c r="H45" s="13">
        <v>24.106449999999999</v>
      </c>
      <c r="I45" s="13">
        <v>22.676950000000001</v>
      </c>
      <c r="J45" s="13">
        <v>23.049896050000001</v>
      </c>
      <c r="K45" s="13">
        <v>22.138250889999998</v>
      </c>
      <c r="L45" s="13">
        <v>21.162140709999999</v>
      </c>
      <c r="M45" s="13">
        <v>20.75829384</v>
      </c>
      <c r="N45" s="13">
        <v>22.133078739999998</v>
      </c>
      <c r="O45" s="13">
        <v>23.140151110000001</v>
      </c>
      <c r="P45" s="13">
        <v>23.08348294</v>
      </c>
      <c r="Q45" s="13">
        <v>25.01711547</v>
      </c>
      <c r="R45" s="13">
        <v>24.009894330000002</v>
      </c>
      <c r="S45" s="13">
        <v>23.079049550000001</v>
      </c>
      <c r="T45" s="13">
        <v>23.129338600000001</v>
      </c>
      <c r="U45" s="13">
        <v>23.29065834</v>
      </c>
      <c r="V45" s="13">
        <v>22.752888689999999</v>
      </c>
      <c r="W45" s="13">
        <v>24.429874569999999</v>
      </c>
      <c r="X45" s="13">
        <v>25.505986320000002</v>
      </c>
      <c r="Y45" s="13" t="s">
        <v>105</v>
      </c>
      <c r="Z45" s="13" t="s">
        <v>105</v>
      </c>
    </row>
    <row r="46" spans="2:26" ht="15.6" customHeight="1" x14ac:dyDescent="0.25">
      <c r="B46" s="10" t="s">
        <v>153</v>
      </c>
      <c r="C46" s="13">
        <v>12.2364</v>
      </c>
      <c r="D46" s="13">
        <v>9.7316900000000004</v>
      </c>
      <c r="E46" s="13">
        <v>9.7126599999999996</v>
      </c>
      <c r="F46" s="13">
        <v>8.839965179</v>
      </c>
      <c r="G46" s="13">
        <v>8.2263000000000002</v>
      </c>
      <c r="H46" s="13">
        <v>8.4928100000000004</v>
      </c>
      <c r="I46" s="13">
        <v>8.7475500000000004</v>
      </c>
      <c r="J46" s="13">
        <v>8.7422037419999992</v>
      </c>
      <c r="K46" s="13">
        <v>10.07594375</v>
      </c>
      <c r="L46" s="13">
        <v>12.22180049</v>
      </c>
      <c r="M46" s="13">
        <v>13.673802909999999</v>
      </c>
      <c r="N46" s="13">
        <v>10.60533732</v>
      </c>
      <c r="O46" s="13">
        <v>8.4282248969999998</v>
      </c>
      <c r="P46" s="13">
        <v>8.8076002389999992</v>
      </c>
      <c r="Q46" s="13">
        <v>8.0342879959999998</v>
      </c>
      <c r="R46" s="13">
        <v>10.62565537</v>
      </c>
      <c r="S46" s="13">
        <v>10.61910207</v>
      </c>
      <c r="T46" s="13">
        <v>11.006567649999999</v>
      </c>
      <c r="U46" s="13">
        <v>11.08014142</v>
      </c>
      <c r="V46" s="13">
        <v>10.236759660000001</v>
      </c>
      <c r="W46" s="13">
        <v>10.98000489</v>
      </c>
      <c r="X46" s="13">
        <v>9.6015230490000008</v>
      </c>
      <c r="Y46" s="13" t="s">
        <v>105</v>
      </c>
      <c r="Z46" s="13" t="s">
        <v>105</v>
      </c>
    </row>
    <row r="47" spans="2:26" ht="15.6" customHeight="1" x14ac:dyDescent="0.25">
      <c r="B47" s="10" t="s">
        <v>154</v>
      </c>
      <c r="C47" s="13">
        <v>62.346539999999997</v>
      </c>
      <c r="D47" s="13">
        <v>64.576490000000007</v>
      </c>
      <c r="E47" s="13">
        <v>63.95749</v>
      </c>
      <c r="F47" s="13">
        <v>66.527196649999993</v>
      </c>
      <c r="G47" s="13">
        <v>66.221739999999997</v>
      </c>
      <c r="H47" s="13">
        <v>67.400739999999999</v>
      </c>
      <c r="I47" s="13">
        <v>68.575490000000002</v>
      </c>
      <c r="J47" s="13">
        <v>68.207900210000005</v>
      </c>
      <c r="K47" s="13">
        <v>67.785805350000004</v>
      </c>
      <c r="L47" s="13">
        <v>66.616058800000005</v>
      </c>
      <c r="M47" s="13">
        <v>65.567903250000001</v>
      </c>
      <c r="N47" s="13">
        <v>67.261583950000002</v>
      </c>
      <c r="O47" s="13">
        <v>68.431623999999999</v>
      </c>
      <c r="P47" s="13">
        <v>68.108916820000005</v>
      </c>
      <c r="Q47" s="13">
        <v>66.948596530000003</v>
      </c>
      <c r="R47" s="13">
        <v>65.364450300000001</v>
      </c>
      <c r="S47" s="13">
        <v>66.301848379999996</v>
      </c>
      <c r="T47" s="13">
        <v>65.864093749999995</v>
      </c>
      <c r="U47" s="13">
        <v>65.629200240000003</v>
      </c>
      <c r="V47" s="13">
        <v>67.010351659999998</v>
      </c>
      <c r="W47" s="13">
        <v>64.590120540000001</v>
      </c>
      <c r="X47" s="13">
        <v>64.892490629999998</v>
      </c>
      <c r="Y47" s="13" t="s">
        <v>105</v>
      </c>
      <c r="Z47" s="13" t="s">
        <v>105</v>
      </c>
    </row>
    <row r="49" spans="2:26" ht="15.6" customHeight="1" x14ac:dyDescent="0.25">
      <c r="B49" s="10" t="s">
        <v>155</v>
      </c>
      <c r="C49" s="15">
        <v>37626.748520000001</v>
      </c>
      <c r="D49" s="15">
        <v>38040.489029999997</v>
      </c>
      <c r="E49" s="15">
        <v>36553</v>
      </c>
      <c r="F49" s="15">
        <v>38423</v>
      </c>
      <c r="G49" s="15">
        <v>40803</v>
      </c>
      <c r="H49" s="15">
        <v>43148</v>
      </c>
      <c r="I49" s="15">
        <v>48611</v>
      </c>
      <c r="J49" s="15">
        <v>52898</v>
      </c>
      <c r="K49" s="15">
        <v>59863</v>
      </c>
      <c r="L49" s="15">
        <v>63257</v>
      </c>
      <c r="M49" s="15">
        <v>64996</v>
      </c>
      <c r="N49" s="15">
        <v>68905</v>
      </c>
      <c r="O49" s="15">
        <v>69278</v>
      </c>
      <c r="P49" s="15">
        <v>71692</v>
      </c>
      <c r="Q49" s="15">
        <v>74970</v>
      </c>
      <c r="R49" s="15">
        <v>79657</v>
      </c>
      <c r="S49" s="15">
        <v>84707</v>
      </c>
      <c r="T49" s="15">
        <v>94887.4</v>
      </c>
      <c r="U49" s="15">
        <v>100771.1</v>
      </c>
      <c r="V49" s="15">
        <v>107450</v>
      </c>
      <c r="W49" s="15">
        <v>104929</v>
      </c>
      <c r="X49" s="15">
        <v>107522</v>
      </c>
      <c r="Y49" s="15" t="s">
        <v>105</v>
      </c>
      <c r="Z49" s="15" t="s">
        <v>105</v>
      </c>
    </row>
    <row r="50" spans="2:26" ht="15.6" customHeight="1" x14ac:dyDescent="0.25">
      <c r="B50" s="10" t="s">
        <v>156</v>
      </c>
      <c r="C50" s="15">
        <v>29666.569879999999</v>
      </c>
      <c r="D50" s="15">
        <v>30957.939770000001</v>
      </c>
      <c r="E50" s="15">
        <v>31888</v>
      </c>
      <c r="F50" s="15">
        <v>32696</v>
      </c>
      <c r="G50" s="15">
        <v>33811</v>
      </c>
      <c r="H50" s="15">
        <v>34689</v>
      </c>
      <c r="I50" s="15">
        <v>37481</v>
      </c>
      <c r="J50" s="15">
        <v>40839</v>
      </c>
      <c r="K50" s="15">
        <v>44191</v>
      </c>
      <c r="L50" s="15">
        <v>49146</v>
      </c>
      <c r="M50" s="15">
        <v>53506</v>
      </c>
      <c r="N50" s="15">
        <v>55334</v>
      </c>
      <c r="O50" s="15">
        <v>56590</v>
      </c>
      <c r="P50" s="15">
        <v>58781</v>
      </c>
      <c r="Q50" s="15">
        <v>61878</v>
      </c>
      <c r="R50" s="15">
        <v>67660</v>
      </c>
      <c r="S50" s="15">
        <v>69439</v>
      </c>
      <c r="T50" s="15">
        <v>75310.130309999993</v>
      </c>
      <c r="U50" s="15">
        <v>76458.787819999998</v>
      </c>
      <c r="V50" s="15">
        <v>81764.633919999993</v>
      </c>
      <c r="W50" s="15">
        <v>99892</v>
      </c>
      <c r="X50" s="15">
        <v>103110</v>
      </c>
      <c r="Y50" s="15" t="s">
        <v>105</v>
      </c>
      <c r="Z50" s="15" t="s">
        <v>105</v>
      </c>
    </row>
    <row r="51" spans="2:26" ht="15.6" customHeight="1" x14ac:dyDescent="0.25">
      <c r="B51" s="10" t="s">
        <v>157</v>
      </c>
      <c r="C51" s="15">
        <v>23496.86852</v>
      </c>
      <c r="D51" s="15">
        <v>24899.977080000001</v>
      </c>
      <c r="E51" s="15">
        <v>25806</v>
      </c>
      <c r="F51" s="15">
        <v>26424</v>
      </c>
      <c r="G51" s="15">
        <v>27664</v>
      </c>
      <c r="H51" s="15">
        <v>28408</v>
      </c>
      <c r="I51" s="15">
        <v>29882</v>
      </c>
      <c r="J51" s="15">
        <v>31594</v>
      </c>
      <c r="K51" s="15">
        <v>34203</v>
      </c>
      <c r="L51" s="15">
        <v>37888</v>
      </c>
      <c r="M51" s="15">
        <v>40684</v>
      </c>
      <c r="N51" s="15">
        <v>42644</v>
      </c>
      <c r="O51" s="15">
        <v>44340</v>
      </c>
      <c r="P51" s="15">
        <v>46452</v>
      </c>
      <c r="Q51" s="15">
        <v>50066</v>
      </c>
      <c r="R51" s="15">
        <v>53291</v>
      </c>
      <c r="S51" s="15">
        <v>55506</v>
      </c>
      <c r="T51" s="15">
        <v>57372.152540000003</v>
      </c>
      <c r="U51" s="15">
        <v>57919.062610000001</v>
      </c>
      <c r="V51" s="15">
        <v>58043.767619999999</v>
      </c>
      <c r="W51" s="15">
        <v>73586</v>
      </c>
      <c r="X51" s="15">
        <v>75374</v>
      </c>
      <c r="Y51" s="15" t="s">
        <v>105</v>
      </c>
      <c r="Z51" s="15" t="s">
        <v>105</v>
      </c>
    </row>
    <row r="52" spans="2:26" ht="15.6" customHeight="1" x14ac:dyDescent="0.25">
      <c r="B52" s="10" t="s">
        <v>158</v>
      </c>
      <c r="C52" s="15">
        <v>374.9673454</v>
      </c>
      <c r="D52" s="15">
        <v>395.42926679999999</v>
      </c>
      <c r="E52" s="15">
        <v>427</v>
      </c>
      <c r="F52" s="15">
        <v>484</v>
      </c>
      <c r="G52" s="15">
        <v>520</v>
      </c>
      <c r="H52" s="15">
        <v>566</v>
      </c>
      <c r="I52" s="15">
        <v>756</v>
      </c>
      <c r="J52" s="15">
        <v>521</v>
      </c>
      <c r="K52" s="15">
        <v>706</v>
      </c>
      <c r="L52" s="15">
        <v>862</v>
      </c>
      <c r="M52" s="15">
        <v>946</v>
      </c>
      <c r="N52" s="15">
        <v>1039</v>
      </c>
      <c r="O52" s="15">
        <v>1048</v>
      </c>
      <c r="P52" s="15">
        <v>1044</v>
      </c>
      <c r="Q52" s="15">
        <v>1378</v>
      </c>
      <c r="R52" s="15">
        <v>1253</v>
      </c>
      <c r="S52" s="15">
        <v>1316</v>
      </c>
      <c r="T52" s="15">
        <v>1393.16174</v>
      </c>
      <c r="U52" s="15">
        <v>1491.0112340000001</v>
      </c>
      <c r="V52" s="15">
        <v>1613.5123619999999</v>
      </c>
      <c r="W52" s="15">
        <v>1746</v>
      </c>
      <c r="X52" s="15">
        <v>1890</v>
      </c>
      <c r="Y52" s="15" t="s">
        <v>105</v>
      </c>
      <c r="Z52" s="15" t="s">
        <v>105</v>
      </c>
    </row>
    <row r="53" spans="2:26" ht="15.6" customHeight="1" x14ac:dyDescent="0.25">
      <c r="B53" s="10" t="s">
        <v>159</v>
      </c>
      <c r="C53" s="15">
        <v>5794.7340130000002</v>
      </c>
      <c r="D53" s="15">
        <v>5662.5334270000003</v>
      </c>
      <c r="E53" s="15">
        <v>5655</v>
      </c>
      <c r="F53" s="15">
        <v>5788</v>
      </c>
      <c r="G53" s="15">
        <v>5627</v>
      </c>
      <c r="H53" s="15">
        <v>5715</v>
      </c>
      <c r="I53" s="15">
        <v>6843</v>
      </c>
      <c r="J53" s="15">
        <v>8724</v>
      </c>
      <c r="K53" s="15">
        <v>9282</v>
      </c>
      <c r="L53" s="15">
        <v>10396</v>
      </c>
      <c r="M53" s="15">
        <v>11876</v>
      </c>
      <c r="N53" s="15">
        <v>11651</v>
      </c>
      <c r="O53" s="15">
        <v>11202</v>
      </c>
      <c r="P53" s="15">
        <v>11284</v>
      </c>
      <c r="Q53" s="15">
        <v>10433</v>
      </c>
      <c r="R53" s="15">
        <v>13115</v>
      </c>
      <c r="S53" s="15">
        <v>12618</v>
      </c>
      <c r="T53" s="15">
        <v>16544.816030000002</v>
      </c>
      <c r="U53" s="15">
        <v>17048.71398</v>
      </c>
      <c r="V53" s="15">
        <v>22107.353940000001</v>
      </c>
      <c r="W53" s="15">
        <v>24560</v>
      </c>
      <c r="X53" s="15">
        <v>25846</v>
      </c>
      <c r="Y53" s="15" t="s">
        <v>105</v>
      </c>
      <c r="Z53" s="15" t="s">
        <v>105</v>
      </c>
    </row>
    <row r="54" spans="2:26" ht="15.6" customHeight="1" x14ac:dyDescent="0.25">
      <c r="B54" s="10" t="s">
        <v>160</v>
      </c>
      <c r="C54" s="15">
        <v>8601.4195450000007</v>
      </c>
      <c r="D54" s="15">
        <v>7179.0085339999996</v>
      </c>
      <c r="E54" s="15">
        <v>7143</v>
      </c>
      <c r="F54" s="15">
        <v>6473</v>
      </c>
      <c r="G54" s="15">
        <v>9482</v>
      </c>
      <c r="H54" s="15">
        <v>10407</v>
      </c>
      <c r="I54" s="15">
        <v>13878</v>
      </c>
      <c r="J54" s="15">
        <v>17400</v>
      </c>
      <c r="K54" s="15">
        <v>24987</v>
      </c>
      <c r="L54" s="15">
        <v>26341</v>
      </c>
      <c r="M54" s="15">
        <v>24053</v>
      </c>
      <c r="N54" s="15">
        <v>19793</v>
      </c>
      <c r="O54" s="15">
        <v>16688</v>
      </c>
      <c r="P54" s="15">
        <v>19638</v>
      </c>
      <c r="Q54" s="15">
        <v>18193</v>
      </c>
      <c r="R54" s="15">
        <v>26207</v>
      </c>
      <c r="S54" s="15">
        <v>20053</v>
      </c>
      <c r="T54" s="15">
        <v>26437.315689999999</v>
      </c>
      <c r="U54" s="15">
        <v>27007.533309999999</v>
      </c>
      <c r="V54" s="15">
        <v>26259.083689999999</v>
      </c>
      <c r="W54" s="15">
        <v>34881</v>
      </c>
      <c r="X54" s="15">
        <v>47944</v>
      </c>
      <c r="Y54" s="15" t="s">
        <v>105</v>
      </c>
      <c r="Z54" s="15" t="s">
        <v>105</v>
      </c>
    </row>
    <row r="55" spans="2:26" ht="15.6" customHeight="1" x14ac:dyDescent="0.25">
      <c r="B55" s="10" t="s">
        <v>161</v>
      </c>
      <c r="C55" s="15">
        <v>8415.2662710000004</v>
      </c>
      <c r="D55" s="15">
        <v>6999.5662169999996</v>
      </c>
      <c r="E55" s="15">
        <v>6944</v>
      </c>
      <c r="F55" s="15">
        <v>6237</v>
      </c>
      <c r="G55" s="15">
        <v>9206</v>
      </c>
      <c r="H55" s="15">
        <v>10103</v>
      </c>
      <c r="I55" s="15">
        <v>13377</v>
      </c>
      <c r="J55" s="15">
        <v>16864</v>
      </c>
      <c r="K55" s="15">
        <v>24157</v>
      </c>
      <c r="L55" s="15">
        <v>25256</v>
      </c>
      <c r="M55" s="15">
        <v>22985</v>
      </c>
      <c r="N55" s="15">
        <v>18543</v>
      </c>
      <c r="O55" s="15">
        <v>16173</v>
      </c>
      <c r="P55" s="15">
        <v>19131</v>
      </c>
      <c r="Q55" s="15">
        <v>17658</v>
      </c>
      <c r="R55" s="15">
        <v>25527</v>
      </c>
      <c r="S55" s="15">
        <v>19110</v>
      </c>
      <c r="T55" s="15">
        <v>25756.00489</v>
      </c>
      <c r="U55" s="15">
        <v>26513.08798</v>
      </c>
      <c r="V55" s="15">
        <v>25618.253049999999</v>
      </c>
      <c r="W55" s="15">
        <v>34322</v>
      </c>
      <c r="X55" s="15" t="s">
        <v>105</v>
      </c>
      <c r="Y55" s="15" t="s">
        <v>105</v>
      </c>
      <c r="Z55" s="15" t="s">
        <v>105</v>
      </c>
    </row>
    <row r="56" spans="2:26" ht="15.6" customHeight="1" x14ac:dyDescent="0.25">
      <c r="B56" s="10" t="s">
        <v>162</v>
      </c>
      <c r="C56" s="15" t="s">
        <v>105</v>
      </c>
      <c r="D56" s="15" t="s">
        <v>105</v>
      </c>
      <c r="E56" s="15" t="s">
        <v>105</v>
      </c>
      <c r="F56" s="15" t="s">
        <v>105</v>
      </c>
      <c r="G56" s="15" t="s">
        <v>105</v>
      </c>
      <c r="H56" s="15" t="s">
        <v>105</v>
      </c>
      <c r="I56" s="15" t="s">
        <v>105</v>
      </c>
      <c r="J56" s="15" t="s">
        <v>105</v>
      </c>
      <c r="K56" s="15" t="s">
        <v>105</v>
      </c>
      <c r="L56" s="15" t="s">
        <v>105</v>
      </c>
      <c r="M56" s="15" t="s">
        <v>105</v>
      </c>
      <c r="N56" s="15" t="s">
        <v>105</v>
      </c>
      <c r="O56" s="15" t="s">
        <v>105</v>
      </c>
      <c r="P56" s="15" t="s">
        <v>105</v>
      </c>
      <c r="Q56" s="15" t="s">
        <v>105</v>
      </c>
      <c r="R56" s="15" t="s">
        <v>105</v>
      </c>
      <c r="S56" s="15" t="s">
        <v>105</v>
      </c>
      <c r="T56" s="15" t="s">
        <v>105</v>
      </c>
      <c r="U56" s="15" t="s">
        <v>105</v>
      </c>
      <c r="V56" s="15" t="s">
        <v>105</v>
      </c>
      <c r="W56" s="15" t="s">
        <v>105</v>
      </c>
      <c r="X56" s="15" t="s">
        <v>105</v>
      </c>
      <c r="Y56" s="15" t="s">
        <v>105</v>
      </c>
      <c r="Z56" s="15" t="s">
        <v>105</v>
      </c>
    </row>
    <row r="57" spans="2:26" ht="15.6" customHeight="1" x14ac:dyDescent="0.25">
      <c r="B57" s="10" t="s">
        <v>163</v>
      </c>
      <c r="C57" s="15" t="s">
        <v>105</v>
      </c>
      <c r="D57" s="15" t="s">
        <v>105</v>
      </c>
      <c r="E57" s="15" t="s">
        <v>105</v>
      </c>
      <c r="F57" s="15" t="s">
        <v>105</v>
      </c>
      <c r="G57" s="15" t="s">
        <v>105</v>
      </c>
      <c r="H57" s="15" t="s">
        <v>105</v>
      </c>
      <c r="I57" s="15" t="s">
        <v>105</v>
      </c>
      <c r="J57" s="15" t="s">
        <v>105</v>
      </c>
      <c r="K57" s="15" t="s">
        <v>105</v>
      </c>
      <c r="L57" s="15" t="s">
        <v>105</v>
      </c>
      <c r="M57" s="15" t="s">
        <v>105</v>
      </c>
      <c r="N57" s="15" t="s">
        <v>105</v>
      </c>
      <c r="O57" s="15" t="s">
        <v>105</v>
      </c>
      <c r="P57" s="15" t="s">
        <v>105</v>
      </c>
      <c r="Q57" s="15" t="s">
        <v>105</v>
      </c>
      <c r="R57" s="15" t="s">
        <v>105</v>
      </c>
      <c r="S57" s="15" t="s">
        <v>105</v>
      </c>
      <c r="T57" s="15" t="s">
        <v>105</v>
      </c>
      <c r="U57" s="15" t="s">
        <v>105</v>
      </c>
      <c r="V57" s="15" t="s">
        <v>105</v>
      </c>
      <c r="W57" s="15" t="s">
        <v>105</v>
      </c>
      <c r="X57" s="15" t="s">
        <v>105</v>
      </c>
      <c r="Y57" s="15" t="s">
        <v>105</v>
      </c>
      <c r="Z57" s="15" t="s">
        <v>105</v>
      </c>
    </row>
    <row r="58" spans="2:26" ht="15.6" customHeight="1" x14ac:dyDescent="0.25">
      <c r="B58" s="10" t="s">
        <v>186</v>
      </c>
      <c r="C58" s="15">
        <v>186.1532747</v>
      </c>
      <c r="D58" s="15">
        <v>174.46729089999999</v>
      </c>
      <c r="E58" s="15">
        <v>196</v>
      </c>
      <c r="F58" s="15">
        <v>186</v>
      </c>
      <c r="G58" s="15">
        <v>272</v>
      </c>
      <c r="H58" s="15">
        <v>304</v>
      </c>
      <c r="I58" s="15">
        <v>523</v>
      </c>
      <c r="J58" s="15">
        <v>520</v>
      </c>
      <c r="K58" s="15">
        <v>745</v>
      </c>
      <c r="L58" s="15">
        <v>957</v>
      </c>
      <c r="M58" s="15">
        <v>1041</v>
      </c>
      <c r="N58" s="15">
        <v>1245</v>
      </c>
      <c r="O58" s="15">
        <v>504</v>
      </c>
      <c r="P58" s="15">
        <v>505</v>
      </c>
      <c r="Q58" s="15">
        <v>656</v>
      </c>
      <c r="R58" s="15">
        <v>665</v>
      </c>
      <c r="S58" s="15">
        <v>774</v>
      </c>
      <c r="T58" s="15">
        <v>626.27926349999996</v>
      </c>
      <c r="U58" s="15">
        <v>446.27355369999998</v>
      </c>
      <c r="V58" s="15">
        <v>580.40725980000002</v>
      </c>
      <c r="W58" s="15">
        <v>527</v>
      </c>
      <c r="X58" s="15">
        <v>527</v>
      </c>
      <c r="Y58" s="15" t="s">
        <v>105</v>
      </c>
      <c r="Z58" s="15" t="s">
        <v>105</v>
      </c>
    </row>
    <row r="59" spans="2:26" ht="15.6" customHeight="1" x14ac:dyDescent="0.25">
      <c r="B59" s="10" t="s">
        <v>165</v>
      </c>
      <c r="C59" s="15" t="s">
        <v>105</v>
      </c>
      <c r="D59" s="15">
        <v>4.9750263349999999</v>
      </c>
      <c r="E59" s="15">
        <v>3</v>
      </c>
      <c r="F59" s="15">
        <v>50</v>
      </c>
      <c r="G59" s="15">
        <v>4</v>
      </c>
      <c r="H59" s="15" t="s">
        <v>105</v>
      </c>
      <c r="I59" s="15">
        <v>-22</v>
      </c>
      <c r="J59" s="15">
        <v>16</v>
      </c>
      <c r="K59" s="15">
        <v>85</v>
      </c>
      <c r="L59" s="15">
        <v>128</v>
      </c>
      <c r="M59" s="15">
        <v>27</v>
      </c>
      <c r="N59" s="15">
        <v>5</v>
      </c>
      <c r="O59" s="15">
        <v>11</v>
      </c>
      <c r="P59" s="15">
        <v>2</v>
      </c>
      <c r="Q59" s="15">
        <v>-121</v>
      </c>
      <c r="R59" s="15">
        <v>15</v>
      </c>
      <c r="S59" s="15">
        <v>169</v>
      </c>
      <c r="T59" s="15">
        <v>55.031534700000002</v>
      </c>
      <c r="U59" s="15">
        <v>48.17177521</v>
      </c>
      <c r="V59" s="15">
        <v>60.423373419999997</v>
      </c>
      <c r="W59" s="15">
        <v>32</v>
      </c>
      <c r="X59" s="15">
        <v>16</v>
      </c>
      <c r="Y59" s="15" t="s">
        <v>105</v>
      </c>
      <c r="Z59" s="15" t="s">
        <v>105</v>
      </c>
    </row>
    <row r="60" spans="2:26" ht="15.6" customHeight="1" x14ac:dyDescent="0.25">
      <c r="B60" s="10" t="s">
        <v>166</v>
      </c>
      <c r="C60" s="15">
        <v>13043.118619999999</v>
      </c>
      <c r="D60" s="15">
        <v>13352.11707</v>
      </c>
      <c r="E60" s="15">
        <v>15466</v>
      </c>
      <c r="F60" s="15">
        <v>16629</v>
      </c>
      <c r="G60" s="15">
        <v>18606</v>
      </c>
      <c r="H60" s="15">
        <v>19582</v>
      </c>
      <c r="I60" s="15">
        <v>20063</v>
      </c>
      <c r="J60" s="15">
        <v>21999</v>
      </c>
      <c r="K60" s="15">
        <v>27823</v>
      </c>
      <c r="L60" s="15">
        <v>31980</v>
      </c>
      <c r="M60" s="15">
        <v>31665</v>
      </c>
      <c r="N60" s="15">
        <v>31425</v>
      </c>
      <c r="O60" s="15">
        <v>35547</v>
      </c>
      <c r="P60" s="15">
        <v>37052</v>
      </c>
      <c r="Q60" s="15">
        <v>38555</v>
      </c>
      <c r="R60" s="15">
        <v>36669</v>
      </c>
      <c r="S60" s="15">
        <v>41393</v>
      </c>
      <c r="T60" s="15">
        <v>45224.222659999999</v>
      </c>
      <c r="U60" s="15">
        <v>57047.419990000002</v>
      </c>
      <c r="V60" s="15">
        <v>54096.408199999998</v>
      </c>
      <c r="W60" s="15">
        <v>19384</v>
      </c>
      <c r="X60" s="15">
        <v>9938</v>
      </c>
      <c r="Y60" s="15" t="s">
        <v>105</v>
      </c>
      <c r="Z60" s="15" t="s">
        <v>105</v>
      </c>
    </row>
    <row r="61" spans="2:26" ht="15.6" customHeight="1" x14ac:dyDescent="0.25">
      <c r="B61" s="10" t="s">
        <v>167</v>
      </c>
      <c r="C61" s="15" t="s">
        <v>105</v>
      </c>
      <c r="D61" s="15" t="s">
        <v>105</v>
      </c>
      <c r="E61" s="15" t="s">
        <v>105</v>
      </c>
      <c r="F61" s="15" t="s">
        <v>105</v>
      </c>
      <c r="G61" s="15" t="s">
        <v>105</v>
      </c>
      <c r="H61" s="15" t="s">
        <v>105</v>
      </c>
      <c r="I61" s="15" t="s">
        <v>105</v>
      </c>
      <c r="J61" s="15" t="s">
        <v>105</v>
      </c>
      <c r="K61" s="15" t="s">
        <v>105</v>
      </c>
      <c r="L61" s="15" t="s">
        <v>105</v>
      </c>
      <c r="M61" s="15" t="s">
        <v>105</v>
      </c>
      <c r="N61" s="15" t="s">
        <v>105</v>
      </c>
      <c r="O61" s="15" t="s">
        <v>105</v>
      </c>
      <c r="P61" s="15" t="s">
        <v>105</v>
      </c>
      <c r="Q61" s="15" t="s">
        <v>105</v>
      </c>
      <c r="R61" s="15" t="s">
        <v>105</v>
      </c>
      <c r="S61" s="15" t="s">
        <v>105</v>
      </c>
      <c r="T61" s="15" t="s">
        <v>105</v>
      </c>
      <c r="U61" s="15" t="s">
        <v>105</v>
      </c>
      <c r="V61" s="15" t="s">
        <v>105</v>
      </c>
      <c r="W61" s="15" t="s">
        <v>105</v>
      </c>
      <c r="X61" s="15" t="s">
        <v>105</v>
      </c>
      <c r="Y61" s="15" t="s">
        <v>105</v>
      </c>
      <c r="Z61" s="15" t="s">
        <v>105</v>
      </c>
    </row>
    <row r="62" spans="2:26" ht="15.6" customHeight="1" x14ac:dyDescent="0.25">
      <c r="B62" s="10" t="s">
        <v>168</v>
      </c>
      <c r="C62" s="15" t="s">
        <v>105</v>
      </c>
      <c r="D62" s="15" t="s">
        <v>105</v>
      </c>
      <c r="E62" s="15" t="s">
        <v>105</v>
      </c>
      <c r="F62" s="15" t="s">
        <v>105</v>
      </c>
      <c r="G62" s="15" t="s">
        <v>105</v>
      </c>
      <c r="H62" s="15" t="s">
        <v>105</v>
      </c>
      <c r="I62" s="15" t="s">
        <v>105</v>
      </c>
      <c r="J62" s="15" t="s">
        <v>105</v>
      </c>
      <c r="K62" s="15" t="s">
        <v>105</v>
      </c>
      <c r="L62" s="15" t="s">
        <v>105</v>
      </c>
      <c r="M62" s="15" t="s">
        <v>105</v>
      </c>
      <c r="N62" s="15" t="s">
        <v>105</v>
      </c>
      <c r="O62" s="15" t="s">
        <v>105</v>
      </c>
      <c r="P62" s="15" t="s">
        <v>105</v>
      </c>
      <c r="Q62" s="15" t="s">
        <v>105</v>
      </c>
      <c r="R62" s="15" t="s">
        <v>105</v>
      </c>
      <c r="S62" s="15" t="s">
        <v>105</v>
      </c>
      <c r="T62" s="15" t="s">
        <v>105</v>
      </c>
      <c r="U62" s="15" t="s">
        <v>105</v>
      </c>
      <c r="V62" s="15" t="s">
        <v>105</v>
      </c>
      <c r="W62" s="15" t="s">
        <v>105</v>
      </c>
      <c r="X62" s="15" t="s">
        <v>105</v>
      </c>
      <c r="Y62" s="15" t="s">
        <v>105</v>
      </c>
      <c r="Z62" s="15" t="s">
        <v>105</v>
      </c>
    </row>
    <row r="63" spans="2:26" ht="15.6" customHeight="1" x14ac:dyDescent="0.25">
      <c r="B63" s="10" t="s">
        <v>169</v>
      </c>
      <c r="C63" s="15">
        <v>16438.319479999998</v>
      </c>
      <c r="D63" s="15">
        <v>17950.869490000001</v>
      </c>
      <c r="E63" s="15">
        <v>18053.2</v>
      </c>
      <c r="F63" s="15">
        <v>18556</v>
      </c>
      <c r="G63" s="15">
        <v>21668.7</v>
      </c>
      <c r="H63" s="15">
        <v>23641.4</v>
      </c>
      <c r="I63" s="15">
        <v>23464</v>
      </c>
      <c r="J63" s="15">
        <v>25700</v>
      </c>
      <c r="K63" s="15">
        <v>35497</v>
      </c>
      <c r="L63" s="15">
        <v>36647</v>
      </c>
      <c r="M63" s="15">
        <v>35816</v>
      </c>
      <c r="N63" s="15">
        <v>35412</v>
      </c>
      <c r="O63" s="15">
        <v>36815</v>
      </c>
      <c r="P63" s="15">
        <v>39236</v>
      </c>
      <c r="Q63" s="15">
        <v>40456</v>
      </c>
      <c r="R63" s="15">
        <v>53381</v>
      </c>
      <c r="S63" s="15">
        <v>51398</v>
      </c>
      <c r="T63" s="15">
        <v>54907.035000000003</v>
      </c>
      <c r="U63" s="15">
        <v>60486.154999999999</v>
      </c>
      <c r="V63" s="15">
        <v>52690.84964</v>
      </c>
      <c r="W63" s="15">
        <v>53977</v>
      </c>
      <c r="X63" s="15">
        <v>52426</v>
      </c>
      <c r="Y63" s="15" t="s">
        <v>105</v>
      </c>
      <c r="Z63" s="15" t="s">
        <v>105</v>
      </c>
    </row>
    <row r="64" spans="2:26" ht="15.6" customHeight="1" x14ac:dyDescent="0.25">
      <c r="B64" s="10" t="s">
        <v>170</v>
      </c>
      <c r="C64" s="15" t="s">
        <v>105</v>
      </c>
      <c r="D64" s="15" t="s">
        <v>105</v>
      </c>
      <c r="E64" s="15" t="s">
        <v>105</v>
      </c>
      <c r="F64" s="15" t="s">
        <v>105</v>
      </c>
      <c r="G64" s="15" t="s">
        <v>105</v>
      </c>
      <c r="H64" s="15" t="s">
        <v>105</v>
      </c>
      <c r="I64" s="15" t="s">
        <v>105</v>
      </c>
      <c r="J64" s="15" t="s">
        <v>105</v>
      </c>
      <c r="K64" s="15" t="s">
        <v>105</v>
      </c>
      <c r="L64" s="15" t="s">
        <v>105</v>
      </c>
      <c r="M64" s="15" t="s">
        <v>105</v>
      </c>
      <c r="N64" s="15" t="s">
        <v>105</v>
      </c>
      <c r="O64" s="15" t="s">
        <v>105</v>
      </c>
      <c r="P64" s="15" t="s">
        <v>105</v>
      </c>
      <c r="Q64" s="15" t="s">
        <v>105</v>
      </c>
      <c r="R64" s="15" t="s">
        <v>105</v>
      </c>
      <c r="S64" s="15" t="s">
        <v>105</v>
      </c>
      <c r="T64" s="15" t="s">
        <v>105</v>
      </c>
      <c r="U64" s="15" t="s">
        <v>105</v>
      </c>
      <c r="V64" s="15" t="s">
        <v>105</v>
      </c>
      <c r="W64" s="15" t="s">
        <v>105</v>
      </c>
      <c r="X64" s="15" t="s">
        <v>105</v>
      </c>
      <c r="Y64" s="15" t="s">
        <v>105</v>
      </c>
      <c r="Z64" s="15" t="s">
        <v>105</v>
      </c>
    </row>
    <row r="65" spans="2:26" ht="15.6" customHeight="1" x14ac:dyDescent="0.25">
      <c r="B65" s="10" t="s">
        <v>171</v>
      </c>
      <c r="C65" s="15" t="s">
        <v>105</v>
      </c>
      <c r="D65" s="15" t="s">
        <v>105</v>
      </c>
      <c r="E65" s="15" t="s">
        <v>105</v>
      </c>
      <c r="F65" s="15" t="s">
        <v>105</v>
      </c>
      <c r="G65" s="15" t="s">
        <v>105</v>
      </c>
      <c r="H65" s="15" t="s">
        <v>105</v>
      </c>
      <c r="I65" s="15" t="s">
        <v>105</v>
      </c>
      <c r="J65" s="15" t="s">
        <v>105</v>
      </c>
      <c r="K65" s="15" t="s">
        <v>105</v>
      </c>
      <c r="L65" s="15" t="s">
        <v>105</v>
      </c>
      <c r="M65" s="15" t="s">
        <v>105</v>
      </c>
      <c r="N65" s="15" t="s">
        <v>105</v>
      </c>
      <c r="O65" s="15" t="s">
        <v>105</v>
      </c>
      <c r="P65" s="15" t="s">
        <v>105</v>
      </c>
      <c r="Q65" s="15" t="s">
        <v>105</v>
      </c>
      <c r="R65" s="15" t="s">
        <v>105</v>
      </c>
      <c r="S65" s="15" t="s">
        <v>105</v>
      </c>
      <c r="T65" s="15" t="s">
        <v>105</v>
      </c>
      <c r="U65" s="15" t="s">
        <v>105</v>
      </c>
      <c r="V65" s="15" t="s">
        <v>105</v>
      </c>
      <c r="W65" s="15" t="s">
        <v>105</v>
      </c>
      <c r="X65" s="15" t="s">
        <v>105</v>
      </c>
      <c r="Y65" s="15" t="s">
        <v>105</v>
      </c>
      <c r="Z65" s="15" t="s">
        <v>105</v>
      </c>
    </row>
    <row r="66" spans="2:26" ht="15.6" customHeight="1" x14ac:dyDescent="0.25">
      <c r="B66" s="10" t="s">
        <v>172</v>
      </c>
      <c r="C66" s="15">
        <v>2753.679196</v>
      </c>
      <c r="D66" s="15">
        <v>4502.2931500000004</v>
      </c>
      <c r="E66" s="15">
        <v>108</v>
      </c>
      <c r="F66" s="15">
        <v>1183</v>
      </c>
      <c r="G66" s="15">
        <v>573</v>
      </c>
      <c r="H66" s="15">
        <v>2111</v>
      </c>
      <c r="I66" s="15">
        <v>654</v>
      </c>
      <c r="J66" s="15">
        <v>-1641</v>
      </c>
      <c r="K66" s="15">
        <v>-1642</v>
      </c>
      <c r="L66" s="15">
        <v>-7564</v>
      </c>
      <c r="M66" s="15">
        <v>-8412</v>
      </c>
      <c r="N66" s="15">
        <v>-2236</v>
      </c>
      <c r="O66" s="15">
        <v>-2732</v>
      </c>
      <c r="P66" s="15">
        <v>-4541</v>
      </c>
      <c r="Q66" s="15">
        <v>-3200</v>
      </c>
      <c r="R66" s="15">
        <v>2502</v>
      </c>
      <c r="S66" s="15">
        <v>5220</v>
      </c>
      <c r="T66" s="15">
        <v>2822.9540000000002</v>
      </c>
      <c r="U66" s="15">
        <v>743.77887099999998</v>
      </c>
      <c r="V66" s="15">
        <v>-1979.717609</v>
      </c>
      <c r="W66" s="15">
        <v>4748</v>
      </c>
      <c r="X66" s="15">
        <v>1586</v>
      </c>
      <c r="Y66" s="15" t="s">
        <v>105</v>
      </c>
      <c r="Z66" s="15" t="s">
        <v>105</v>
      </c>
    </row>
    <row r="68" spans="2:26" ht="15.6" customHeight="1" x14ac:dyDescent="0.25">
      <c r="B68" s="22" t="s">
        <v>1473</v>
      </c>
      <c r="C68" s="11"/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</row>
    <row r="69" spans="2:26" ht="15.6" customHeight="1" x14ac:dyDescent="0.25">
      <c r="B69" s="10" t="s">
        <v>174</v>
      </c>
      <c r="C69" s="13">
        <v>62.447246819999997</v>
      </c>
      <c r="D69" s="13">
        <v>65.456511509999999</v>
      </c>
      <c r="E69" s="13">
        <v>70.598860000000002</v>
      </c>
      <c r="F69" s="13">
        <v>68.77131</v>
      </c>
      <c r="G69" s="13">
        <v>67.798940000000002</v>
      </c>
      <c r="H69" s="13">
        <v>65.838509999999999</v>
      </c>
      <c r="I69" s="13">
        <v>61.469149999999999</v>
      </c>
      <c r="J69" s="13">
        <v>59.726265640000001</v>
      </c>
      <c r="K69" s="13">
        <v>57.135459300000001</v>
      </c>
      <c r="L69" s="13">
        <v>59.895347549999997</v>
      </c>
      <c r="M69" s="13">
        <v>62.59462121</v>
      </c>
      <c r="N69" s="13">
        <v>61.888106809999996</v>
      </c>
      <c r="O69" s="13">
        <v>64.0030024</v>
      </c>
      <c r="P69" s="13">
        <v>64.793840320000001</v>
      </c>
      <c r="Q69" s="13">
        <v>66.781379220000005</v>
      </c>
      <c r="R69" s="13">
        <v>66.900586259999997</v>
      </c>
      <c r="S69" s="13">
        <v>65.527052069999996</v>
      </c>
      <c r="T69" s="13">
        <v>60.463404560000001</v>
      </c>
      <c r="U69" s="13">
        <v>57.47586621</v>
      </c>
      <c r="V69" s="13">
        <v>54.019327709999999</v>
      </c>
      <c r="W69" s="13">
        <v>70.129325539999996</v>
      </c>
      <c r="X69" s="13">
        <v>71.833334919999999</v>
      </c>
      <c r="Y69" s="13" t="s">
        <v>105</v>
      </c>
      <c r="Z69" s="13" t="s">
        <v>105</v>
      </c>
    </row>
    <row r="70" spans="2:26" ht="15.6" customHeight="1" x14ac:dyDescent="0.25">
      <c r="B70" s="10" t="s">
        <v>175</v>
      </c>
      <c r="C70" s="13">
        <v>15.40057071</v>
      </c>
      <c r="D70" s="13">
        <v>14.885543200000001</v>
      </c>
      <c r="E70" s="13">
        <v>15.470689999999999</v>
      </c>
      <c r="F70" s="13">
        <v>15.063890000000001</v>
      </c>
      <c r="G70" s="13">
        <v>13.790649999999999</v>
      </c>
      <c r="H70" s="13">
        <v>13.24511</v>
      </c>
      <c r="I70" s="13">
        <v>14.07648</v>
      </c>
      <c r="J70" s="13">
        <v>16.492116899999999</v>
      </c>
      <c r="K70" s="13">
        <v>15.505404009999999</v>
      </c>
      <c r="L70" s="13">
        <v>16.43454479</v>
      </c>
      <c r="M70" s="13">
        <v>18.271893649999999</v>
      </c>
      <c r="N70" s="13">
        <v>16.908787459999999</v>
      </c>
      <c r="O70" s="13">
        <v>16.169635379999999</v>
      </c>
      <c r="P70" s="13">
        <v>15.739552529999999</v>
      </c>
      <c r="Q70" s="13">
        <v>13.916233160000001</v>
      </c>
      <c r="R70" s="13">
        <v>16.46434086</v>
      </c>
      <c r="S70" s="13">
        <v>14.89605345</v>
      </c>
      <c r="T70" s="13">
        <v>17.436262379999999</v>
      </c>
      <c r="U70" s="13">
        <v>16.9182573</v>
      </c>
      <c r="V70" s="13">
        <v>20.57454997</v>
      </c>
      <c r="W70" s="13">
        <v>23.406303309999998</v>
      </c>
      <c r="X70" s="13">
        <v>24.631893949999998</v>
      </c>
      <c r="Y70" s="13" t="s">
        <v>105</v>
      </c>
      <c r="Z70" s="13" t="s">
        <v>105</v>
      </c>
    </row>
    <row r="71" spans="2:26" ht="15.6" customHeight="1" x14ac:dyDescent="0.25">
      <c r="B71" s="10" t="s">
        <v>1474</v>
      </c>
      <c r="C71" s="13">
        <v>22.859853380000001</v>
      </c>
      <c r="D71" s="13">
        <v>18.872019569999999</v>
      </c>
      <c r="E71" s="13">
        <v>19.54149</v>
      </c>
      <c r="F71" s="13">
        <v>16.846679999999999</v>
      </c>
      <c r="G71" s="13">
        <v>23.238489999999999</v>
      </c>
      <c r="H71" s="13">
        <v>24.119309999999999</v>
      </c>
      <c r="I71" s="13">
        <v>28.54909383</v>
      </c>
      <c r="J71" s="13">
        <v>32.893493139999997</v>
      </c>
      <c r="K71" s="13">
        <v>41.740307029999997</v>
      </c>
      <c r="L71" s="13">
        <v>41.641241290000004</v>
      </c>
      <c r="M71" s="13">
        <v>37.006892729999997</v>
      </c>
      <c r="N71" s="13">
        <v>28.725056240000001</v>
      </c>
      <c r="O71" s="13">
        <v>24.088455209999999</v>
      </c>
      <c r="P71" s="13">
        <v>27.392177650000001</v>
      </c>
      <c r="Q71" s="13">
        <v>24.26704015</v>
      </c>
      <c r="R71" s="13">
        <v>32.899807930000001</v>
      </c>
      <c r="S71" s="13">
        <v>23.673368199999999</v>
      </c>
      <c r="T71" s="13">
        <v>27.861776899999999</v>
      </c>
      <c r="U71" s="13">
        <v>26.800871789999999</v>
      </c>
      <c r="V71" s="13">
        <v>24.438421300000002</v>
      </c>
      <c r="W71" s="13">
        <v>33.242478249999998</v>
      </c>
      <c r="X71" s="13">
        <v>45.69184877</v>
      </c>
      <c r="Y71" s="13" t="s">
        <v>105</v>
      </c>
      <c r="Z71" s="13" t="s">
        <v>105</v>
      </c>
    </row>
    <row r="72" spans="2:26" ht="15.6" customHeight="1" x14ac:dyDescent="0.25">
      <c r="B72" s="10" t="s">
        <v>1475</v>
      </c>
      <c r="C72" s="13">
        <v>0.49474000000000001</v>
      </c>
      <c r="D72" s="13">
        <v>0.45863999999999999</v>
      </c>
      <c r="E72" s="13">
        <v>0.53620999999999996</v>
      </c>
      <c r="F72" s="13">
        <v>0.48409000000000002</v>
      </c>
      <c r="G72" s="13">
        <v>0.66661999999999999</v>
      </c>
      <c r="H72" s="13">
        <v>0.70455000000000001</v>
      </c>
      <c r="I72" s="13">
        <v>1.0758881730000001</v>
      </c>
      <c r="J72" s="13">
        <v>0.98302393300000002</v>
      </c>
      <c r="K72" s="13">
        <v>1.2445082940000001</v>
      </c>
      <c r="L72" s="13">
        <v>1.5128760450000001</v>
      </c>
      <c r="M72" s="13">
        <v>1.601637024</v>
      </c>
      <c r="N72" s="13">
        <v>1.8068354980000001</v>
      </c>
      <c r="O72" s="13">
        <v>0.72750368099999996</v>
      </c>
      <c r="P72" s="13">
        <v>0.70440216499999997</v>
      </c>
      <c r="Q72" s="13">
        <v>0.87501667299999997</v>
      </c>
      <c r="R72" s="13">
        <v>0.83482933100000001</v>
      </c>
      <c r="S72" s="13">
        <v>0.91373794399999997</v>
      </c>
      <c r="T72" s="13">
        <v>0.66002363200000003</v>
      </c>
      <c r="U72" s="13">
        <v>0.44285867000000001</v>
      </c>
      <c r="V72" s="13">
        <v>0.54016496999999997</v>
      </c>
      <c r="W72" s="13">
        <v>0.50224437499999997</v>
      </c>
      <c r="X72" s="13">
        <v>0.50224437499999997</v>
      </c>
      <c r="Y72" s="13" t="s">
        <v>105</v>
      </c>
      <c r="Z72" s="13" t="s">
        <v>105</v>
      </c>
    </row>
    <row r="73" spans="2:26" ht="15.6" customHeight="1" x14ac:dyDescent="0.25">
      <c r="B73" s="10" t="s">
        <v>178</v>
      </c>
      <c r="C73" s="13">
        <v>34.664589999999997</v>
      </c>
      <c r="D73" s="13">
        <v>35.09975</v>
      </c>
      <c r="E73" s="13">
        <v>42.311160000000001</v>
      </c>
      <c r="F73" s="13">
        <v>43.278770000000002</v>
      </c>
      <c r="G73" s="13">
        <v>45.599589999999999</v>
      </c>
      <c r="H73" s="13">
        <v>45.383330000000001</v>
      </c>
      <c r="I73" s="13">
        <v>41.270850000000003</v>
      </c>
      <c r="J73" s="13">
        <v>41.587583649999999</v>
      </c>
      <c r="K73" s="13">
        <v>46.47779096</v>
      </c>
      <c r="L73" s="13">
        <v>50.555669729999998</v>
      </c>
      <c r="M73" s="13">
        <v>48.718382669999997</v>
      </c>
      <c r="N73" s="13">
        <v>45.606269500000003</v>
      </c>
      <c r="O73" s="13">
        <v>51.31066139</v>
      </c>
      <c r="P73" s="13">
        <v>51.682196060000003</v>
      </c>
      <c r="Q73" s="13">
        <v>51.427237560000002</v>
      </c>
      <c r="R73" s="13">
        <v>46.033619139999999</v>
      </c>
      <c r="S73" s="13">
        <v>48.866091349999998</v>
      </c>
      <c r="T73" s="13">
        <v>47.66093566</v>
      </c>
      <c r="U73" s="13">
        <v>56.610893390000001</v>
      </c>
      <c r="V73" s="13">
        <v>50.345656769999998</v>
      </c>
      <c r="W73" s="13">
        <v>18.47344395</v>
      </c>
      <c r="X73" s="13">
        <v>9.4711662170000004</v>
      </c>
      <c r="Y73" s="13" t="s">
        <v>105</v>
      </c>
      <c r="Z73" s="13" t="s">
        <v>105</v>
      </c>
    </row>
    <row r="74" spans="2:26" ht="15.6" customHeight="1" x14ac:dyDescent="0.25">
      <c r="B74" s="10" t="s">
        <v>179</v>
      </c>
      <c r="C74" s="13">
        <v>43.687855390000003</v>
      </c>
      <c r="D74" s="13">
        <v>47.188850000000002</v>
      </c>
      <c r="E74" s="13">
        <v>49.389110000000002</v>
      </c>
      <c r="F74" s="13">
        <v>48.293990000000001</v>
      </c>
      <c r="G74" s="13">
        <v>53.105649999999997</v>
      </c>
      <c r="H74" s="13">
        <v>54.791420000000002</v>
      </c>
      <c r="I74" s="13">
        <v>48.267539999999997</v>
      </c>
      <c r="J74" s="13">
        <v>48.584067449999999</v>
      </c>
      <c r="K74" s="13">
        <v>59.297061620000001</v>
      </c>
      <c r="L74" s="13">
        <v>57.93350933</v>
      </c>
      <c r="M74" s="13">
        <v>55.10492953</v>
      </c>
      <c r="N74" s="13">
        <v>51.392496919999999</v>
      </c>
      <c r="O74" s="13">
        <v>53.140968270000002</v>
      </c>
      <c r="P74" s="13">
        <v>54.728561069999998</v>
      </c>
      <c r="Q74" s="13">
        <v>53.962918500000001</v>
      </c>
      <c r="R74" s="13">
        <v>67.013570680000001</v>
      </c>
      <c r="S74" s="13">
        <v>60.677393840000001</v>
      </c>
      <c r="T74" s="13">
        <v>57.865464750000001</v>
      </c>
      <c r="U74" s="13">
        <v>60.023315220000001</v>
      </c>
      <c r="V74" s="13">
        <v>49.03755202</v>
      </c>
      <c r="W74" s="13">
        <v>51.441450889999999</v>
      </c>
      <c r="X74" s="13">
        <v>49.963308519999998</v>
      </c>
      <c r="Y74" s="13" t="s">
        <v>105</v>
      </c>
      <c r="Z74" s="13" t="s">
        <v>105</v>
      </c>
    </row>
    <row r="75" spans="2:26" ht="15.6" customHeight="1" x14ac:dyDescent="0.25">
      <c r="B75" s="10" t="s">
        <v>180</v>
      </c>
      <c r="C75" s="13">
        <v>7.3184085899999998</v>
      </c>
      <c r="D75" s="13">
        <v>11.8355291</v>
      </c>
      <c r="E75" s="13">
        <v>0.29546</v>
      </c>
      <c r="F75" s="13">
        <v>3.0788899999999999</v>
      </c>
      <c r="G75" s="13">
        <v>1.4043099999999999</v>
      </c>
      <c r="H75" s="13">
        <v>4.8924599999999998</v>
      </c>
      <c r="I75" s="13">
        <v>1.345374504</v>
      </c>
      <c r="J75" s="13">
        <v>-3.10219668</v>
      </c>
      <c r="K75" s="13">
        <v>-2.7429296889999999</v>
      </c>
      <c r="L75" s="13">
        <v>-11.95756991</v>
      </c>
      <c r="M75" s="13">
        <v>-12.94233491</v>
      </c>
      <c r="N75" s="13">
        <v>-3.2450475289999998</v>
      </c>
      <c r="O75" s="13">
        <v>-3.943531857</v>
      </c>
      <c r="P75" s="13">
        <v>-6.3340400600000004</v>
      </c>
      <c r="Q75" s="13">
        <v>-4.2683740160000001</v>
      </c>
      <c r="R75" s="13">
        <v>3.1409668960000001</v>
      </c>
      <c r="S75" s="13">
        <v>6.16241869</v>
      </c>
      <c r="T75" s="13">
        <v>2.9750567509999999</v>
      </c>
      <c r="U75" s="13">
        <v>0.73808747799999996</v>
      </c>
      <c r="V75" s="13">
        <v>-1.842454732</v>
      </c>
      <c r="W75" s="13">
        <v>4.5249645000000003</v>
      </c>
      <c r="X75" s="13">
        <v>1.5114982509999999</v>
      </c>
      <c r="Y75" s="13" t="s">
        <v>105</v>
      </c>
      <c r="Z75" s="13" t="s">
        <v>105</v>
      </c>
    </row>
    <row r="77" spans="2:26" ht="15.6" customHeight="1" x14ac:dyDescent="0.25">
      <c r="B77" s="10" t="s">
        <v>181</v>
      </c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</row>
    <row r="78" spans="2:26" ht="15.6" customHeight="1" x14ac:dyDescent="0.25">
      <c r="B78" s="10" t="s">
        <v>8953</v>
      </c>
      <c r="C78" s="15">
        <v>42215.9</v>
      </c>
      <c r="D78" s="15">
        <v>41323.42</v>
      </c>
      <c r="E78" s="15">
        <v>39246</v>
      </c>
      <c r="F78" s="15">
        <v>40931</v>
      </c>
      <c r="G78" s="15">
        <v>42562</v>
      </c>
      <c r="H78" s="15">
        <v>44819</v>
      </c>
      <c r="I78" s="15">
        <v>48611</v>
      </c>
      <c r="J78" s="15">
        <v>50009</v>
      </c>
      <c r="K78" s="15">
        <v>52810</v>
      </c>
      <c r="L78" s="15">
        <v>54414</v>
      </c>
      <c r="M78" s="15">
        <v>55099</v>
      </c>
      <c r="N78" s="15">
        <v>56829</v>
      </c>
      <c r="O78" s="15">
        <v>57403</v>
      </c>
      <c r="P78" s="15">
        <v>57669</v>
      </c>
      <c r="Q78" s="15">
        <v>59478</v>
      </c>
      <c r="R78" s="15">
        <v>59696</v>
      </c>
      <c r="S78" s="15">
        <v>62495</v>
      </c>
      <c r="T78" s="15">
        <v>66443</v>
      </c>
      <c r="U78" s="15">
        <v>68370</v>
      </c>
      <c r="V78" s="15">
        <v>70586</v>
      </c>
      <c r="W78" s="15">
        <v>67062</v>
      </c>
      <c r="X78" s="15">
        <v>66021</v>
      </c>
      <c r="Y78" s="15" t="s">
        <v>105</v>
      </c>
      <c r="Z78" s="15" t="s">
        <v>105</v>
      </c>
    </row>
    <row r="79" spans="2:26" ht="15.6" customHeight="1" x14ac:dyDescent="0.25">
      <c r="B79" s="10" t="s">
        <v>111</v>
      </c>
      <c r="C79" s="15">
        <v>9144.1</v>
      </c>
      <c r="D79" s="15">
        <v>9108.4</v>
      </c>
      <c r="E79" s="15">
        <v>9058</v>
      </c>
      <c r="F79" s="15">
        <v>9397</v>
      </c>
      <c r="G79" s="15">
        <v>9826</v>
      </c>
      <c r="H79" s="15">
        <v>10054</v>
      </c>
      <c r="I79" s="15">
        <v>10201</v>
      </c>
      <c r="J79" s="15">
        <v>10558</v>
      </c>
      <c r="K79" s="15">
        <v>10465</v>
      </c>
      <c r="L79" s="15">
        <v>9963</v>
      </c>
      <c r="M79" s="15">
        <v>10425</v>
      </c>
      <c r="N79" s="15">
        <v>10759</v>
      </c>
      <c r="O79" s="15">
        <v>10553</v>
      </c>
      <c r="P79" s="15">
        <v>10698</v>
      </c>
      <c r="Q79" s="15">
        <v>12021</v>
      </c>
      <c r="R79" s="15">
        <v>11332</v>
      </c>
      <c r="S79" s="15">
        <v>11999</v>
      </c>
      <c r="T79" s="15">
        <v>12022</v>
      </c>
      <c r="U79" s="15">
        <v>12130</v>
      </c>
      <c r="V79" s="15">
        <v>12884</v>
      </c>
      <c r="W79" s="15">
        <v>12538</v>
      </c>
      <c r="X79" s="15">
        <v>12873</v>
      </c>
      <c r="Y79" s="15" t="s">
        <v>105</v>
      </c>
      <c r="Z79" s="15" t="s">
        <v>105</v>
      </c>
    </row>
    <row r="80" spans="2:26" ht="15.6" customHeight="1" x14ac:dyDescent="0.25">
      <c r="B80" s="10" t="s">
        <v>112</v>
      </c>
      <c r="C80" s="15" t="s">
        <v>234</v>
      </c>
      <c r="D80" s="15" t="s">
        <v>234</v>
      </c>
      <c r="E80" s="15" t="s">
        <v>234</v>
      </c>
      <c r="F80" s="15" t="s">
        <v>234</v>
      </c>
      <c r="G80" s="15" t="s">
        <v>234</v>
      </c>
      <c r="H80" s="15" t="s">
        <v>234</v>
      </c>
      <c r="I80" s="15">
        <v>10</v>
      </c>
      <c r="J80" s="15">
        <v>125</v>
      </c>
      <c r="K80" s="15">
        <v>22</v>
      </c>
      <c r="L80" s="15">
        <v>22</v>
      </c>
      <c r="M80" s="15">
        <v>16</v>
      </c>
      <c r="N80" s="15">
        <v>13</v>
      </c>
      <c r="O80" s="15">
        <v>19</v>
      </c>
      <c r="P80" s="15">
        <v>16</v>
      </c>
      <c r="Q80" s="15">
        <v>16</v>
      </c>
      <c r="R80" s="15">
        <v>12</v>
      </c>
      <c r="S80" s="15">
        <v>19</v>
      </c>
      <c r="T80" s="15">
        <v>24</v>
      </c>
      <c r="U80" s="15">
        <v>26</v>
      </c>
      <c r="V80" s="15">
        <v>28</v>
      </c>
      <c r="W80" s="15">
        <v>35</v>
      </c>
      <c r="X80" s="15">
        <v>49</v>
      </c>
      <c r="Y80" s="15" t="s">
        <v>105</v>
      </c>
      <c r="Z80" s="15" t="s">
        <v>105</v>
      </c>
    </row>
    <row r="81" spans="2:26" ht="15.6" customHeight="1" x14ac:dyDescent="0.25">
      <c r="B81" s="10" t="s">
        <v>113</v>
      </c>
      <c r="C81" s="15">
        <v>1368.1</v>
      </c>
      <c r="D81" s="15">
        <v>1476.1</v>
      </c>
      <c r="E81" s="15">
        <v>1361</v>
      </c>
      <c r="F81" s="15">
        <v>1307</v>
      </c>
      <c r="G81" s="15">
        <v>1331</v>
      </c>
      <c r="H81" s="15">
        <v>1304</v>
      </c>
      <c r="I81" s="15">
        <v>1756</v>
      </c>
      <c r="J81" s="15">
        <v>1092</v>
      </c>
      <c r="K81" s="15">
        <v>1044</v>
      </c>
      <c r="L81" s="15">
        <v>1192</v>
      </c>
      <c r="M81" s="15">
        <v>2198</v>
      </c>
      <c r="N81" s="15">
        <v>2031</v>
      </c>
      <c r="O81" s="15">
        <v>1751</v>
      </c>
      <c r="P81" s="15">
        <v>1646</v>
      </c>
      <c r="Q81" s="15">
        <v>1808</v>
      </c>
      <c r="R81" s="15">
        <v>1517</v>
      </c>
      <c r="S81" s="15">
        <v>1523</v>
      </c>
      <c r="T81" s="15">
        <v>1657</v>
      </c>
      <c r="U81" s="15">
        <v>1721</v>
      </c>
      <c r="V81" s="15">
        <v>1808</v>
      </c>
      <c r="W81" s="15">
        <v>1494</v>
      </c>
      <c r="X81" s="15">
        <v>1613</v>
      </c>
      <c r="Y81" s="15" t="s">
        <v>105</v>
      </c>
      <c r="Z81" s="15" t="s">
        <v>105</v>
      </c>
    </row>
    <row r="82" spans="2:26" ht="15.6" customHeight="1" x14ac:dyDescent="0.25">
      <c r="B82" s="10" t="s">
        <v>8949</v>
      </c>
      <c r="C82" s="15">
        <v>828.3</v>
      </c>
      <c r="D82" s="15">
        <v>845</v>
      </c>
      <c r="E82" s="15">
        <v>837</v>
      </c>
      <c r="F82" s="15">
        <v>829</v>
      </c>
      <c r="G82" s="15">
        <v>857</v>
      </c>
      <c r="H82" s="15">
        <v>893</v>
      </c>
      <c r="I82" s="15">
        <v>917</v>
      </c>
      <c r="J82" s="15">
        <v>978</v>
      </c>
      <c r="K82" s="15">
        <v>1116</v>
      </c>
      <c r="L82" s="15">
        <v>1138</v>
      </c>
      <c r="M82" s="15">
        <v>1221</v>
      </c>
      <c r="N82" s="15">
        <v>1252</v>
      </c>
      <c r="O82" s="15">
        <v>1222</v>
      </c>
      <c r="P82" s="15">
        <v>1245</v>
      </c>
      <c r="Q82" s="15">
        <v>1225</v>
      </c>
      <c r="R82" s="15">
        <v>1194</v>
      </c>
      <c r="S82" s="15">
        <v>1336</v>
      </c>
      <c r="T82" s="15">
        <v>1392</v>
      </c>
      <c r="U82" s="15">
        <v>1402</v>
      </c>
      <c r="V82" s="15">
        <v>1617</v>
      </c>
      <c r="W82" s="15">
        <v>1718</v>
      </c>
      <c r="X82" s="15">
        <v>1722</v>
      </c>
      <c r="Y82" s="15" t="s">
        <v>105</v>
      </c>
      <c r="Z82" s="15" t="s">
        <v>105</v>
      </c>
    </row>
    <row r="83" spans="2:26" ht="15.6" customHeight="1" x14ac:dyDescent="0.25">
      <c r="B83" s="10" t="s">
        <v>134</v>
      </c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 t="s">
        <v>105</v>
      </c>
      <c r="Z83" s="15" t="s">
        <v>105</v>
      </c>
    </row>
    <row r="84" spans="2:26" ht="15.6" customHeight="1" x14ac:dyDescent="0.25">
      <c r="B84" s="10" t="s">
        <v>115</v>
      </c>
      <c r="C84" s="15">
        <v>1960.6</v>
      </c>
      <c r="D84" s="15">
        <v>1053.3</v>
      </c>
      <c r="E84" s="15">
        <v>1007</v>
      </c>
      <c r="F84" s="15">
        <v>923</v>
      </c>
      <c r="G84" s="15">
        <v>803</v>
      </c>
      <c r="H84" s="15">
        <v>952</v>
      </c>
      <c r="I84" s="15">
        <v>1252</v>
      </c>
      <c r="J84" s="15">
        <v>1341</v>
      </c>
      <c r="K84" s="15">
        <v>2327</v>
      </c>
      <c r="L84" s="15">
        <v>3402</v>
      </c>
      <c r="M84" s="15">
        <v>3020</v>
      </c>
      <c r="N84" s="15">
        <v>1925</v>
      </c>
      <c r="O84" s="15">
        <v>1073</v>
      </c>
      <c r="P84" s="15">
        <v>1499</v>
      </c>
      <c r="Q84" s="15">
        <v>1118</v>
      </c>
      <c r="R84" s="15">
        <v>3047</v>
      </c>
      <c r="S84" s="15">
        <v>3436</v>
      </c>
      <c r="T84" s="15">
        <v>3881</v>
      </c>
      <c r="U84" s="15">
        <v>4147</v>
      </c>
      <c r="V84" s="15">
        <v>3236</v>
      </c>
      <c r="W84" s="15">
        <v>3710</v>
      </c>
      <c r="X84" s="15">
        <v>3480</v>
      </c>
      <c r="Y84" s="15" t="s">
        <v>105</v>
      </c>
      <c r="Z84" s="15" t="s">
        <v>105</v>
      </c>
    </row>
    <row r="85" spans="2:26" ht="15.6" customHeight="1" x14ac:dyDescent="0.25">
      <c r="B85" s="10" t="s">
        <v>135</v>
      </c>
      <c r="C85" s="15">
        <v>6544.4</v>
      </c>
      <c r="D85" s="15">
        <v>6427.9</v>
      </c>
      <c r="E85" s="15">
        <v>5993</v>
      </c>
      <c r="F85" s="15">
        <v>6344</v>
      </c>
      <c r="G85" s="15">
        <v>6330</v>
      </c>
      <c r="H85" s="15">
        <v>6285</v>
      </c>
      <c r="I85" s="15">
        <v>7886</v>
      </c>
      <c r="J85" s="15">
        <v>8053</v>
      </c>
      <c r="K85" s="15">
        <v>8154</v>
      </c>
      <c r="L85" s="15">
        <v>8465</v>
      </c>
      <c r="M85" s="15">
        <v>9136</v>
      </c>
      <c r="N85" s="15">
        <v>9610</v>
      </c>
      <c r="O85" s="15">
        <v>10241</v>
      </c>
      <c r="P85" s="15">
        <v>10164</v>
      </c>
      <c r="Q85" s="15">
        <v>10726</v>
      </c>
      <c r="R85" s="15">
        <v>10758</v>
      </c>
      <c r="S85" s="15">
        <v>10847</v>
      </c>
      <c r="T85" s="15">
        <v>11689</v>
      </c>
      <c r="U85" s="15">
        <v>11850</v>
      </c>
      <c r="V85" s="15">
        <v>12540</v>
      </c>
      <c r="W85" s="15">
        <v>12524</v>
      </c>
      <c r="X85" s="15">
        <v>12891</v>
      </c>
      <c r="Y85" s="15" t="s">
        <v>105</v>
      </c>
      <c r="Z85" s="15" t="s">
        <v>105</v>
      </c>
    </row>
    <row r="86" spans="2:26" ht="15.6" customHeight="1" x14ac:dyDescent="0.25">
      <c r="B86" s="10" t="s">
        <v>117</v>
      </c>
      <c r="C86" s="15">
        <v>1501.2</v>
      </c>
      <c r="D86" s="15">
        <v>1719.2</v>
      </c>
      <c r="E86" s="15">
        <v>1547</v>
      </c>
      <c r="F86" s="15">
        <v>2023</v>
      </c>
      <c r="G86" s="15">
        <v>2471</v>
      </c>
      <c r="H86" s="15">
        <v>3022</v>
      </c>
      <c r="I86" s="15">
        <v>3009</v>
      </c>
      <c r="J86" s="15">
        <v>2264</v>
      </c>
      <c r="K86" s="15">
        <v>1480</v>
      </c>
      <c r="L86" s="15">
        <v>2535</v>
      </c>
      <c r="M86" s="15">
        <v>3232</v>
      </c>
      <c r="N86" s="15">
        <v>3349</v>
      </c>
      <c r="O86" s="15">
        <v>4470</v>
      </c>
      <c r="P86" s="15">
        <v>3463</v>
      </c>
      <c r="Q86" s="15">
        <v>3584</v>
      </c>
      <c r="R86" s="15">
        <v>1967</v>
      </c>
      <c r="S86" s="15">
        <v>2472</v>
      </c>
      <c r="T86" s="15">
        <v>3228</v>
      </c>
      <c r="U86" s="15">
        <v>2878</v>
      </c>
      <c r="V86" s="15">
        <v>2971</v>
      </c>
      <c r="W86" s="15">
        <v>1381</v>
      </c>
      <c r="X86" s="15">
        <v>1175</v>
      </c>
      <c r="Y86" s="15" t="s">
        <v>105</v>
      </c>
      <c r="Z86" s="15" t="s">
        <v>105</v>
      </c>
    </row>
    <row r="87" spans="2:26" ht="15.6" customHeight="1" x14ac:dyDescent="0.25">
      <c r="B87" s="10" t="s">
        <v>136</v>
      </c>
      <c r="C87" s="15">
        <v>2208.6</v>
      </c>
      <c r="D87" s="15">
        <v>1974.1</v>
      </c>
      <c r="E87" s="15">
        <v>1758</v>
      </c>
      <c r="F87" s="15">
        <v>1718</v>
      </c>
      <c r="G87" s="15">
        <v>1979</v>
      </c>
      <c r="H87" s="15">
        <v>1916</v>
      </c>
      <c r="I87" s="15">
        <v>1986</v>
      </c>
      <c r="J87" s="15">
        <v>2195</v>
      </c>
      <c r="K87" s="15">
        <v>2427</v>
      </c>
      <c r="L87" s="15">
        <v>2827</v>
      </c>
      <c r="M87" s="15">
        <v>2877</v>
      </c>
      <c r="N87" s="15">
        <v>2848</v>
      </c>
      <c r="O87" s="15">
        <v>2973</v>
      </c>
      <c r="P87" s="15">
        <v>3084</v>
      </c>
      <c r="Q87" s="15">
        <v>3123</v>
      </c>
      <c r="R87" s="15">
        <v>2638</v>
      </c>
      <c r="S87" s="15">
        <v>2688</v>
      </c>
      <c r="T87" s="15">
        <v>3013</v>
      </c>
      <c r="U87" s="15">
        <v>3072</v>
      </c>
      <c r="V87" s="15">
        <v>3296</v>
      </c>
      <c r="W87" s="15">
        <v>1436</v>
      </c>
      <c r="X87" s="15">
        <v>1205</v>
      </c>
      <c r="Y87" s="15" t="s">
        <v>105</v>
      </c>
      <c r="Z87" s="15" t="s">
        <v>105</v>
      </c>
    </row>
    <row r="88" spans="2:26" ht="15.6" customHeight="1" x14ac:dyDescent="0.25">
      <c r="B88" s="99" t="s">
        <v>137</v>
      </c>
      <c r="C88" s="15">
        <v>1802</v>
      </c>
      <c r="D88" s="15">
        <v>1907.3</v>
      </c>
      <c r="E88" s="15">
        <v>1448</v>
      </c>
      <c r="F88" s="15">
        <v>1438</v>
      </c>
      <c r="G88" s="15">
        <v>1557</v>
      </c>
      <c r="H88" s="15">
        <v>1710</v>
      </c>
      <c r="I88" s="15">
        <v>1760</v>
      </c>
      <c r="J88" s="15">
        <v>2150</v>
      </c>
      <c r="K88" s="15">
        <v>2638</v>
      </c>
      <c r="L88" s="15">
        <v>3031</v>
      </c>
      <c r="M88" s="15">
        <v>2656</v>
      </c>
      <c r="N88" s="15">
        <v>3393</v>
      </c>
      <c r="O88" s="15">
        <v>3102</v>
      </c>
      <c r="P88" s="15">
        <v>3343</v>
      </c>
      <c r="Q88" s="15">
        <v>3433</v>
      </c>
      <c r="R88" s="15">
        <v>3885</v>
      </c>
      <c r="S88" s="15">
        <v>4112</v>
      </c>
      <c r="T88" s="15">
        <v>4665</v>
      </c>
      <c r="U88" s="15">
        <v>4783</v>
      </c>
      <c r="V88" s="15">
        <v>5241</v>
      </c>
      <c r="W88" s="15">
        <v>5359</v>
      </c>
      <c r="X88" s="15">
        <v>5402</v>
      </c>
      <c r="Y88" s="15" t="s">
        <v>105</v>
      </c>
      <c r="Z88" s="15" t="s">
        <v>105</v>
      </c>
    </row>
    <row r="89" spans="2:26" ht="15.6" customHeight="1" x14ac:dyDescent="0.25">
      <c r="B89" s="10" t="s">
        <v>120</v>
      </c>
      <c r="C89" s="15">
        <v>2376.5</v>
      </c>
      <c r="D89" s="15">
        <v>2861.6</v>
      </c>
      <c r="E89" s="15">
        <v>2543</v>
      </c>
      <c r="F89" s="15">
        <v>3050</v>
      </c>
      <c r="G89" s="15">
        <v>3258</v>
      </c>
      <c r="H89" s="15">
        <v>3936</v>
      </c>
      <c r="I89" s="15">
        <v>4214</v>
      </c>
      <c r="J89" s="15">
        <v>4128</v>
      </c>
      <c r="K89" s="15">
        <v>4826</v>
      </c>
      <c r="L89" s="15">
        <v>3698</v>
      </c>
      <c r="M89" s="15">
        <v>3628</v>
      </c>
      <c r="N89" s="15">
        <v>3957</v>
      </c>
      <c r="O89" s="15">
        <v>4067</v>
      </c>
      <c r="P89" s="15">
        <v>4277</v>
      </c>
      <c r="Q89" s="15">
        <v>4618</v>
      </c>
      <c r="R89" s="15">
        <v>4716</v>
      </c>
      <c r="S89" s="15">
        <v>5154</v>
      </c>
      <c r="T89" s="15">
        <v>4430</v>
      </c>
      <c r="U89" s="15">
        <v>4547</v>
      </c>
      <c r="V89" s="15">
        <v>4984</v>
      </c>
      <c r="W89" s="15">
        <v>4932</v>
      </c>
      <c r="X89" s="15">
        <v>4790</v>
      </c>
      <c r="Y89" s="15" t="s">
        <v>105</v>
      </c>
      <c r="Z89" s="15" t="s">
        <v>105</v>
      </c>
    </row>
    <row r="90" spans="2:26" ht="15.6" customHeight="1" x14ac:dyDescent="0.25">
      <c r="B90" s="10" t="s">
        <v>121</v>
      </c>
      <c r="C90" s="15">
        <v>2932.6</v>
      </c>
      <c r="D90" s="15">
        <v>2904</v>
      </c>
      <c r="E90" s="15">
        <v>2965</v>
      </c>
      <c r="F90" s="15">
        <v>3089</v>
      </c>
      <c r="G90" s="15">
        <v>3273</v>
      </c>
      <c r="H90" s="15">
        <v>3526</v>
      </c>
      <c r="I90" s="15">
        <v>3611</v>
      </c>
      <c r="J90" s="15">
        <v>3700</v>
      </c>
      <c r="K90" s="15">
        <v>3838</v>
      </c>
      <c r="L90" s="15">
        <v>3906</v>
      </c>
      <c r="M90" s="15">
        <v>4137</v>
      </c>
      <c r="N90" s="15">
        <v>4265</v>
      </c>
      <c r="O90" s="15">
        <v>4653</v>
      </c>
      <c r="P90" s="15">
        <v>4739</v>
      </c>
      <c r="Q90" s="15">
        <v>4868</v>
      </c>
      <c r="R90" s="15">
        <v>5096</v>
      </c>
      <c r="S90" s="15">
        <v>5155</v>
      </c>
      <c r="T90" s="15">
        <v>5222</v>
      </c>
      <c r="U90" s="15">
        <v>5318</v>
      </c>
      <c r="V90" s="15">
        <v>5709</v>
      </c>
      <c r="W90" s="15">
        <v>5184</v>
      </c>
      <c r="X90" s="15">
        <v>5333</v>
      </c>
      <c r="Y90" s="15" t="s">
        <v>105</v>
      </c>
      <c r="Z90" s="15" t="s">
        <v>105</v>
      </c>
    </row>
    <row r="91" spans="2:26" ht="15.6" customHeight="1" x14ac:dyDescent="0.25">
      <c r="B91" s="10" t="s">
        <v>8950</v>
      </c>
      <c r="C91" s="15">
        <v>1345.2</v>
      </c>
      <c r="D91" s="15">
        <v>1236.2</v>
      </c>
      <c r="E91" s="15">
        <v>1171</v>
      </c>
      <c r="F91" s="15">
        <v>1087</v>
      </c>
      <c r="G91" s="15">
        <v>1166</v>
      </c>
      <c r="H91" s="15">
        <v>1234</v>
      </c>
      <c r="I91" s="15">
        <v>1306</v>
      </c>
      <c r="J91" s="15">
        <v>1383</v>
      </c>
      <c r="K91" s="15">
        <v>1659</v>
      </c>
      <c r="L91" s="15">
        <v>1911</v>
      </c>
      <c r="M91" s="15">
        <v>1816</v>
      </c>
      <c r="N91" s="15">
        <v>1901</v>
      </c>
      <c r="O91" s="15">
        <v>1520</v>
      </c>
      <c r="P91" s="15">
        <v>1506</v>
      </c>
      <c r="Q91" s="15">
        <v>1488</v>
      </c>
      <c r="R91" s="15">
        <v>1635</v>
      </c>
      <c r="S91" s="15">
        <v>2004</v>
      </c>
      <c r="T91" s="15">
        <v>1980</v>
      </c>
      <c r="U91" s="15">
        <v>1960</v>
      </c>
      <c r="V91" s="15">
        <v>2008</v>
      </c>
      <c r="W91" s="15">
        <v>2884</v>
      </c>
      <c r="X91" s="15">
        <v>3021</v>
      </c>
      <c r="Y91" s="15" t="s">
        <v>105</v>
      </c>
      <c r="Z91" s="15" t="s">
        <v>105</v>
      </c>
    </row>
    <row r="92" spans="2:26" ht="15.6" customHeight="1" x14ac:dyDescent="0.25">
      <c r="B92" s="10" t="s">
        <v>139</v>
      </c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 t="s">
        <v>105</v>
      </c>
      <c r="Z92" s="15" t="s">
        <v>105</v>
      </c>
    </row>
    <row r="93" spans="2:26" ht="15.6" customHeight="1" x14ac:dyDescent="0.25">
      <c r="B93" s="10" t="s">
        <v>1467</v>
      </c>
      <c r="C93" s="15">
        <v>5584.5</v>
      </c>
      <c r="D93" s="15">
        <v>5448.2</v>
      </c>
      <c r="E93" s="15">
        <v>5495</v>
      </c>
      <c r="F93" s="15">
        <v>5804</v>
      </c>
      <c r="G93" s="15">
        <v>5648</v>
      </c>
      <c r="H93" s="15">
        <v>5723</v>
      </c>
      <c r="I93" s="15">
        <v>5776</v>
      </c>
      <c r="J93" s="15">
        <v>6054</v>
      </c>
      <c r="K93" s="15">
        <v>6322</v>
      </c>
      <c r="L93" s="15">
        <v>6638</v>
      </c>
      <c r="M93" s="15">
        <v>6546</v>
      </c>
      <c r="N93" s="15">
        <v>7099</v>
      </c>
      <c r="O93" s="15">
        <v>7079</v>
      </c>
      <c r="P93" s="15">
        <v>7198</v>
      </c>
      <c r="Q93" s="15">
        <v>7331</v>
      </c>
      <c r="R93" s="15">
        <v>7447</v>
      </c>
      <c r="S93" s="15">
        <v>7581</v>
      </c>
      <c r="T93" s="15">
        <v>7661</v>
      </c>
      <c r="U93" s="15">
        <v>7706</v>
      </c>
      <c r="V93" s="15">
        <v>7959</v>
      </c>
      <c r="W93" s="15">
        <v>8060</v>
      </c>
      <c r="X93" s="15">
        <v>8026</v>
      </c>
      <c r="Y93" s="15" t="s">
        <v>105</v>
      </c>
      <c r="Z93" s="15" t="s">
        <v>105</v>
      </c>
    </row>
    <row r="94" spans="2:26" ht="15.6" customHeight="1" x14ac:dyDescent="0.25">
      <c r="B94" s="10" t="s">
        <v>141</v>
      </c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 t="s">
        <v>105</v>
      </c>
      <c r="Z94" s="15" t="s">
        <v>105</v>
      </c>
    </row>
    <row r="95" spans="2:26" ht="15.6" customHeight="1" x14ac:dyDescent="0.25">
      <c r="B95" s="10" t="s">
        <v>142</v>
      </c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 t="s">
        <v>105</v>
      </c>
      <c r="Z95" s="15" t="s">
        <v>105</v>
      </c>
    </row>
    <row r="96" spans="2:26" ht="15.6" customHeight="1" x14ac:dyDescent="0.25">
      <c r="B96" s="10" t="s">
        <v>143</v>
      </c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 t="s">
        <v>105</v>
      </c>
      <c r="Z96" s="15" t="s">
        <v>105</v>
      </c>
    </row>
    <row r="97" spans="2:26" ht="15.6" customHeight="1" x14ac:dyDescent="0.25">
      <c r="B97" s="10" t="s">
        <v>8951</v>
      </c>
      <c r="C97" s="15">
        <v>849.8</v>
      </c>
      <c r="D97" s="15">
        <v>818.1</v>
      </c>
      <c r="E97" s="15">
        <v>975</v>
      </c>
      <c r="F97" s="15">
        <v>977</v>
      </c>
      <c r="G97" s="15">
        <v>845</v>
      </c>
      <c r="H97" s="15">
        <v>929</v>
      </c>
      <c r="I97" s="15">
        <v>1300</v>
      </c>
      <c r="J97" s="15">
        <v>1163</v>
      </c>
      <c r="K97" s="15">
        <v>1221</v>
      </c>
      <c r="L97" s="15">
        <v>1035</v>
      </c>
      <c r="M97" s="15">
        <v>934</v>
      </c>
      <c r="N97" s="15">
        <v>1060</v>
      </c>
      <c r="O97" s="15">
        <v>1035</v>
      </c>
      <c r="P97" s="15">
        <v>1019</v>
      </c>
      <c r="Q97" s="15">
        <v>1110</v>
      </c>
      <c r="R97" s="15">
        <v>1122</v>
      </c>
      <c r="S97" s="15">
        <v>1026</v>
      </c>
      <c r="T97" s="15">
        <v>1028</v>
      </c>
      <c r="U97" s="15">
        <v>1129</v>
      </c>
      <c r="V97" s="15">
        <v>1165</v>
      </c>
      <c r="W97" s="15">
        <v>1031</v>
      </c>
      <c r="X97" s="15">
        <v>1128</v>
      </c>
      <c r="Y97" s="15" t="s">
        <v>105</v>
      </c>
      <c r="Z97" s="15" t="s">
        <v>105</v>
      </c>
    </row>
    <row r="98" spans="2:26" ht="30" x14ac:dyDescent="0.25">
      <c r="B98" s="94" t="s">
        <v>2050</v>
      </c>
      <c r="C98" s="15" t="s">
        <v>105</v>
      </c>
      <c r="D98" s="15" t="s">
        <v>105</v>
      </c>
      <c r="E98" s="15" t="s">
        <v>105</v>
      </c>
      <c r="F98" s="15" t="s">
        <v>105</v>
      </c>
      <c r="G98" s="15" t="s">
        <v>105</v>
      </c>
      <c r="H98" s="15" t="s">
        <v>105</v>
      </c>
      <c r="I98" s="15" t="s">
        <v>105</v>
      </c>
      <c r="J98" s="15" t="s">
        <v>105</v>
      </c>
      <c r="K98" s="15" t="s">
        <v>105</v>
      </c>
      <c r="L98" s="15" t="s">
        <v>105</v>
      </c>
      <c r="M98" s="15" t="s">
        <v>105</v>
      </c>
      <c r="N98" s="15" t="s">
        <v>105</v>
      </c>
      <c r="O98" s="15" t="s">
        <v>105</v>
      </c>
      <c r="P98" s="15" t="s">
        <v>105</v>
      </c>
      <c r="Q98" s="15" t="s">
        <v>105</v>
      </c>
      <c r="R98" s="15" t="s">
        <v>105</v>
      </c>
      <c r="S98" s="15" t="s">
        <v>105</v>
      </c>
      <c r="T98" s="15" t="s">
        <v>105</v>
      </c>
      <c r="U98" s="15" t="s">
        <v>105</v>
      </c>
      <c r="V98" s="15" t="s">
        <v>105</v>
      </c>
      <c r="W98" s="15" t="s">
        <v>105</v>
      </c>
      <c r="X98" s="15" t="s">
        <v>105</v>
      </c>
      <c r="Y98" s="15" t="s">
        <v>105</v>
      </c>
      <c r="Z98" s="15" t="s">
        <v>105</v>
      </c>
    </row>
    <row r="99" spans="2:26" ht="15.6" customHeight="1" x14ac:dyDescent="0.25">
      <c r="B99" s="10" t="s">
        <v>146</v>
      </c>
      <c r="C99" s="15" t="s">
        <v>105</v>
      </c>
      <c r="D99" s="15" t="s">
        <v>105</v>
      </c>
      <c r="E99" s="15" t="s">
        <v>105</v>
      </c>
      <c r="F99" s="15" t="s">
        <v>105</v>
      </c>
      <c r="G99" s="15" t="s">
        <v>105</v>
      </c>
      <c r="H99" s="15" t="s">
        <v>105</v>
      </c>
      <c r="I99" s="15" t="s">
        <v>105</v>
      </c>
      <c r="J99" s="15" t="s">
        <v>105</v>
      </c>
      <c r="K99" s="15" t="s">
        <v>105</v>
      </c>
      <c r="L99" s="15" t="s">
        <v>105</v>
      </c>
      <c r="M99" s="15" t="s">
        <v>105</v>
      </c>
      <c r="N99" s="15" t="s">
        <v>105</v>
      </c>
      <c r="O99" s="15" t="s">
        <v>105</v>
      </c>
      <c r="P99" s="15" t="s">
        <v>105</v>
      </c>
      <c r="Q99" s="15" t="s">
        <v>105</v>
      </c>
      <c r="R99" s="15" t="s">
        <v>105</v>
      </c>
      <c r="S99" s="15" t="s">
        <v>105</v>
      </c>
      <c r="T99" s="15" t="s">
        <v>105</v>
      </c>
      <c r="U99" s="15" t="s">
        <v>105</v>
      </c>
      <c r="V99" s="15" t="s">
        <v>105</v>
      </c>
      <c r="W99" s="15" t="s">
        <v>105</v>
      </c>
      <c r="X99" s="15" t="s">
        <v>105</v>
      </c>
      <c r="Y99" s="15" t="s">
        <v>105</v>
      </c>
      <c r="Z99" s="15" t="s">
        <v>105</v>
      </c>
    </row>
    <row r="100" spans="2:26" ht="15.6" customHeight="1" x14ac:dyDescent="0.25">
      <c r="B100" s="10" t="s">
        <v>147</v>
      </c>
      <c r="C100" s="15">
        <v>38445.9</v>
      </c>
      <c r="D100" s="15">
        <v>37779.4</v>
      </c>
      <c r="E100" s="15">
        <v>36158</v>
      </c>
      <c r="F100" s="15">
        <v>37986</v>
      </c>
      <c r="G100" s="15">
        <v>39344</v>
      </c>
      <c r="H100" s="15">
        <v>41484</v>
      </c>
      <c r="I100" s="15">
        <v>44984</v>
      </c>
      <c r="J100" s="15">
        <v>45184</v>
      </c>
      <c r="K100" s="15">
        <v>47539</v>
      </c>
      <c r="L100" s="15">
        <v>49763</v>
      </c>
      <c r="M100" s="15">
        <v>51842</v>
      </c>
      <c r="N100" s="15">
        <v>53462</v>
      </c>
      <c r="O100" s="15">
        <v>53758</v>
      </c>
      <c r="P100" s="15">
        <v>53897</v>
      </c>
      <c r="Q100" s="15">
        <v>56469</v>
      </c>
      <c r="R100" s="15">
        <v>56366</v>
      </c>
      <c r="S100" s="15">
        <v>59352</v>
      </c>
      <c r="T100" s="15">
        <v>61891.4</v>
      </c>
      <c r="U100" s="15">
        <v>62666.8</v>
      </c>
      <c r="V100" s="15">
        <v>65445.4</v>
      </c>
      <c r="W100" s="15">
        <v>62286</v>
      </c>
      <c r="X100" s="15">
        <v>62708</v>
      </c>
      <c r="Y100" s="15" t="s">
        <v>105</v>
      </c>
      <c r="Z100" s="15" t="s">
        <v>105</v>
      </c>
    </row>
    <row r="101" spans="2:26" ht="15.6" customHeight="1" x14ac:dyDescent="0.25">
      <c r="B101" s="10" t="s">
        <v>8952</v>
      </c>
      <c r="C101" s="15">
        <v>1469.3</v>
      </c>
      <c r="D101" s="15">
        <v>1654.8</v>
      </c>
      <c r="E101" s="15">
        <v>1507</v>
      </c>
      <c r="F101" s="15">
        <v>1608</v>
      </c>
      <c r="G101" s="15">
        <v>1607</v>
      </c>
      <c r="H101" s="15">
        <v>1936</v>
      </c>
      <c r="I101" s="15">
        <v>2113</v>
      </c>
      <c r="J101" s="15">
        <v>2245</v>
      </c>
      <c r="K101" s="15">
        <v>2434</v>
      </c>
      <c r="L101" s="15">
        <v>2555</v>
      </c>
      <c r="M101" s="15">
        <v>2705</v>
      </c>
      <c r="N101" s="15">
        <v>3093</v>
      </c>
      <c r="O101" s="15">
        <v>2468</v>
      </c>
      <c r="P101" s="15">
        <v>2517</v>
      </c>
      <c r="Q101" s="15">
        <v>2922</v>
      </c>
      <c r="R101" s="15">
        <v>2747</v>
      </c>
      <c r="S101" s="15">
        <v>2660</v>
      </c>
      <c r="T101" s="15">
        <v>2546</v>
      </c>
      <c r="U101" s="15">
        <v>2314</v>
      </c>
      <c r="V101" s="15">
        <v>2996</v>
      </c>
      <c r="W101" s="15">
        <v>2901</v>
      </c>
      <c r="X101" s="15">
        <v>3007</v>
      </c>
      <c r="Y101" s="15" t="s">
        <v>105</v>
      </c>
      <c r="Z101" s="15" t="s">
        <v>105</v>
      </c>
    </row>
    <row r="102" spans="2:26" ht="15.6" customHeight="1" x14ac:dyDescent="0.25">
      <c r="B102" s="10" t="s">
        <v>148</v>
      </c>
      <c r="C102" s="15">
        <v>5236.1000000000004</v>
      </c>
      <c r="D102" s="15">
        <v>5196.2</v>
      </c>
      <c r="E102" s="15">
        <v>4595</v>
      </c>
      <c r="F102" s="15">
        <v>4553</v>
      </c>
      <c r="G102" s="15">
        <v>4825</v>
      </c>
      <c r="H102" s="15">
        <v>5271</v>
      </c>
      <c r="I102" s="15">
        <v>5742</v>
      </c>
      <c r="J102" s="15">
        <v>7070</v>
      </c>
      <c r="K102" s="15">
        <v>7705</v>
      </c>
      <c r="L102" s="15">
        <v>7207</v>
      </c>
      <c r="M102" s="15">
        <v>5964</v>
      </c>
      <c r="N102" s="15">
        <v>6461</v>
      </c>
      <c r="O102" s="15">
        <v>6114</v>
      </c>
      <c r="P102" s="15">
        <v>6292</v>
      </c>
      <c r="Q102" s="15">
        <v>5930</v>
      </c>
      <c r="R102" s="15">
        <v>6078</v>
      </c>
      <c r="S102" s="15">
        <v>5803</v>
      </c>
      <c r="T102" s="15">
        <v>7098</v>
      </c>
      <c r="U102" s="15">
        <v>8017</v>
      </c>
      <c r="V102" s="15">
        <v>8136</v>
      </c>
      <c r="W102" s="15">
        <v>7677</v>
      </c>
      <c r="X102" s="15">
        <v>6322</v>
      </c>
      <c r="Y102" s="15" t="s">
        <v>105</v>
      </c>
      <c r="Z102" s="15" t="s">
        <v>105</v>
      </c>
    </row>
    <row r="103" spans="2:26" ht="15.6" customHeight="1" x14ac:dyDescent="0.25">
      <c r="B103" s="10" t="s">
        <v>150</v>
      </c>
      <c r="C103" s="15" t="s">
        <v>105</v>
      </c>
      <c r="D103" s="15" t="s">
        <v>105</v>
      </c>
      <c r="E103" s="15" t="s">
        <v>105</v>
      </c>
      <c r="F103" s="15" t="s">
        <v>105</v>
      </c>
      <c r="G103" s="15" t="s">
        <v>105</v>
      </c>
      <c r="H103" s="15" t="s">
        <v>105</v>
      </c>
      <c r="I103" s="15" t="s">
        <v>105</v>
      </c>
      <c r="J103" s="15" t="s">
        <v>105</v>
      </c>
      <c r="K103" s="15" t="s">
        <v>105</v>
      </c>
      <c r="L103" s="15" t="s">
        <v>105</v>
      </c>
      <c r="M103" s="15" t="s">
        <v>105</v>
      </c>
      <c r="N103" s="15" t="s">
        <v>105</v>
      </c>
      <c r="O103" s="15" t="s">
        <v>105</v>
      </c>
      <c r="P103" s="15" t="s">
        <v>105</v>
      </c>
      <c r="Q103" s="15" t="s">
        <v>105</v>
      </c>
      <c r="R103" s="15" t="s">
        <v>105</v>
      </c>
      <c r="S103" s="15" t="s">
        <v>105</v>
      </c>
      <c r="T103" s="15" t="s">
        <v>105</v>
      </c>
      <c r="U103" s="15" t="s">
        <v>105</v>
      </c>
      <c r="V103" s="15" t="s">
        <v>105</v>
      </c>
      <c r="W103" s="15" t="s">
        <v>105</v>
      </c>
      <c r="X103" s="15" t="s">
        <v>105</v>
      </c>
      <c r="Y103" s="15" t="s">
        <v>105</v>
      </c>
      <c r="Z103" s="15" t="s">
        <v>105</v>
      </c>
    </row>
    <row r="105" spans="2:26" ht="15.6" customHeight="1" x14ac:dyDescent="0.25">
      <c r="B105" s="22" t="s">
        <v>1477</v>
      </c>
      <c r="C105" s="11"/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</row>
    <row r="106" spans="2:26" ht="15.6" customHeight="1" x14ac:dyDescent="0.25">
      <c r="B106" s="10" t="s">
        <v>184</v>
      </c>
      <c r="C106" s="13">
        <v>5.8599764289999996</v>
      </c>
      <c r="D106" s="13">
        <v>-2.11408</v>
      </c>
      <c r="E106" s="13">
        <v>-5.0272199999999998</v>
      </c>
      <c r="F106" s="13">
        <v>4.2934299999999999</v>
      </c>
      <c r="G106" s="13">
        <v>3.98475</v>
      </c>
      <c r="H106" s="13">
        <v>5.3028500000000003</v>
      </c>
      <c r="I106" s="13">
        <v>8.4629300000000001</v>
      </c>
      <c r="J106" s="13">
        <v>2.8758922880000002</v>
      </c>
      <c r="K106" s="13">
        <v>5.600991821</v>
      </c>
      <c r="L106" s="13">
        <v>3.037303541</v>
      </c>
      <c r="M106" s="13">
        <v>1.2588672030000001</v>
      </c>
      <c r="N106" s="13">
        <v>3.1398028999999998</v>
      </c>
      <c r="O106" s="13">
        <v>1.0100476869999999</v>
      </c>
      <c r="P106" s="13">
        <v>0.463390415</v>
      </c>
      <c r="Q106" s="13">
        <v>3.136867294</v>
      </c>
      <c r="R106" s="13">
        <v>0.366522075</v>
      </c>
      <c r="S106" s="13">
        <v>4.6887563659999998</v>
      </c>
      <c r="T106" s="13">
        <v>6.317305384</v>
      </c>
      <c r="U106" s="13">
        <v>2.900230273</v>
      </c>
      <c r="V106" s="13">
        <v>3.2411876550000001</v>
      </c>
      <c r="W106" s="13">
        <v>-4.9924914290000002</v>
      </c>
      <c r="X106" s="13">
        <v>-1.5522948910000001</v>
      </c>
      <c r="Y106" s="13" t="s">
        <v>105</v>
      </c>
      <c r="Z106" s="13" t="s">
        <v>105</v>
      </c>
    </row>
    <row r="107" spans="2:26" ht="15.6" customHeight="1" x14ac:dyDescent="0.25">
      <c r="B107" s="10" t="s">
        <v>152</v>
      </c>
      <c r="C107" s="13">
        <v>4.3132557609999997</v>
      </c>
      <c r="D107" s="13">
        <v>-0.39041999999999999</v>
      </c>
      <c r="E107" s="13">
        <v>-0.55334000000000005</v>
      </c>
      <c r="F107" s="13">
        <v>3.74255</v>
      </c>
      <c r="G107" s="13">
        <v>4.5652900000000001</v>
      </c>
      <c r="H107" s="13">
        <v>2.32037</v>
      </c>
      <c r="I107" s="13">
        <v>1.4621</v>
      </c>
      <c r="J107" s="13">
        <v>3.49966</v>
      </c>
      <c r="K107" s="13">
        <v>-0.88084864600000001</v>
      </c>
      <c r="L107" s="13">
        <v>-4.7969421880000001</v>
      </c>
      <c r="M107" s="13">
        <v>4.6371574830000002</v>
      </c>
      <c r="N107" s="13">
        <v>3.20383693</v>
      </c>
      <c r="O107" s="13">
        <v>-1.914676085</v>
      </c>
      <c r="P107" s="13">
        <v>1.3740168669999999</v>
      </c>
      <c r="Q107" s="13">
        <v>12.366797529999999</v>
      </c>
      <c r="R107" s="13">
        <v>-5.7316363030000002</v>
      </c>
      <c r="S107" s="13">
        <v>5.8859865869999997</v>
      </c>
      <c r="T107" s="13">
        <v>0.19168263999999999</v>
      </c>
      <c r="U107" s="13">
        <v>0.89835301899999997</v>
      </c>
      <c r="V107" s="13">
        <v>6.2159934049999999</v>
      </c>
      <c r="W107" s="13">
        <v>-2.6855013969999999</v>
      </c>
      <c r="X107" s="13">
        <v>2.6636892890000001</v>
      </c>
      <c r="Y107" s="13" t="s">
        <v>105</v>
      </c>
      <c r="Z107" s="13" t="s">
        <v>105</v>
      </c>
    </row>
    <row r="108" spans="2:26" ht="15.6" customHeight="1" x14ac:dyDescent="0.25">
      <c r="B108" s="10" t="s">
        <v>153</v>
      </c>
      <c r="C108" s="13">
        <v>46.373239439999999</v>
      </c>
      <c r="D108" s="13">
        <v>-18.826080000000001</v>
      </c>
      <c r="E108" s="13">
        <v>-5.0201500000000001</v>
      </c>
      <c r="F108" s="13">
        <v>-4.5553800000000004</v>
      </c>
      <c r="G108" s="13">
        <v>-2.22295</v>
      </c>
      <c r="H108" s="13">
        <v>5.2825100000000003</v>
      </c>
      <c r="I108" s="13">
        <v>24.9603</v>
      </c>
      <c r="J108" s="13">
        <v>-10.13977</v>
      </c>
      <c r="K108" s="13">
        <v>27.516970000000001</v>
      </c>
      <c r="L108" s="13">
        <v>27.611440000000002</v>
      </c>
      <c r="M108" s="13">
        <v>12.18282934</v>
      </c>
      <c r="N108" s="13">
        <v>-19.116963590000001</v>
      </c>
      <c r="O108" s="13">
        <v>-22.141352229999999</v>
      </c>
      <c r="P108" s="13">
        <v>8.3886838869999991</v>
      </c>
      <c r="Q108" s="13">
        <v>-5.4244212440000004</v>
      </c>
      <c r="R108" s="13">
        <v>38.468922489999997</v>
      </c>
      <c r="S108" s="13">
        <v>9.4280762560000007</v>
      </c>
      <c r="T108" s="13">
        <v>10.136205260000001</v>
      </c>
      <c r="U108" s="13">
        <v>4.9180327869999996</v>
      </c>
      <c r="V108" s="13">
        <v>-8.3196271930000005</v>
      </c>
      <c r="W108" s="13">
        <v>4.0065779638211998</v>
      </c>
      <c r="X108" s="13">
        <v>-1.3</v>
      </c>
      <c r="Y108" s="13" t="s">
        <v>105</v>
      </c>
      <c r="Z108" s="13" t="s">
        <v>105</v>
      </c>
    </row>
    <row r="109" spans="2:26" ht="15.6" customHeight="1" x14ac:dyDescent="0.25">
      <c r="B109" s="10" t="s">
        <v>154</v>
      </c>
      <c r="C109" s="13">
        <v>2.1647976600000001</v>
      </c>
      <c r="D109" s="13">
        <v>0.60370334999999997</v>
      </c>
      <c r="E109" s="13">
        <v>-5.5406655440000003</v>
      </c>
      <c r="F109" s="13">
        <v>6.8424399999999999</v>
      </c>
      <c r="G109" s="13">
        <v>3.9052099999999998</v>
      </c>
      <c r="H109" s="13">
        <v>6.6121299999999996</v>
      </c>
      <c r="I109" s="13">
        <v>9.0767699999999998</v>
      </c>
      <c r="J109" s="13">
        <v>0.78449170099999999</v>
      </c>
      <c r="K109" s="13">
        <v>4.744290769</v>
      </c>
      <c r="L109" s="13">
        <v>4.5478274220000001</v>
      </c>
      <c r="M109" s="13">
        <v>2.6904775889999999</v>
      </c>
      <c r="N109" s="13">
        <v>7.2078256390000002</v>
      </c>
      <c r="O109" s="13">
        <v>4.423456592</v>
      </c>
      <c r="P109" s="13">
        <v>-0.88656106300000004</v>
      </c>
      <c r="Q109" s="13">
        <v>3.8357435620000002</v>
      </c>
      <c r="R109" s="13">
        <v>-2.524763536</v>
      </c>
      <c r="S109" s="13">
        <v>4.5206805220000001</v>
      </c>
      <c r="T109" s="13">
        <v>4.57369819</v>
      </c>
      <c r="U109" s="13">
        <v>0.76195358400000002</v>
      </c>
      <c r="V109" s="13">
        <v>6.0819092110000001</v>
      </c>
      <c r="W109" s="13">
        <v>-6.7185490379999999</v>
      </c>
      <c r="X109" s="13">
        <v>0.4</v>
      </c>
      <c r="Y109" s="13" t="s">
        <v>105</v>
      </c>
      <c r="Z109" s="13" t="s">
        <v>105</v>
      </c>
    </row>
    <row r="111" spans="2:26" ht="15.6" customHeight="1" x14ac:dyDescent="0.25">
      <c r="B111" s="10" t="s">
        <v>8954</v>
      </c>
      <c r="C111" s="15" t="s">
        <v>105</v>
      </c>
      <c r="D111" s="15" t="s">
        <v>105</v>
      </c>
      <c r="E111" s="15">
        <v>39246</v>
      </c>
      <c r="F111" s="15">
        <v>40931</v>
      </c>
      <c r="G111" s="15">
        <v>42562</v>
      </c>
      <c r="H111" s="15">
        <v>44819</v>
      </c>
      <c r="I111" s="15">
        <v>48611</v>
      </c>
      <c r="J111" s="15">
        <v>50009</v>
      </c>
      <c r="K111" s="15">
        <v>52810</v>
      </c>
      <c r="L111" s="15">
        <v>54414</v>
      </c>
      <c r="M111" s="15">
        <v>55099</v>
      </c>
      <c r="N111" s="15">
        <v>56829</v>
      </c>
      <c r="O111" s="15">
        <v>57403</v>
      </c>
      <c r="P111" s="15">
        <v>57669</v>
      </c>
      <c r="Q111" s="15">
        <v>59478</v>
      </c>
      <c r="R111" s="15">
        <v>59696</v>
      </c>
      <c r="S111" s="15">
        <v>62495</v>
      </c>
      <c r="T111" s="15">
        <v>66443</v>
      </c>
      <c r="U111" s="15">
        <v>68370</v>
      </c>
      <c r="V111" s="15">
        <v>70586</v>
      </c>
      <c r="W111" s="15">
        <v>67063</v>
      </c>
      <c r="X111" s="15">
        <v>65860</v>
      </c>
      <c r="Y111" s="15" t="s">
        <v>105</v>
      </c>
      <c r="Z111" s="15" t="s">
        <v>105</v>
      </c>
    </row>
    <row r="112" spans="2:26" ht="15.6" customHeight="1" x14ac:dyDescent="0.25">
      <c r="B112" s="10" t="s">
        <v>156</v>
      </c>
      <c r="C112" s="15" t="s">
        <v>105</v>
      </c>
      <c r="D112" s="15" t="s">
        <v>105</v>
      </c>
      <c r="E112" s="15">
        <v>34630</v>
      </c>
      <c r="F112" s="15">
        <v>35250</v>
      </c>
      <c r="G112" s="15">
        <v>35757</v>
      </c>
      <c r="H112" s="15">
        <v>36494</v>
      </c>
      <c r="I112" s="15">
        <v>37481</v>
      </c>
      <c r="J112" s="15">
        <v>38633</v>
      </c>
      <c r="K112" s="15">
        <v>39631</v>
      </c>
      <c r="L112" s="15">
        <v>41588</v>
      </c>
      <c r="M112" s="15">
        <v>42921</v>
      </c>
      <c r="N112" s="15">
        <v>43836</v>
      </c>
      <c r="O112" s="15">
        <v>44800</v>
      </c>
      <c r="P112" s="15">
        <v>46214</v>
      </c>
      <c r="Q112" s="15">
        <v>47564</v>
      </c>
      <c r="R112" s="15">
        <v>49257</v>
      </c>
      <c r="S112" s="15">
        <v>52514</v>
      </c>
      <c r="T112" s="15">
        <v>53662</v>
      </c>
      <c r="U112" s="15">
        <v>55588</v>
      </c>
      <c r="V112" s="15">
        <v>56118</v>
      </c>
      <c r="W112" s="15">
        <v>59873</v>
      </c>
      <c r="X112" s="15">
        <v>62603</v>
      </c>
      <c r="Y112" s="15" t="s">
        <v>105</v>
      </c>
      <c r="Z112" s="15" t="s">
        <v>105</v>
      </c>
    </row>
    <row r="113" spans="2:26" ht="15.6" customHeight="1" x14ac:dyDescent="0.25">
      <c r="B113" s="10" t="s">
        <v>157</v>
      </c>
      <c r="C113" s="15" t="s">
        <v>105</v>
      </c>
      <c r="D113" s="15" t="s">
        <v>105</v>
      </c>
      <c r="E113" s="15">
        <v>27260</v>
      </c>
      <c r="F113" s="15">
        <v>27873</v>
      </c>
      <c r="G113" s="15">
        <v>28489</v>
      </c>
      <c r="H113" s="15">
        <v>29185</v>
      </c>
      <c r="I113" s="15">
        <v>29882</v>
      </c>
      <c r="J113" s="15">
        <v>30528</v>
      </c>
      <c r="K113" s="15">
        <v>31423</v>
      </c>
      <c r="L113" s="15">
        <v>32269</v>
      </c>
      <c r="M113" s="15">
        <v>33133</v>
      </c>
      <c r="N113" s="15">
        <v>34143</v>
      </c>
      <c r="O113" s="15">
        <v>35223</v>
      </c>
      <c r="P113" s="15">
        <v>36471</v>
      </c>
      <c r="Q113" s="15">
        <v>37928</v>
      </c>
      <c r="R113" s="15">
        <v>38289</v>
      </c>
      <c r="S113" s="15">
        <v>41680</v>
      </c>
      <c r="T113" s="15">
        <v>40889</v>
      </c>
      <c r="U113" s="15">
        <v>42261</v>
      </c>
      <c r="V113" s="15">
        <v>42448</v>
      </c>
      <c r="W113" s="15">
        <v>45705</v>
      </c>
      <c r="X113" s="15">
        <v>48402</v>
      </c>
      <c r="Y113" s="15" t="s">
        <v>105</v>
      </c>
      <c r="Z113" s="15" t="s">
        <v>105</v>
      </c>
    </row>
    <row r="114" spans="2:26" ht="15.6" customHeight="1" x14ac:dyDescent="0.25">
      <c r="B114" s="10" t="s">
        <v>158</v>
      </c>
      <c r="C114" s="15" t="s">
        <v>105</v>
      </c>
      <c r="D114" s="15" t="s">
        <v>105</v>
      </c>
      <c r="E114" s="15">
        <v>451</v>
      </c>
      <c r="F114" s="15">
        <v>510</v>
      </c>
      <c r="G114" s="15">
        <v>535</v>
      </c>
      <c r="H114" s="15">
        <v>581</v>
      </c>
      <c r="I114" s="15">
        <v>756</v>
      </c>
      <c r="J114" s="15">
        <v>503</v>
      </c>
      <c r="K114" s="15">
        <v>649</v>
      </c>
      <c r="L114" s="15">
        <v>733</v>
      </c>
      <c r="M114" s="15">
        <v>768</v>
      </c>
      <c r="N114" s="15">
        <v>816</v>
      </c>
      <c r="O114" s="15">
        <v>796</v>
      </c>
      <c r="P114" s="15">
        <v>766</v>
      </c>
      <c r="Q114" s="15">
        <v>989</v>
      </c>
      <c r="R114" s="15">
        <v>861</v>
      </c>
      <c r="S114" s="15">
        <v>872</v>
      </c>
      <c r="T114" s="15">
        <v>871</v>
      </c>
      <c r="U114" s="15">
        <v>885</v>
      </c>
      <c r="V114" s="15">
        <v>904</v>
      </c>
      <c r="W114" s="15">
        <v>929</v>
      </c>
      <c r="X114" s="15">
        <v>963</v>
      </c>
      <c r="Y114" s="15" t="s">
        <v>105</v>
      </c>
      <c r="Z114" s="15" t="s">
        <v>105</v>
      </c>
    </row>
    <row r="115" spans="2:26" ht="15.6" customHeight="1" x14ac:dyDescent="0.25">
      <c r="B115" s="10" t="s">
        <v>159</v>
      </c>
      <c r="C115" s="15" t="s">
        <v>105</v>
      </c>
      <c r="D115" s="15" t="s">
        <v>105</v>
      </c>
      <c r="E115" s="15">
        <v>6919</v>
      </c>
      <c r="F115" s="15">
        <v>6867</v>
      </c>
      <c r="G115" s="15">
        <v>6733</v>
      </c>
      <c r="H115" s="15">
        <v>6728</v>
      </c>
      <c r="I115" s="15">
        <v>6843</v>
      </c>
      <c r="J115" s="15">
        <v>7602</v>
      </c>
      <c r="K115" s="15">
        <v>7560</v>
      </c>
      <c r="L115" s="15">
        <v>8586</v>
      </c>
      <c r="M115" s="15">
        <v>9019</v>
      </c>
      <c r="N115" s="15">
        <v>8878</v>
      </c>
      <c r="O115" s="15">
        <v>8782</v>
      </c>
      <c r="P115" s="15">
        <v>8977</v>
      </c>
      <c r="Q115" s="15">
        <v>8648</v>
      </c>
      <c r="R115" s="15">
        <v>10107</v>
      </c>
      <c r="S115" s="15">
        <v>9962</v>
      </c>
      <c r="T115" s="15">
        <v>11901</v>
      </c>
      <c r="U115" s="15">
        <v>12442</v>
      </c>
      <c r="V115" s="15">
        <v>12766</v>
      </c>
      <c r="W115" s="15">
        <v>13239</v>
      </c>
      <c r="X115" s="15">
        <v>13238</v>
      </c>
      <c r="Y115" s="15" t="s">
        <v>105</v>
      </c>
      <c r="Z115" s="15" t="s">
        <v>105</v>
      </c>
    </row>
    <row r="116" spans="2:26" ht="15.6" customHeight="1" x14ac:dyDescent="0.25">
      <c r="B116" s="10" t="s">
        <v>160</v>
      </c>
      <c r="C116" s="15" t="s">
        <v>105</v>
      </c>
      <c r="D116" s="15" t="s">
        <v>105</v>
      </c>
      <c r="E116" s="15">
        <v>7274</v>
      </c>
      <c r="F116" s="15">
        <v>6548</v>
      </c>
      <c r="G116" s="15">
        <v>9550</v>
      </c>
      <c r="H116" s="15">
        <v>10288</v>
      </c>
      <c r="I116" s="15">
        <v>13878</v>
      </c>
      <c r="J116" s="15">
        <v>16807</v>
      </c>
      <c r="K116" s="15">
        <v>22812</v>
      </c>
      <c r="L116" s="15">
        <v>22610</v>
      </c>
      <c r="M116" s="15">
        <v>21537</v>
      </c>
      <c r="N116" s="15">
        <v>17642</v>
      </c>
      <c r="O116" s="15">
        <v>15277</v>
      </c>
      <c r="P116" s="15">
        <v>17782</v>
      </c>
      <c r="Q116" s="15">
        <v>16497</v>
      </c>
      <c r="R116" s="15">
        <v>24170</v>
      </c>
      <c r="S116" s="15">
        <v>18431</v>
      </c>
      <c r="T116" s="15">
        <v>23601</v>
      </c>
      <c r="U116" s="15">
        <v>27106</v>
      </c>
      <c r="V116" s="15">
        <v>26139</v>
      </c>
      <c r="W116" s="15">
        <v>33996</v>
      </c>
      <c r="X116" s="15">
        <v>38451</v>
      </c>
      <c r="Y116" s="15" t="s">
        <v>105</v>
      </c>
      <c r="Z116" s="15" t="s">
        <v>105</v>
      </c>
    </row>
    <row r="117" spans="2:26" ht="15.6" customHeight="1" x14ac:dyDescent="0.25">
      <c r="B117" s="10" t="s">
        <v>161</v>
      </c>
      <c r="C117" s="15" t="s">
        <v>105</v>
      </c>
      <c r="D117" s="15" t="s">
        <v>105</v>
      </c>
      <c r="E117" s="15">
        <v>7047</v>
      </c>
      <c r="F117" s="15">
        <v>6302</v>
      </c>
      <c r="G117" s="15">
        <v>9256</v>
      </c>
      <c r="H117" s="15">
        <v>9980</v>
      </c>
      <c r="I117" s="15">
        <v>13377</v>
      </c>
      <c r="J117" s="15">
        <v>16214</v>
      </c>
      <c r="K117" s="15">
        <v>21953</v>
      </c>
      <c r="L117" s="15">
        <v>21724</v>
      </c>
      <c r="M117" s="15">
        <v>20663</v>
      </c>
      <c r="N117" s="15">
        <v>16655</v>
      </c>
      <c r="O117" s="15">
        <v>14754</v>
      </c>
      <c r="P117" s="15">
        <v>17267</v>
      </c>
      <c r="Q117" s="15">
        <v>15976</v>
      </c>
      <c r="R117" s="15">
        <v>23474</v>
      </c>
      <c r="S117" s="15">
        <v>17672</v>
      </c>
      <c r="T117" s="15">
        <v>22910</v>
      </c>
      <c r="U117" s="15">
        <v>26422</v>
      </c>
      <c r="V117" s="15">
        <v>25447</v>
      </c>
      <c r="W117" s="15">
        <v>33833</v>
      </c>
      <c r="X117" s="15">
        <v>38451</v>
      </c>
      <c r="Y117" s="15" t="s">
        <v>105</v>
      </c>
      <c r="Z117" s="15" t="s">
        <v>105</v>
      </c>
    </row>
    <row r="118" spans="2:26" ht="15.6" customHeight="1" x14ac:dyDescent="0.25">
      <c r="B118" s="10" t="s">
        <v>162</v>
      </c>
      <c r="C118" s="15" t="s">
        <v>105</v>
      </c>
      <c r="D118" s="15" t="s">
        <v>105</v>
      </c>
      <c r="E118" s="15" t="s">
        <v>105</v>
      </c>
      <c r="F118" s="15" t="s">
        <v>105</v>
      </c>
      <c r="G118" s="15" t="s">
        <v>105</v>
      </c>
      <c r="H118" s="15" t="s">
        <v>105</v>
      </c>
      <c r="I118" s="15" t="s">
        <v>105</v>
      </c>
      <c r="J118" s="15" t="s">
        <v>105</v>
      </c>
      <c r="K118" s="15" t="s">
        <v>105</v>
      </c>
      <c r="L118" s="15" t="s">
        <v>105</v>
      </c>
      <c r="M118" s="15" t="s">
        <v>105</v>
      </c>
      <c r="N118" s="15" t="s">
        <v>105</v>
      </c>
      <c r="O118" s="15" t="s">
        <v>105</v>
      </c>
      <c r="P118" s="15" t="s">
        <v>105</v>
      </c>
      <c r="Q118" s="15" t="s">
        <v>105</v>
      </c>
      <c r="R118" s="15" t="s">
        <v>105</v>
      </c>
      <c r="S118" s="15" t="s">
        <v>105</v>
      </c>
      <c r="T118" s="15" t="s">
        <v>105</v>
      </c>
      <c r="U118" s="15" t="s">
        <v>105</v>
      </c>
      <c r="V118" s="15" t="s">
        <v>105</v>
      </c>
      <c r="W118" s="15" t="s">
        <v>105</v>
      </c>
      <c r="X118" s="15" t="s">
        <v>105</v>
      </c>
      <c r="Y118" s="15" t="s">
        <v>105</v>
      </c>
      <c r="Z118" s="15" t="s">
        <v>105</v>
      </c>
    </row>
    <row r="119" spans="2:26" ht="15.6" customHeight="1" x14ac:dyDescent="0.25">
      <c r="B119" s="10" t="s">
        <v>163</v>
      </c>
      <c r="C119" s="15" t="s">
        <v>105</v>
      </c>
      <c r="D119" s="15" t="s">
        <v>105</v>
      </c>
      <c r="E119" s="15" t="s">
        <v>105</v>
      </c>
      <c r="F119" s="15" t="s">
        <v>105</v>
      </c>
      <c r="G119" s="15" t="s">
        <v>105</v>
      </c>
      <c r="H119" s="15" t="s">
        <v>105</v>
      </c>
      <c r="I119" s="15" t="s">
        <v>105</v>
      </c>
      <c r="J119" s="15" t="s">
        <v>105</v>
      </c>
      <c r="K119" s="15" t="s">
        <v>105</v>
      </c>
      <c r="L119" s="15" t="s">
        <v>105</v>
      </c>
      <c r="M119" s="15" t="s">
        <v>105</v>
      </c>
      <c r="N119" s="15" t="s">
        <v>105</v>
      </c>
      <c r="O119" s="15" t="s">
        <v>105</v>
      </c>
      <c r="P119" s="15" t="s">
        <v>105</v>
      </c>
      <c r="Q119" s="15" t="s">
        <v>105</v>
      </c>
      <c r="R119" s="15" t="s">
        <v>105</v>
      </c>
      <c r="S119" s="15" t="s">
        <v>105</v>
      </c>
      <c r="T119" s="15" t="s">
        <v>105</v>
      </c>
      <c r="U119" s="15" t="s">
        <v>105</v>
      </c>
      <c r="V119" s="15" t="s">
        <v>105</v>
      </c>
      <c r="W119" s="15" t="s">
        <v>105</v>
      </c>
      <c r="X119" s="15" t="s">
        <v>105</v>
      </c>
      <c r="Y119" s="15" t="s">
        <v>105</v>
      </c>
      <c r="Z119" s="15" t="s">
        <v>105</v>
      </c>
    </row>
    <row r="120" spans="2:26" ht="15.6" customHeight="1" x14ac:dyDescent="0.25">
      <c r="B120" s="10" t="s">
        <v>186</v>
      </c>
      <c r="C120" s="15" t="s">
        <v>105</v>
      </c>
      <c r="D120" s="15" t="s">
        <v>105</v>
      </c>
      <c r="E120" s="15">
        <v>224</v>
      </c>
      <c r="F120" s="15">
        <v>193</v>
      </c>
      <c r="G120" s="15">
        <v>289</v>
      </c>
      <c r="H120" s="15">
        <v>308</v>
      </c>
      <c r="I120" s="15">
        <v>523</v>
      </c>
      <c r="J120" s="15">
        <v>578</v>
      </c>
      <c r="K120" s="15">
        <v>782</v>
      </c>
      <c r="L120" s="15">
        <v>774</v>
      </c>
      <c r="M120" s="15">
        <v>851</v>
      </c>
      <c r="N120" s="15">
        <v>983</v>
      </c>
      <c r="O120" s="15">
        <v>514</v>
      </c>
      <c r="P120" s="15">
        <v>513</v>
      </c>
      <c r="Q120" s="15">
        <v>609</v>
      </c>
      <c r="R120" s="15">
        <v>686</v>
      </c>
      <c r="S120" s="15">
        <v>640</v>
      </c>
      <c r="T120" s="15">
        <v>650</v>
      </c>
      <c r="U120" s="15">
        <v>648</v>
      </c>
      <c r="V120" s="15">
        <v>648</v>
      </c>
      <c r="W120" s="15">
        <v>141</v>
      </c>
      <c r="X120" s="15">
        <v>141</v>
      </c>
      <c r="Y120" s="15" t="s">
        <v>105</v>
      </c>
      <c r="Z120" s="15" t="s">
        <v>105</v>
      </c>
    </row>
    <row r="121" spans="2:26" ht="15.6" customHeight="1" x14ac:dyDescent="0.25">
      <c r="B121" s="10" t="s">
        <v>165</v>
      </c>
      <c r="C121" s="15" t="s">
        <v>105</v>
      </c>
      <c r="D121" s="15" t="s">
        <v>105</v>
      </c>
      <c r="E121" s="15">
        <v>3</v>
      </c>
      <c r="F121" s="15">
        <v>53</v>
      </c>
      <c r="G121" s="15">
        <v>5</v>
      </c>
      <c r="H121" s="15" t="s">
        <v>234</v>
      </c>
      <c r="I121" s="15">
        <v>-22</v>
      </c>
      <c r="J121" s="15">
        <v>15</v>
      </c>
      <c r="K121" s="15">
        <v>77</v>
      </c>
      <c r="L121" s="15">
        <v>112</v>
      </c>
      <c r="M121" s="15">
        <v>23</v>
      </c>
      <c r="N121" s="15">
        <v>4</v>
      </c>
      <c r="O121" s="15">
        <v>9</v>
      </c>
      <c r="P121" s="15">
        <v>2</v>
      </c>
      <c r="Q121" s="15">
        <v>-88</v>
      </c>
      <c r="R121" s="15">
        <v>10</v>
      </c>
      <c r="S121" s="15">
        <v>119</v>
      </c>
      <c r="T121" s="15">
        <v>41</v>
      </c>
      <c r="U121" s="15">
        <v>36</v>
      </c>
      <c r="V121" s="15">
        <v>44</v>
      </c>
      <c r="W121" s="15">
        <v>22</v>
      </c>
      <c r="X121" s="15">
        <v>20</v>
      </c>
      <c r="Y121" s="15" t="s">
        <v>105</v>
      </c>
      <c r="Z121" s="15" t="s">
        <v>105</v>
      </c>
    </row>
    <row r="122" spans="2:26" ht="15.6" customHeight="1" x14ac:dyDescent="0.25">
      <c r="B122" s="10" t="s">
        <v>166</v>
      </c>
      <c r="C122" s="15" t="s">
        <v>105</v>
      </c>
      <c r="D122" s="15" t="s">
        <v>105</v>
      </c>
      <c r="E122" s="15">
        <v>14744</v>
      </c>
      <c r="F122" s="15">
        <v>16318</v>
      </c>
      <c r="G122" s="15">
        <v>18687</v>
      </c>
      <c r="H122" s="15">
        <v>20013</v>
      </c>
      <c r="I122" s="15">
        <v>20063</v>
      </c>
      <c r="J122" s="15">
        <v>21225</v>
      </c>
      <c r="K122" s="15">
        <v>23052</v>
      </c>
      <c r="L122" s="15">
        <v>26356</v>
      </c>
      <c r="M122" s="15">
        <v>26626</v>
      </c>
      <c r="N122" s="15">
        <v>29316</v>
      </c>
      <c r="O122" s="15">
        <v>28876</v>
      </c>
      <c r="P122" s="15">
        <v>30000</v>
      </c>
      <c r="Q122" s="15">
        <v>29852</v>
      </c>
      <c r="R122" s="15">
        <v>31303</v>
      </c>
      <c r="S122" s="15">
        <v>37419</v>
      </c>
      <c r="T122" s="15">
        <v>37006</v>
      </c>
      <c r="U122" s="15">
        <v>38290</v>
      </c>
      <c r="V122" s="15">
        <v>36872</v>
      </c>
      <c r="W122" s="15">
        <v>14722</v>
      </c>
      <c r="X122" s="15">
        <v>6950</v>
      </c>
      <c r="Y122" s="15" t="s">
        <v>105</v>
      </c>
      <c r="Z122" s="15" t="s">
        <v>105</v>
      </c>
    </row>
    <row r="123" spans="2:26" ht="15.6" customHeight="1" x14ac:dyDescent="0.25">
      <c r="B123" s="10" t="s">
        <v>167</v>
      </c>
      <c r="C123" s="15" t="s">
        <v>105</v>
      </c>
      <c r="D123" s="15" t="s">
        <v>105</v>
      </c>
      <c r="E123" s="15" t="s">
        <v>105</v>
      </c>
      <c r="F123" s="15" t="s">
        <v>105</v>
      </c>
      <c r="G123" s="15" t="s">
        <v>105</v>
      </c>
      <c r="H123" s="15" t="s">
        <v>105</v>
      </c>
      <c r="I123" s="15" t="s">
        <v>105</v>
      </c>
      <c r="J123" s="15" t="s">
        <v>105</v>
      </c>
      <c r="K123" s="15" t="s">
        <v>105</v>
      </c>
      <c r="L123" s="15" t="s">
        <v>105</v>
      </c>
      <c r="M123" s="15" t="s">
        <v>105</v>
      </c>
      <c r="N123" s="15" t="s">
        <v>105</v>
      </c>
      <c r="O123" s="15" t="s">
        <v>105</v>
      </c>
      <c r="P123" s="15" t="s">
        <v>105</v>
      </c>
      <c r="Q123" s="15" t="s">
        <v>105</v>
      </c>
      <c r="R123" s="15" t="s">
        <v>105</v>
      </c>
      <c r="S123" s="15" t="s">
        <v>105</v>
      </c>
      <c r="T123" s="15" t="s">
        <v>105</v>
      </c>
      <c r="U123" s="15" t="s">
        <v>105</v>
      </c>
      <c r="V123" s="15" t="s">
        <v>105</v>
      </c>
      <c r="W123" s="15" t="s">
        <v>105</v>
      </c>
      <c r="X123" s="15" t="s">
        <v>105</v>
      </c>
      <c r="Y123" s="15" t="s">
        <v>105</v>
      </c>
      <c r="Z123" s="15" t="s">
        <v>105</v>
      </c>
    </row>
    <row r="124" spans="2:26" ht="15.6" customHeight="1" x14ac:dyDescent="0.25">
      <c r="B124" s="10" t="s">
        <v>168</v>
      </c>
      <c r="C124" s="15" t="s">
        <v>105</v>
      </c>
      <c r="D124" s="15" t="s">
        <v>105</v>
      </c>
      <c r="E124" s="15" t="s">
        <v>105</v>
      </c>
      <c r="F124" s="15" t="s">
        <v>105</v>
      </c>
      <c r="G124" s="15" t="s">
        <v>105</v>
      </c>
      <c r="H124" s="15" t="s">
        <v>105</v>
      </c>
      <c r="I124" s="15" t="s">
        <v>105</v>
      </c>
      <c r="J124" s="15" t="s">
        <v>105</v>
      </c>
      <c r="K124" s="15" t="s">
        <v>105</v>
      </c>
      <c r="L124" s="15" t="s">
        <v>105</v>
      </c>
      <c r="M124" s="15" t="s">
        <v>105</v>
      </c>
      <c r="N124" s="15" t="s">
        <v>105</v>
      </c>
      <c r="O124" s="15" t="s">
        <v>105</v>
      </c>
      <c r="P124" s="15" t="s">
        <v>105</v>
      </c>
      <c r="Q124" s="15" t="s">
        <v>105</v>
      </c>
      <c r="R124" s="15" t="s">
        <v>105</v>
      </c>
      <c r="S124" s="15" t="s">
        <v>105</v>
      </c>
      <c r="T124" s="15" t="s">
        <v>105</v>
      </c>
      <c r="U124" s="15" t="s">
        <v>105</v>
      </c>
      <c r="V124" s="15" t="s">
        <v>105</v>
      </c>
      <c r="W124" s="15" t="s">
        <v>105</v>
      </c>
      <c r="X124" s="15" t="s">
        <v>105</v>
      </c>
      <c r="Y124" s="15" t="s">
        <v>105</v>
      </c>
      <c r="Z124" s="15" t="s">
        <v>105</v>
      </c>
    </row>
    <row r="125" spans="2:26" ht="15.6" customHeight="1" x14ac:dyDescent="0.25">
      <c r="B125" s="10" t="s">
        <v>1480</v>
      </c>
      <c r="C125" s="15" t="s">
        <v>105</v>
      </c>
      <c r="D125" s="15" t="s">
        <v>105</v>
      </c>
      <c r="E125" s="15">
        <v>18543</v>
      </c>
      <c r="F125" s="15">
        <v>18482</v>
      </c>
      <c r="G125" s="15">
        <v>22675</v>
      </c>
      <c r="H125" s="15">
        <v>23325</v>
      </c>
      <c r="I125" s="15">
        <v>23465</v>
      </c>
      <c r="J125" s="15">
        <v>25128</v>
      </c>
      <c r="K125" s="15">
        <v>33028</v>
      </c>
      <c r="L125" s="15">
        <v>33992</v>
      </c>
      <c r="M125" s="15">
        <v>34391</v>
      </c>
      <c r="N125" s="15">
        <v>33183</v>
      </c>
      <c r="O125" s="15">
        <v>32897</v>
      </c>
      <c r="P125" s="15">
        <v>35020</v>
      </c>
      <c r="Q125" s="15">
        <v>35090</v>
      </c>
      <c r="R125" s="15">
        <v>44279</v>
      </c>
      <c r="S125" s="15">
        <v>45308</v>
      </c>
      <c r="T125" s="15">
        <v>46784</v>
      </c>
      <c r="U125" s="15">
        <v>51643</v>
      </c>
      <c r="V125" s="15">
        <v>43862</v>
      </c>
      <c r="W125" s="15">
        <v>44640</v>
      </c>
      <c r="X125" s="15">
        <v>42884</v>
      </c>
      <c r="Y125" s="15" t="s">
        <v>105</v>
      </c>
      <c r="Z125" s="15" t="s">
        <v>105</v>
      </c>
    </row>
    <row r="126" spans="2:26" ht="15.6" customHeight="1" x14ac:dyDescent="0.25">
      <c r="B126" s="10" t="s">
        <v>170</v>
      </c>
      <c r="C126" s="15" t="s">
        <v>105</v>
      </c>
      <c r="D126" s="15" t="s">
        <v>105</v>
      </c>
      <c r="E126" s="15" t="s">
        <v>105</v>
      </c>
      <c r="F126" s="15" t="s">
        <v>105</v>
      </c>
      <c r="G126" s="15" t="s">
        <v>105</v>
      </c>
      <c r="H126" s="15" t="s">
        <v>105</v>
      </c>
      <c r="I126" s="15" t="s">
        <v>105</v>
      </c>
      <c r="J126" s="15" t="s">
        <v>105</v>
      </c>
      <c r="K126" s="15" t="s">
        <v>105</v>
      </c>
      <c r="L126" s="15" t="s">
        <v>105</v>
      </c>
      <c r="M126" s="15" t="s">
        <v>105</v>
      </c>
      <c r="N126" s="15" t="s">
        <v>105</v>
      </c>
      <c r="O126" s="15" t="s">
        <v>105</v>
      </c>
      <c r="P126" s="15" t="s">
        <v>105</v>
      </c>
      <c r="Q126" s="15" t="s">
        <v>105</v>
      </c>
      <c r="R126" s="15" t="s">
        <v>105</v>
      </c>
      <c r="S126" s="15" t="s">
        <v>105</v>
      </c>
      <c r="T126" s="15" t="s">
        <v>105</v>
      </c>
      <c r="U126" s="15" t="s">
        <v>105</v>
      </c>
      <c r="V126" s="15" t="s">
        <v>105</v>
      </c>
      <c r="W126" s="15" t="s">
        <v>105</v>
      </c>
      <c r="X126" s="15" t="s">
        <v>105</v>
      </c>
      <c r="Y126" s="15" t="s">
        <v>105</v>
      </c>
      <c r="Z126" s="15" t="s">
        <v>105</v>
      </c>
    </row>
    <row r="127" spans="2:26" ht="15.6" customHeight="1" x14ac:dyDescent="0.25">
      <c r="B127" s="10" t="s">
        <v>171</v>
      </c>
      <c r="C127" s="15" t="s">
        <v>105</v>
      </c>
      <c r="D127" s="15" t="s">
        <v>105</v>
      </c>
      <c r="E127" s="15" t="s">
        <v>105</v>
      </c>
      <c r="F127" s="15" t="s">
        <v>105</v>
      </c>
      <c r="G127" s="15" t="s">
        <v>105</v>
      </c>
      <c r="H127" s="15" t="s">
        <v>105</v>
      </c>
      <c r="I127" s="15" t="s">
        <v>105</v>
      </c>
      <c r="J127" s="15" t="s">
        <v>105</v>
      </c>
      <c r="K127" s="15" t="s">
        <v>105</v>
      </c>
      <c r="L127" s="15" t="s">
        <v>105</v>
      </c>
      <c r="M127" s="15" t="s">
        <v>105</v>
      </c>
      <c r="N127" s="15" t="s">
        <v>105</v>
      </c>
      <c r="O127" s="15" t="s">
        <v>105</v>
      </c>
      <c r="P127" s="15" t="s">
        <v>105</v>
      </c>
      <c r="Q127" s="15" t="s">
        <v>105</v>
      </c>
      <c r="R127" s="15" t="s">
        <v>105</v>
      </c>
      <c r="S127" s="15" t="s">
        <v>105</v>
      </c>
      <c r="T127" s="15" t="s">
        <v>105</v>
      </c>
      <c r="U127" s="15" t="s">
        <v>105</v>
      </c>
      <c r="V127" s="15" t="s">
        <v>105</v>
      </c>
      <c r="W127" s="15" t="s">
        <v>105</v>
      </c>
      <c r="X127" s="15" t="s">
        <v>105</v>
      </c>
      <c r="Y127" s="15" t="s">
        <v>105</v>
      </c>
      <c r="Z127" s="15" t="s">
        <v>105</v>
      </c>
    </row>
    <row r="128" spans="2:26" ht="15.6" customHeight="1" x14ac:dyDescent="0.25">
      <c r="B128" s="10" t="s">
        <v>172</v>
      </c>
      <c r="C128" s="15" t="s">
        <v>105</v>
      </c>
      <c r="D128" s="15" t="s">
        <v>105</v>
      </c>
      <c r="E128" s="15">
        <v>1140</v>
      </c>
      <c r="F128" s="15">
        <v>1294</v>
      </c>
      <c r="G128" s="15">
        <v>1243</v>
      </c>
      <c r="H128" s="15">
        <v>1349</v>
      </c>
      <c r="I128" s="15">
        <v>654</v>
      </c>
      <c r="J128" s="15">
        <v>-1529</v>
      </c>
      <c r="K128" s="15">
        <v>343</v>
      </c>
      <c r="L128" s="15">
        <v>-2149</v>
      </c>
      <c r="M128" s="15">
        <v>-1594</v>
      </c>
      <c r="N128" s="15">
        <v>-782</v>
      </c>
      <c r="O128" s="15">
        <v>1346</v>
      </c>
      <c r="P128" s="15">
        <v>-1307</v>
      </c>
      <c r="Q128" s="15">
        <v>655</v>
      </c>
      <c r="R128" s="15">
        <v>-755</v>
      </c>
      <c r="S128" s="15">
        <v>-561</v>
      </c>
      <c r="T128" s="15">
        <v>-1042</v>
      </c>
      <c r="U128" s="15">
        <v>-973</v>
      </c>
      <c r="V128" s="15">
        <v>-4681</v>
      </c>
      <c r="W128" s="15">
        <v>3112</v>
      </c>
      <c r="X128" s="15">
        <v>740</v>
      </c>
      <c r="Y128" s="15" t="s">
        <v>105</v>
      </c>
      <c r="Z128" s="15" t="s">
        <v>105</v>
      </c>
    </row>
    <row r="130" spans="2:26" ht="15.6" customHeight="1" x14ac:dyDescent="0.25">
      <c r="B130" s="22" t="s">
        <v>1481</v>
      </c>
      <c r="C130" s="11"/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</row>
    <row r="131" spans="2:26" ht="15.6" customHeight="1" x14ac:dyDescent="0.25">
      <c r="B131" s="10" t="s">
        <v>174</v>
      </c>
      <c r="C131" s="13" t="s">
        <v>105</v>
      </c>
      <c r="D131" s="13" t="s">
        <v>105</v>
      </c>
      <c r="E131" s="13" t="s">
        <v>105</v>
      </c>
      <c r="F131" s="13">
        <v>2.2487200000000001</v>
      </c>
      <c r="G131" s="13">
        <v>2.2100200000000001</v>
      </c>
      <c r="H131" s="13">
        <v>2.4430499999999999</v>
      </c>
      <c r="I131" s="13">
        <v>2.3882099999999999</v>
      </c>
      <c r="J131" s="13">
        <v>2.161836557</v>
      </c>
      <c r="K131" s="13">
        <v>2.9317348010000002</v>
      </c>
      <c r="L131" s="13">
        <v>2.6922954520000002</v>
      </c>
      <c r="M131" s="13">
        <v>2.6774923300000002</v>
      </c>
      <c r="N131" s="13">
        <v>3.0483204060000002</v>
      </c>
      <c r="O131" s="13">
        <v>3.1631666809999999</v>
      </c>
      <c r="P131" s="13">
        <v>3.5431394260000002</v>
      </c>
      <c r="Q131" s="13">
        <v>3.9949548959999999</v>
      </c>
      <c r="R131" s="13">
        <v>0.95180341700000004</v>
      </c>
      <c r="S131" s="13">
        <v>8.8563294940000006</v>
      </c>
      <c r="T131" s="13">
        <v>-1.9</v>
      </c>
      <c r="U131" s="13">
        <v>3.3554256649999998</v>
      </c>
      <c r="V131" s="13">
        <v>0.44248834599999998</v>
      </c>
      <c r="W131" s="13">
        <v>7.6729174520000001</v>
      </c>
      <c r="X131" s="13">
        <v>5.9008861169999998</v>
      </c>
      <c r="Y131" s="13" t="s">
        <v>105</v>
      </c>
      <c r="Z131" s="13" t="s">
        <v>105</v>
      </c>
    </row>
    <row r="132" spans="2:26" ht="15.6" customHeight="1" x14ac:dyDescent="0.25">
      <c r="B132" s="10" t="s">
        <v>175</v>
      </c>
      <c r="C132" s="13" t="s">
        <v>105</v>
      </c>
      <c r="D132" s="13" t="s">
        <v>105</v>
      </c>
      <c r="E132" s="13" t="s">
        <v>105</v>
      </c>
      <c r="F132" s="13">
        <v>-0.75155000000000005</v>
      </c>
      <c r="G132" s="13">
        <v>-1.95136</v>
      </c>
      <c r="H132" s="13">
        <v>-7.4260000000000007E-2</v>
      </c>
      <c r="I132" s="13">
        <v>1.7092700000000001</v>
      </c>
      <c r="J132" s="13">
        <v>11.09163</v>
      </c>
      <c r="K132" s="13">
        <v>-0.55249000000000004</v>
      </c>
      <c r="L132" s="13">
        <v>13.57142857</v>
      </c>
      <c r="M132" s="13">
        <v>5.0430934079999998</v>
      </c>
      <c r="N132" s="13">
        <v>-1.5633662269999999</v>
      </c>
      <c r="O132" s="13">
        <v>-1.081324623</v>
      </c>
      <c r="P132" s="13">
        <v>2.2204509219999999</v>
      </c>
      <c r="Q132" s="13">
        <v>-3.6652200000000001</v>
      </c>
      <c r="R132" s="13">
        <v>16.86814</v>
      </c>
      <c r="S132" s="13">
        <v>-1.4346492529999999</v>
      </c>
      <c r="T132" s="13">
        <v>19.5</v>
      </c>
      <c r="U132" s="13">
        <v>4.5458364839999996</v>
      </c>
      <c r="V132" s="13">
        <v>2.6050077479999998</v>
      </c>
      <c r="W132" s="13">
        <v>3.7051543159999998</v>
      </c>
      <c r="X132" s="13">
        <v>-7.5534410000000001E-3</v>
      </c>
      <c r="Y132" s="13" t="s">
        <v>105</v>
      </c>
      <c r="Z132" s="13" t="s">
        <v>105</v>
      </c>
    </row>
    <row r="133" spans="2:26" ht="15.6" customHeight="1" x14ac:dyDescent="0.25">
      <c r="B133" s="10" t="s">
        <v>1474</v>
      </c>
      <c r="C133" s="13" t="s">
        <v>105</v>
      </c>
      <c r="D133" s="13" t="s">
        <v>105</v>
      </c>
      <c r="E133" s="13" t="s">
        <v>105</v>
      </c>
      <c r="F133" s="13">
        <v>-9.9807500000000005</v>
      </c>
      <c r="G133" s="13">
        <v>45.846060000000001</v>
      </c>
      <c r="H133" s="13">
        <v>7.7277500000000003</v>
      </c>
      <c r="I133" s="13">
        <v>34.895023330000001</v>
      </c>
      <c r="J133" s="13">
        <v>21.10534659</v>
      </c>
      <c r="K133" s="13">
        <v>35.729160469999997</v>
      </c>
      <c r="L133" s="13">
        <v>-0.88549886</v>
      </c>
      <c r="M133" s="13">
        <v>-4.745687749</v>
      </c>
      <c r="N133" s="13">
        <v>-18.085155780000001</v>
      </c>
      <c r="O133" s="13">
        <v>-13.40550958</v>
      </c>
      <c r="P133" s="13">
        <v>16.397198400000001</v>
      </c>
      <c r="Q133" s="13">
        <v>-7.226408728</v>
      </c>
      <c r="R133" s="13">
        <v>46.511486939999998</v>
      </c>
      <c r="S133" s="13">
        <v>-23.74431113</v>
      </c>
      <c r="T133" s="13">
        <v>28.050566979999999</v>
      </c>
      <c r="U133" s="13">
        <v>14.8518024</v>
      </c>
      <c r="V133" s="13">
        <v>-3.5674758359999998</v>
      </c>
      <c r="W133" s="13">
        <v>30.058533229999998</v>
      </c>
      <c r="X133" s="13">
        <v>13.104482880000001</v>
      </c>
      <c r="Y133" s="13" t="s">
        <v>105</v>
      </c>
      <c r="Z133" s="13" t="s">
        <v>105</v>
      </c>
    </row>
    <row r="134" spans="2:26" ht="15.6" customHeight="1" x14ac:dyDescent="0.25">
      <c r="B134" s="10" t="s">
        <v>178</v>
      </c>
      <c r="C134" s="13" t="s">
        <v>105</v>
      </c>
      <c r="D134" s="13" t="s">
        <v>105</v>
      </c>
      <c r="E134" s="13" t="s">
        <v>105</v>
      </c>
      <c r="F134" s="13">
        <v>10.67553</v>
      </c>
      <c r="G134" s="13">
        <v>14.517709999999999</v>
      </c>
      <c r="H134" s="13">
        <v>7.0958399999999999</v>
      </c>
      <c r="I134" s="13">
        <v>0.24984000000000001</v>
      </c>
      <c r="J134" s="13">
        <v>5.79176</v>
      </c>
      <c r="K134" s="13">
        <v>8.6077700000000004</v>
      </c>
      <c r="L134" s="13">
        <v>14.33281277</v>
      </c>
      <c r="M134" s="13">
        <v>1.0244346639999999</v>
      </c>
      <c r="N134" s="13">
        <v>10.10290693</v>
      </c>
      <c r="O134" s="13">
        <v>-1.5008868879999999</v>
      </c>
      <c r="P134" s="13">
        <v>3.892505887</v>
      </c>
      <c r="Q134" s="13">
        <v>-0.49333333299999999</v>
      </c>
      <c r="R134" s="13">
        <v>4.8606458530000003</v>
      </c>
      <c r="S134" s="13">
        <v>19.538063439999998</v>
      </c>
      <c r="T134" s="13">
        <v>-1.1000000000000001</v>
      </c>
      <c r="U134" s="13">
        <v>3.4697076149999999</v>
      </c>
      <c r="V134" s="13">
        <v>-3.7033167929999999</v>
      </c>
      <c r="W134" s="13">
        <v>-60.07268388</v>
      </c>
      <c r="X134" s="13">
        <v>-52.791740249999997</v>
      </c>
      <c r="Y134" s="13" t="s">
        <v>105</v>
      </c>
      <c r="Z134" s="13" t="s">
        <v>105</v>
      </c>
    </row>
    <row r="135" spans="2:26" ht="15.6" customHeight="1" x14ac:dyDescent="0.25">
      <c r="B135" s="10" t="s">
        <v>179</v>
      </c>
      <c r="C135" s="13" t="s">
        <v>105</v>
      </c>
      <c r="D135" s="13" t="s">
        <v>105</v>
      </c>
      <c r="E135" s="13" t="s">
        <v>105</v>
      </c>
      <c r="F135" s="13">
        <v>-0.32896999999999998</v>
      </c>
      <c r="G135" s="13">
        <v>22.68694</v>
      </c>
      <c r="H135" s="13">
        <v>2.86659</v>
      </c>
      <c r="I135" s="13">
        <v>0.600214362</v>
      </c>
      <c r="J135" s="13">
        <v>7.0871510759999996</v>
      </c>
      <c r="K135" s="13">
        <v>31.43903216</v>
      </c>
      <c r="L135" s="13">
        <v>2.9187356179999999</v>
      </c>
      <c r="M135" s="13">
        <v>1.173805601</v>
      </c>
      <c r="N135" s="13">
        <v>-3.5125468870000001</v>
      </c>
      <c r="O135" s="13">
        <v>-0.86188711100000004</v>
      </c>
      <c r="P135" s="13">
        <v>6.4534760010000003</v>
      </c>
      <c r="Q135" s="13">
        <v>0.19988578000000001</v>
      </c>
      <c r="R135" s="13">
        <v>26.186947849999999</v>
      </c>
      <c r="S135" s="13">
        <v>2.3239007200000001</v>
      </c>
      <c r="T135" s="13">
        <v>3.3</v>
      </c>
      <c r="U135" s="13">
        <v>10.386029410000001</v>
      </c>
      <c r="V135" s="13">
        <v>-15.06690161</v>
      </c>
      <c r="W135" s="13">
        <v>1.7737449270000001</v>
      </c>
      <c r="X135" s="13">
        <v>-3.933691756</v>
      </c>
      <c r="Y135" s="13" t="s">
        <v>105</v>
      </c>
      <c r="Z135" s="13" t="s">
        <v>105</v>
      </c>
    </row>
    <row r="137" spans="2:26" ht="15.6" customHeight="1" x14ac:dyDescent="0.25">
      <c r="B137" s="10" t="s">
        <v>188</v>
      </c>
      <c r="C137" s="11"/>
      <c r="D137" s="11"/>
      <c r="E137" s="11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</row>
    <row r="138" spans="2:26" ht="15.6" customHeight="1" x14ac:dyDescent="0.25">
      <c r="B138" s="10" t="s">
        <v>1483</v>
      </c>
      <c r="C138" s="15">
        <v>8601.4195450000007</v>
      </c>
      <c r="D138" s="15">
        <v>7179.0085339999996</v>
      </c>
      <c r="E138" s="15">
        <v>7143</v>
      </c>
      <c r="F138" s="15">
        <v>6473</v>
      </c>
      <c r="G138" s="15">
        <v>9482</v>
      </c>
      <c r="H138" s="15">
        <v>10407</v>
      </c>
      <c r="I138" s="15">
        <v>13878</v>
      </c>
      <c r="J138" s="15">
        <v>17400</v>
      </c>
      <c r="K138" s="15">
        <v>24987</v>
      </c>
      <c r="L138" s="15">
        <v>26341</v>
      </c>
      <c r="M138" s="15">
        <v>24053</v>
      </c>
      <c r="N138" s="15">
        <v>19793</v>
      </c>
      <c r="O138" s="15">
        <v>16688</v>
      </c>
      <c r="P138" s="15">
        <v>19638</v>
      </c>
      <c r="Q138" s="15">
        <v>18193</v>
      </c>
      <c r="R138" s="15">
        <v>26207</v>
      </c>
      <c r="S138" s="15">
        <v>20053</v>
      </c>
      <c r="T138" s="15">
        <v>26437.315689999999</v>
      </c>
      <c r="U138" s="15">
        <v>27007.533309999999</v>
      </c>
      <c r="V138" s="15">
        <v>26259.083689999999</v>
      </c>
      <c r="W138" s="15">
        <v>34881</v>
      </c>
      <c r="X138" s="15">
        <v>48487</v>
      </c>
      <c r="Y138" s="15" t="s">
        <v>105</v>
      </c>
      <c r="Z138" s="15" t="s">
        <v>105</v>
      </c>
    </row>
    <row r="139" spans="2:26" ht="15.6" customHeight="1" x14ac:dyDescent="0.25">
      <c r="B139" s="10" t="s">
        <v>1484</v>
      </c>
      <c r="C139" s="15">
        <v>7960.1790000000001</v>
      </c>
      <c r="D139" s="15">
        <v>7082.5499600000003</v>
      </c>
      <c r="E139" s="15">
        <v>5754</v>
      </c>
      <c r="F139" s="15">
        <v>6632</v>
      </c>
      <c r="G139" s="15">
        <v>6333.8</v>
      </c>
      <c r="H139" s="15">
        <v>5566</v>
      </c>
      <c r="I139" s="15">
        <v>10957</v>
      </c>
      <c r="J139" s="15">
        <v>13536</v>
      </c>
      <c r="K139" s="15">
        <v>20908</v>
      </c>
      <c r="L139" s="15">
        <v>22010</v>
      </c>
      <c r="M139" s="15">
        <v>19030</v>
      </c>
      <c r="N139" s="15">
        <v>15065</v>
      </c>
      <c r="O139" s="15">
        <v>14725</v>
      </c>
      <c r="P139" s="15">
        <v>17176</v>
      </c>
      <c r="Q139" s="15">
        <v>20757</v>
      </c>
      <c r="R139" s="15" t="s">
        <v>105</v>
      </c>
      <c r="S139" s="15" t="s">
        <v>105</v>
      </c>
      <c r="T139" s="15" t="s">
        <v>105</v>
      </c>
      <c r="U139" s="15" t="s">
        <v>105</v>
      </c>
      <c r="V139" s="15" t="s">
        <v>105</v>
      </c>
      <c r="W139" s="15" t="s">
        <v>105</v>
      </c>
      <c r="X139" s="15" t="s">
        <v>105</v>
      </c>
      <c r="Y139" s="15" t="s">
        <v>105</v>
      </c>
      <c r="Z139" s="15" t="s">
        <v>105</v>
      </c>
    </row>
    <row r="140" spans="2:26" ht="15.6" customHeight="1" x14ac:dyDescent="0.25">
      <c r="B140" s="10" t="s">
        <v>1485</v>
      </c>
      <c r="C140" s="15">
        <v>7960.1790000000001</v>
      </c>
      <c r="D140" s="15">
        <v>7082.5499600000003</v>
      </c>
      <c r="E140" s="15">
        <v>4665</v>
      </c>
      <c r="F140" s="15">
        <v>5729</v>
      </c>
      <c r="G140" s="15">
        <v>6991</v>
      </c>
      <c r="H140" s="15">
        <v>5995.28</v>
      </c>
      <c r="I140" s="15">
        <v>9465.7000000000007</v>
      </c>
      <c r="J140" s="15">
        <v>13255</v>
      </c>
      <c r="K140" s="15">
        <v>20412</v>
      </c>
      <c r="L140" s="15">
        <v>21677</v>
      </c>
      <c r="M140" s="15">
        <v>18338</v>
      </c>
      <c r="N140" s="15">
        <v>15257</v>
      </c>
      <c r="O140" s="15">
        <v>15156</v>
      </c>
      <c r="P140" s="15">
        <v>17687</v>
      </c>
      <c r="Q140" s="15">
        <v>19001</v>
      </c>
      <c r="R140" s="15" t="s">
        <v>105</v>
      </c>
      <c r="S140" s="15" t="s">
        <v>105</v>
      </c>
      <c r="T140" s="15" t="s">
        <v>105</v>
      </c>
      <c r="U140" s="15" t="s">
        <v>105</v>
      </c>
      <c r="V140" s="15" t="s">
        <v>105</v>
      </c>
      <c r="W140" s="15" t="s">
        <v>105</v>
      </c>
      <c r="X140" s="15" t="s">
        <v>105</v>
      </c>
      <c r="Y140" s="15" t="s">
        <v>105</v>
      </c>
      <c r="Z140" s="15" t="s">
        <v>105</v>
      </c>
    </row>
    <row r="141" spans="2:26" ht="15.6" customHeight="1" x14ac:dyDescent="0.25">
      <c r="B141" s="10" t="s">
        <v>8955</v>
      </c>
      <c r="C141" s="15" t="s">
        <v>105</v>
      </c>
      <c r="D141" s="15" t="s">
        <v>105</v>
      </c>
      <c r="E141" s="15" t="s">
        <v>105</v>
      </c>
      <c r="F141" s="15" t="s">
        <v>105</v>
      </c>
      <c r="G141" s="15">
        <v>-2086</v>
      </c>
      <c r="H141" s="15">
        <v>-2835</v>
      </c>
      <c r="I141" s="15">
        <v>-2240</v>
      </c>
      <c r="J141" s="15">
        <v>-2834</v>
      </c>
      <c r="K141" s="15">
        <v>-481</v>
      </c>
      <c r="L141" s="15">
        <v>-2483</v>
      </c>
      <c r="M141" s="15">
        <v>-1352</v>
      </c>
      <c r="N141" s="15">
        <v>-2321</v>
      </c>
      <c r="O141" s="15">
        <v>-2527</v>
      </c>
      <c r="P141" s="15">
        <v>-1997</v>
      </c>
      <c r="Q141" s="15">
        <v>-1327</v>
      </c>
      <c r="R141" s="15" t="s">
        <v>105</v>
      </c>
      <c r="S141" s="15" t="s">
        <v>105</v>
      </c>
      <c r="T141" s="15" t="s">
        <v>105</v>
      </c>
      <c r="U141" s="15" t="s">
        <v>105</v>
      </c>
      <c r="V141" s="15" t="s">
        <v>105</v>
      </c>
      <c r="W141" s="15" t="s">
        <v>105</v>
      </c>
      <c r="X141" s="15" t="s">
        <v>105</v>
      </c>
      <c r="Y141" s="15" t="s">
        <v>105</v>
      </c>
      <c r="Z141" s="15" t="s">
        <v>105</v>
      </c>
    </row>
    <row r="142" spans="2:26" ht="15.6" customHeight="1" x14ac:dyDescent="0.25">
      <c r="B142" s="10" t="s">
        <v>8956</v>
      </c>
      <c r="C142" s="15" t="s">
        <v>105</v>
      </c>
      <c r="D142" s="15" t="s">
        <v>105</v>
      </c>
      <c r="E142" s="15">
        <v>1089</v>
      </c>
      <c r="F142" s="15">
        <v>903</v>
      </c>
      <c r="G142" s="15">
        <v>1428.8</v>
      </c>
      <c r="H142" s="15">
        <v>2405.7199999999998</v>
      </c>
      <c r="I142" s="15">
        <v>3731.3</v>
      </c>
      <c r="J142" s="15">
        <v>3115</v>
      </c>
      <c r="K142" s="15">
        <v>977</v>
      </c>
      <c r="L142" s="15">
        <v>2816</v>
      </c>
      <c r="M142" s="15">
        <v>2044</v>
      </c>
      <c r="N142" s="15">
        <v>2129</v>
      </c>
      <c r="O142" s="15">
        <v>2096</v>
      </c>
      <c r="P142" s="15">
        <v>1486</v>
      </c>
      <c r="Q142" s="15">
        <v>3083</v>
      </c>
      <c r="R142" s="15" t="s">
        <v>105</v>
      </c>
      <c r="S142" s="15" t="s">
        <v>105</v>
      </c>
      <c r="T142" s="15" t="s">
        <v>105</v>
      </c>
      <c r="U142" s="15" t="s">
        <v>105</v>
      </c>
      <c r="V142" s="15" t="s">
        <v>105</v>
      </c>
      <c r="W142" s="15" t="s">
        <v>105</v>
      </c>
      <c r="X142" s="15" t="s">
        <v>105</v>
      </c>
      <c r="Y142" s="15" t="s">
        <v>105</v>
      </c>
      <c r="Z142" s="15" t="s">
        <v>105</v>
      </c>
    </row>
    <row r="144" spans="2:26" ht="15.6" customHeight="1" x14ac:dyDescent="0.25">
      <c r="B144" s="22" t="s">
        <v>1488</v>
      </c>
      <c r="C144" s="11"/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</row>
    <row r="145" spans="2:26" ht="15.6" customHeight="1" x14ac:dyDescent="0.25">
      <c r="B145" s="10" t="s">
        <v>192</v>
      </c>
      <c r="C145" s="13">
        <v>21.1557</v>
      </c>
      <c r="D145" s="13">
        <v>18.618449999999999</v>
      </c>
      <c r="E145" s="13">
        <v>12.761939999999999</v>
      </c>
      <c r="F145" s="13">
        <v>14.909560000000001</v>
      </c>
      <c r="G145" s="13">
        <v>17.13354</v>
      </c>
      <c r="H145" s="13">
        <v>13.894690000000001</v>
      </c>
      <c r="I145" s="13">
        <v>19.47194</v>
      </c>
      <c r="J145" s="13">
        <v>25.05765813</v>
      </c>
      <c r="K145" s="13">
        <v>34.09785677</v>
      </c>
      <c r="L145" s="13">
        <v>34.268144239999998</v>
      </c>
      <c r="M145" s="13">
        <v>28.21404394</v>
      </c>
      <c r="N145" s="13">
        <v>22.142079670000001</v>
      </c>
      <c r="O145" s="13">
        <v>21.877074969999999</v>
      </c>
      <c r="P145" s="13">
        <v>24.67081404</v>
      </c>
      <c r="Q145" s="13">
        <v>25.344804589999999</v>
      </c>
      <c r="R145" s="13" t="s">
        <v>105</v>
      </c>
      <c r="S145" s="13" t="s">
        <v>105</v>
      </c>
      <c r="T145" s="13" t="s">
        <v>105</v>
      </c>
      <c r="U145" s="13" t="s">
        <v>105</v>
      </c>
      <c r="V145" s="13" t="s">
        <v>105</v>
      </c>
      <c r="W145" s="13" t="s">
        <v>105</v>
      </c>
      <c r="X145" s="13" t="s">
        <v>105</v>
      </c>
      <c r="Y145" s="13" t="s">
        <v>105</v>
      </c>
      <c r="Z145" s="13" t="s">
        <v>105</v>
      </c>
    </row>
    <row r="146" spans="2:26" ht="15.6" customHeight="1" x14ac:dyDescent="0.25">
      <c r="B146" s="10" t="s">
        <v>1489</v>
      </c>
      <c r="C146" s="13">
        <v>21.15570116</v>
      </c>
      <c r="D146" s="13">
        <v>18.618452489999999</v>
      </c>
      <c r="E146" s="13">
        <v>15.741526</v>
      </c>
      <c r="F146" s="13">
        <v>17.25959662</v>
      </c>
      <c r="G146" s="13">
        <v>15.522880000000001</v>
      </c>
      <c r="H146" s="13">
        <v>12.899789999999999</v>
      </c>
      <c r="I146" s="13">
        <v>22.5397</v>
      </c>
      <c r="J146" s="13">
        <v>25.58886914</v>
      </c>
      <c r="K146" s="13">
        <v>34.926415310000003</v>
      </c>
      <c r="L146" s="13">
        <v>34.79456819</v>
      </c>
      <c r="M146" s="13">
        <v>29.278724839999999</v>
      </c>
      <c r="N146" s="13">
        <v>21.863435160000002</v>
      </c>
      <c r="O146" s="13">
        <v>21.25494385</v>
      </c>
      <c r="P146" s="13">
        <v>23.95804274</v>
      </c>
      <c r="Q146" s="13">
        <v>27.68707483</v>
      </c>
      <c r="R146" s="13" t="s">
        <v>105</v>
      </c>
      <c r="S146" s="13" t="s">
        <v>105</v>
      </c>
      <c r="T146" s="13" t="s">
        <v>105</v>
      </c>
      <c r="U146" s="13" t="s">
        <v>105</v>
      </c>
      <c r="V146" s="13" t="s">
        <v>105</v>
      </c>
      <c r="W146" s="13" t="s">
        <v>105</v>
      </c>
      <c r="X146" s="13" t="s">
        <v>105</v>
      </c>
      <c r="Y146" s="13" t="s">
        <v>105</v>
      </c>
      <c r="Z146" s="13" t="s">
        <v>105</v>
      </c>
    </row>
    <row r="147" spans="2:26" ht="15.6" customHeight="1" x14ac:dyDescent="0.25">
      <c r="B147" s="10" t="s">
        <v>1474</v>
      </c>
      <c r="C147" s="13">
        <v>22.859919999999999</v>
      </c>
      <c r="D147" s="13">
        <v>18.872020679999999</v>
      </c>
      <c r="E147" s="13">
        <v>19.541487700000001</v>
      </c>
      <c r="F147" s="13">
        <v>16.84580351</v>
      </c>
      <c r="G147" s="13">
        <v>23.229790000000001</v>
      </c>
      <c r="H147" s="13">
        <v>24.119309999999999</v>
      </c>
      <c r="I147" s="13">
        <v>28.54909383</v>
      </c>
      <c r="J147" s="13">
        <v>32.893493139999997</v>
      </c>
      <c r="K147" s="13">
        <v>41.740307029999997</v>
      </c>
      <c r="L147" s="13">
        <v>41.641241290000004</v>
      </c>
      <c r="M147" s="13">
        <v>37.006892729999997</v>
      </c>
      <c r="N147" s="13">
        <v>28.725056240000001</v>
      </c>
      <c r="O147" s="13">
        <v>24.088455209999999</v>
      </c>
      <c r="P147" s="13">
        <v>27.392177650000001</v>
      </c>
      <c r="Q147" s="13">
        <v>24.26704015</v>
      </c>
      <c r="R147" s="13">
        <v>32.899807930000001</v>
      </c>
      <c r="S147" s="13">
        <v>23.673368199999999</v>
      </c>
      <c r="T147" s="13">
        <v>27.861776899999999</v>
      </c>
      <c r="U147" s="13">
        <v>26.800871789999999</v>
      </c>
      <c r="V147" s="13">
        <v>24.438421300000002</v>
      </c>
      <c r="W147" s="13">
        <v>33.242478249999998</v>
      </c>
      <c r="X147" s="13">
        <v>45.094957309999998</v>
      </c>
      <c r="Y147" s="13" t="s">
        <v>105</v>
      </c>
      <c r="Z147" s="13" t="s">
        <v>105</v>
      </c>
    </row>
    <row r="149" spans="2:26" ht="15.6" customHeight="1" x14ac:dyDescent="0.25">
      <c r="B149" s="22" t="s">
        <v>8957</v>
      </c>
      <c r="C149" s="11"/>
      <c r="D149" s="11"/>
      <c r="E149" s="11"/>
      <c r="F149" s="11"/>
      <c r="G149" s="11"/>
      <c r="H149" s="11"/>
      <c r="I149" s="11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</row>
    <row r="150" spans="2:26" ht="15.6" customHeight="1" x14ac:dyDescent="0.25">
      <c r="B150" s="10" t="s">
        <v>194</v>
      </c>
      <c r="C150" s="15">
        <v>197027.39859999999</v>
      </c>
      <c r="D150" s="15">
        <v>194716.04930000001</v>
      </c>
      <c r="E150" s="15">
        <v>182895.49590000001</v>
      </c>
      <c r="F150" s="15">
        <v>187939.58540000001</v>
      </c>
      <c r="G150" s="15">
        <v>195083.679</v>
      </c>
      <c r="H150" s="15">
        <v>201657.26490000001</v>
      </c>
      <c r="I150" s="15">
        <v>222090.54670000001</v>
      </c>
      <c r="J150" s="15">
        <v>236233.41279999999</v>
      </c>
      <c r="K150" s="15">
        <v>261327.40330000001</v>
      </c>
      <c r="L150" s="15">
        <v>270302.49160000001</v>
      </c>
      <c r="M150" s="15">
        <v>271120.09519999998</v>
      </c>
      <c r="N150" s="15">
        <v>280963.70490000001</v>
      </c>
      <c r="O150" s="15">
        <v>276133.55979999999</v>
      </c>
      <c r="P150" s="15">
        <v>279330.85629999998</v>
      </c>
      <c r="Q150" s="15">
        <v>285535.48879999999</v>
      </c>
      <c r="R150" s="15">
        <v>296565.68300000002</v>
      </c>
      <c r="S150" s="15">
        <v>310898.15350000001</v>
      </c>
      <c r="T150" s="15">
        <v>340431.64549999998</v>
      </c>
      <c r="U150" s="15">
        <v>353413.80959999998</v>
      </c>
      <c r="V150" s="15">
        <v>368365.47889999999</v>
      </c>
      <c r="W150" s="15">
        <v>351633</v>
      </c>
      <c r="X150" s="15">
        <v>352223</v>
      </c>
      <c r="Y150" s="15" t="s">
        <v>105</v>
      </c>
      <c r="Z150" s="15" t="s">
        <v>105</v>
      </c>
    </row>
    <row r="151" spans="2:26" ht="15.6" customHeight="1" x14ac:dyDescent="0.25">
      <c r="B151" s="10" t="s">
        <v>1491</v>
      </c>
      <c r="C151" s="15" t="s">
        <v>105</v>
      </c>
      <c r="D151" s="15" t="s">
        <v>105</v>
      </c>
      <c r="E151" s="15" t="s">
        <v>105</v>
      </c>
      <c r="F151" s="15" t="s">
        <v>105</v>
      </c>
      <c r="G151" s="15">
        <v>185110.28109999999</v>
      </c>
      <c r="H151" s="15">
        <v>188407.5582</v>
      </c>
      <c r="I151" s="15">
        <v>211852.44339999999</v>
      </c>
      <c r="J151" s="15">
        <v>223577.25390000001</v>
      </c>
      <c r="K151" s="15">
        <v>259227.6342</v>
      </c>
      <c r="L151" s="15">
        <v>259692.4234</v>
      </c>
      <c r="M151" s="15">
        <v>265480.45020000002</v>
      </c>
      <c r="N151" s="15">
        <v>271499.7072</v>
      </c>
      <c r="O151" s="15">
        <v>266061.24959999998</v>
      </c>
      <c r="P151" s="15">
        <v>271550.01990000001</v>
      </c>
      <c r="Q151" s="15">
        <v>280481.39260000002</v>
      </c>
      <c r="R151" s="15" t="s">
        <v>105</v>
      </c>
      <c r="S151" s="15" t="s">
        <v>105</v>
      </c>
      <c r="T151" s="15" t="s">
        <v>105</v>
      </c>
      <c r="U151" s="15" t="s">
        <v>105</v>
      </c>
      <c r="V151" s="15" t="s">
        <v>105</v>
      </c>
      <c r="W151" s="15" t="s">
        <v>105</v>
      </c>
      <c r="X151" s="15" t="s">
        <v>105</v>
      </c>
      <c r="Y151" s="15" t="s">
        <v>105</v>
      </c>
      <c r="Z151" s="15" t="s">
        <v>105</v>
      </c>
    </row>
    <row r="153" spans="2:26" ht="15.6" customHeight="1" x14ac:dyDescent="0.25">
      <c r="B153" s="22" t="s">
        <v>1492</v>
      </c>
      <c r="C153" s="11"/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</row>
    <row r="154" spans="2:26" ht="15.6" customHeight="1" x14ac:dyDescent="0.25">
      <c r="B154" s="10" t="s">
        <v>132</v>
      </c>
      <c r="C154" s="15">
        <v>274.67445420000001</v>
      </c>
      <c r="D154" s="15">
        <v>262.47935890000002</v>
      </c>
      <c r="E154" s="15">
        <v>259.52629999999999</v>
      </c>
      <c r="F154" s="15">
        <v>303.5575</v>
      </c>
      <c r="G154" s="15">
        <v>350.9058</v>
      </c>
      <c r="H154" s="15">
        <v>379.70240000000001</v>
      </c>
      <c r="I154" s="15">
        <v>418.05459999999999</v>
      </c>
      <c r="J154" s="15">
        <v>491.95139999999998</v>
      </c>
      <c r="K154" s="15">
        <v>574.6848</v>
      </c>
      <c r="L154" s="15">
        <v>544.01020000000005</v>
      </c>
      <c r="M154" s="15">
        <v>630.46119999999996</v>
      </c>
      <c r="N154" s="15">
        <v>716.61199999999997</v>
      </c>
      <c r="O154" s="15">
        <v>713.5634</v>
      </c>
      <c r="P154" s="15">
        <v>716.92</v>
      </c>
      <c r="Q154" s="15">
        <v>734.70600000000002</v>
      </c>
      <c r="R154" s="15">
        <v>700.98159999999996</v>
      </c>
      <c r="S154" s="15">
        <v>736.95090000000005</v>
      </c>
      <c r="T154" s="15">
        <v>835.00559999999996</v>
      </c>
      <c r="U154" s="15">
        <v>917.01610000000005</v>
      </c>
      <c r="V154" s="15">
        <v>934.81500000000005</v>
      </c>
      <c r="W154" s="15">
        <v>912.88229999999999</v>
      </c>
      <c r="X154" s="15">
        <v>989.20240000000001</v>
      </c>
      <c r="Y154" s="15" t="s">
        <v>105</v>
      </c>
      <c r="Z154" s="15" t="s">
        <v>105</v>
      </c>
    </row>
    <row r="155" spans="2:26" ht="15.6" customHeight="1" x14ac:dyDescent="0.25">
      <c r="B155" s="10" t="s">
        <v>150</v>
      </c>
      <c r="C155" s="13" t="s">
        <v>105</v>
      </c>
      <c r="D155" s="13" t="s">
        <v>105</v>
      </c>
      <c r="E155" s="13" t="s">
        <v>105</v>
      </c>
      <c r="F155" s="13" t="s">
        <v>105</v>
      </c>
      <c r="G155" s="97">
        <v>332.96620000000001</v>
      </c>
      <c r="H155" s="97">
        <v>354.75439999999998</v>
      </c>
      <c r="I155" s="97">
        <v>398.79919999999998</v>
      </c>
      <c r="J155" s="97">
        <v>465.59519999999998</v>
      </c>
      <c r="K155" s="97">
        <v>570.06719999999996</v>
      </c>
      <c r="L155" s="97">
        <v>522.65639999999996</v>
      </c>
      <c r="M155" s="97">
        <v>617.34680000000003</v>
      </c>
      <c r="N155" s="97">
        <v>692.47360000000003</v>
      </c>
      <c r="O155" s="97">
        <v>687.53530000000001</v>
      </c>
      <c r="P155" s="97">
        <v>696.95</v>
      </c>
      <c r="Q155" s="97">
        <v>721.70140000000004</v>
      </c>
      <c r="R155" s="97" t="s">
        <v>105</v>
      </c>
      <c r="S155" s="97" t="s">
        <v>105</v>
      </c>
      <c r="T155" s="97" t="s">
        <v>105</v>
      </c>
      <c r="U155" s="97" t="s">
        <v>105</v>
      </c>
      <c r="V155" s="97" t="s">
        <v>105</v>
      </c>
      <c r="W155" s="97" t="s">
        <v>105</v>
      </c>
      <c r="X155" s="97" t="s">
        <v>105</v>
      </c>
      <c r="Y155" s="13" t="s">
        <v>105</v>
      </c>
      <c r="Z155" s="13" t="s">
        <v>105</v>
      </c>
    </row>
    <row r="157" spans="2:26" ht="15.6" customHeight="1" x14ac:dyDescent="0.25">
      <c r="B157" s="22" t="s">
        <v>1493</v>
      </c>
      <c r="C157" s="11"/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</row>
    <row r="158" spans="2:26" ht="15.6" customHeight="1" x14ac:dyDescent="0.25">
      <c r="B158" s="10" t="s">
        <v>194</v>
      </c>
      <c r="C158" s="97">
        <v>1438.3000099999999</v>
      </c>
      <c r="D158" s="97">
        <v>1343.5407399999999</v>
      </c>
      <c r="E158" s="97">
        <v>1298.5580210000001</v>
      </c>
      <c r="F158" s="97">
        <v>1484.7227250000001</v>
      </c>
      <c r="G158" s="97">
        <v>1677.7196389999999</v>
      </c>
      <c r="H158" s="97">
        <v>1774.5839309999999</v>
      </c>
      <c r="I158" s="97">
        <v>1909.9787020000001</v>
      </c>
      <c r="J158" s="97">
        <v>2196.9707389999999</v>
      </c>
      <c r="K158" s="97">
        <v>2508.7430720000002</v>
      </c>
      <c r="L158" s="97">
        <v>2324.6014279999999</v>
      </c>
      <c r="M158" s="97">
        <v>2629.8649230000001</v>
      </c>
      <c r="N158" s="97">
        <v>2922.0225310000001</v>
      </c>
      <c r="O158" s="97">
        <v>2844.1756660000001</v>
      </c>
      <c r="P158" s="97">
        <v>2793.308563</v>
      </c>
      <c r="Q158" s="97">
        <v>2798.2477899999999</v>
      </c>
      <c r="R158" s="97">
        <v>2609.77801</v>
      </c>
      <c r="S158" s="97">
        <v>2704.8139350000001</v>
      </c>
      <c r="T158" s="97">
        <v>2995.7984799999999</v>
      </c>
      <c r="U158" s="97">
        <v>3216.0656669999998</v>
      </c>
      <c r="V158" s="97">
        <v>3204.7796659999999</v>
      </c>
      <c r="W158" s="97">
        <v>3059.2071000000001</v>
      </c>
      <c r="X158" s="97">
        <v>3240.4515999999999</v>
      </c>
      <c r="Y158" s="13" t="s">
        <v>105</v>
      </c>
      <c r="Z158" s="13" t="s">
        <v>105</v>
      </c>
    </row>
    <row r="160" spans="2:26" ht="15.6" customHeight="1" x14ac:dyDescent="0.25">
      <c r="B160" s="22" t="s">
        <v>2393</v>
      </c>
      <c r="C160" s="11"/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</row>
    <row r="161" spans="2:26" ht="15.6" customHeight="1" x14ac:dyDescent="0.25">
      <c r="B161" s="10" t="s">
        <v>8958</v>
      </c>
      <c r="C161" s="13">
        <v>69.11</v>
      </c>
      <c r="D161" s="13">
        <v>69.44</v>
      </c>
      <c r="E161" s="13">
        <v>63.12</v>
      </c>
      <c r="F161" s="13">
        <v>66.33</v>
      </c>
      <c r="G161" s="13">
        <v>67.760000000000005</v>
      </c>
      <c r="H161" s="13">
        <v>69.06</v>
      </c>
      <c r="I161" s="13">
        <v>69.53</v>
      </c>
      <c r="J161" s="13">
        <v>71.209999999999994</v>
      </c>
      <c r="K161" s="13">
        <v>72.98</v>
      </c>
      <c r="L161" s="13">
        <v>71.040000000000006</v>
      </c>
      <c r="M161" s="13">
        <v>91.26</v>
      </c>
      <c r="N161" s="13">
        <v>86.79</v>
      </c>
      <c r="O161" s="13">
        <v>88.34</v>
      </c>
      <c r="P161" s="13">
        <v>93.39</v>
      </c>
      <c r="Q161" s="13">
        <v>105.16</v>
      </c>
      <c r="R161" s="13">
        <v>97.6</v>
      </c>
      <c r="S161" s="13">
        <v>97.25</v>
      </c>
      <c r="T161" s="13">
        <v>83.66</v>
      </c>
      <c r="U161" s="13">
        <v>82.48</v>
      </c>
      <c r="V161" s="13">
        <v>83.29</v>
      </c>
      <c r="W161" s="13">
        <v>81.96</v>
      </c>
      <c r="X161" s="13">
        <v>84.08</v>
      </c>
      <c r="Y161" s="13">
        <v>82.96</v>
      </c>
      <c r="Z161" s="13" t="s">
        <v>105</v>
      </c>
    </row>
    <row r="163" spans="2:26" ht="15.6" customHeight="1" x14ac:dyDescent="0.25">
      <c r="B163" s="22" t="s">
        <v>201</v>
      </c>
      <c r="C163" s="11"/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</row>
    <row r="164" spans="2:26" ht="15.6" customHeight="1" x14ac:dyDescent="0.25">
      <c r="B164" s="22" t="s">
        <v>5454</v>
      </c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</row>
    <row r="165" spans="2:26" ht="15.6" customHeight="1" x14ac:dyDescent="0.25">
      <c r="B165" s="10" t="s">
        <v>8959</v>
      </c>
      <c r="C165" s="15" t="s">
        <v>105</v>
      </c>
      <c r="D165" s="15" t="s">
        <v>105</v>
      </c>
      <c r="E165" s="15" t="s">
        <v>105</v>
      </c>
      <c r="F165" s="15" t="s">
        <v>105</v>
      </c>
      <c r="G165" s="15" t="s">
        <v>105</v>
      </c>
      <c r="H165" s="15" t="s">
        <v>105</v>
      </c>
      <c r="I165" s="15" t="s">
        <v>105</v>
      </c>
      <c r="J165" s="15" t="s">
        <v>105</v>
      </c>
      <c r="K165" s="15" t="s">
        <v>105</v>
      </c>
      <c r="L165" s="15" t="s">
        <v>105</v>
      </c>
      <c r="M165" s="15" t="s">
        <v>105</v>
      </c>
      <c r="N165" s="15" t="s">
        <v>105</v>
      </c>
      <c r="O165" s="15" t="s">
        <v>105</v>
      </c>
      <c r="P165" s="15" t="s">
        <v>105</v>
      </c>
      <c r="Q165" s="15" t="s">
        <v>105</v>
      </c>
      <c r="R165" s="15" t="s">
        <v>105</v>
      </c>
      <c r="S165" s="15" t="s">
        <v>105</v>
      </c>
      <c r="T165" s="15" t="s">
        <v>105</v>
      </c>
      <c r="U165" s="15" t="s">
        <v>105</v>
      </c>
      <c r="V165" s="15" t="s">
        <v>105</v>
      </c>
      <c r="W165" s="15" t="s">
        <v>105</v>
      </c>
      <c r="X165" s="15" t="s">
        <v>105</v>
      </c>
      <c r="Y165" s="15" t="s">
        <v>105</v>
      </c>
      <c r="Z165" s="15" t="s">
        <v>105</v>
      </c>
    </row>
    <row r="166" spans="2:26" ht="15.6" customHeight="1" x14ac:dyDescent="0.25">
      <c r="B166" s="10" t="s">
        <v>208</v>
      </c>
      <c r="C166" s="15">
        <v>41</v>
      </c>
      <c r="D166" s="15">
        <v>42</v>
      </c>
      <c r="E166" s="15">
        <v>42</v>
      </c>
      <c r="F166" s="15">
        <v>41</v>
      </c>
      <c r="G166" s="15">
        <v>43</v>
      </c>
      <c r="H166" s="15">
        <v>45</v>
      </c>
      <c r="I166" s="15">
        <v>46</v>
      </c>
      <c r="J166" s="15">
        <v>49</v>
      </c>
      <c r="K166" s="15">
        <v>55</v>
      </c>
      <c r="L166" s="15">
        <v>57</v>
      </c>
      <c r="M166" s="15">
        <v>61.070999999999998</v>
      </c>
      <c r="N166" s="15">
        <v>62.643999999999998</v>
      </c>
      <c r="O166" s="15">
        <v>61.12</v>
      </c>
      <c r="P166" s="15">
        <v>62.298999999999999</v>
      </c>
      <c r="Q166" s="15">
        <v>61.3</v>
      </c>
      <c r="R166" s="15">
        <v>58.168999999999997</v>
      </c>
      <c r="S166" s="15">
        <v>65.257999999999996</v>
      </c>
      <c r="T166" s="15">
        <v>68.055000000000007</v>
      </c>
      <c r="U166" s="15">
        <v>65.504000000000005</v>
      </c>
      <c r="V166" s="15">
        <v>78.977999999999994</v>
      </c>
      <c r="W166" s="15">
        <v>72</v>
      </c>
      <c r="X166" s="15">
        <v>73.646000000000001</v>
      </c>
      <c r="Y166" s="15">
        <v>76.441000000000003</v>
      </c>
      <c r="Z166" s="15">
        <v>70.739000000000004</v>
      </c>
    </row>
    <row r="168" spans="2:26" ht="15.6" customHeight="1" x14ac:dyDescent="0.25">
      <c r="B168" s="22" t="s">
        <v>8960</v>
      </c>
      <c r="C168" s="11"/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</row>
    <row r="169" spans="2:26" ht="15.6" customHeight="1" x14ac:dyDescent="0.25">
      <c r="B169" s="10" t="s">
        <v>4664</v>
      </c>
      <c r="C169" s="15">
        <v>107</v>
      </c>
      <c r="D169" s="15">
        <v>107</v>
      </c>
      <c r="E169" s="15">
        <v>101</v>
      </c>
      <c r="F169" s="15">
        <v>106</v>
      </c>
      <c r="G169" s="15">
        <v>121</v>
      </c>
      <c r="H169" s="15">
        <v>134</v>
      </c>
      <c r="I169" s="15">
        <v>151</v>
      </c>
      <c r="J169" s="15">
        <v>158</v>
      </c>
      <c r="K169" s="15">
        <v>177</v>
      </c>
      <c r="L169" s="15">
        <v>146</v>
      </c>
      <c r="M169" s="15">
        <v>145</v>
      </c>
      <c r="N169" s="15">
        <v>164</v>
      </c>
      <c r="O169" s="15">
        <v>175</v>
      </c>
      <c r="P169" s="15">
        <v>174</v>
      </c>
      <c r="Q169" s="15">
        <v>176</v>
      </c>
      <c r="R169" s="15">
        <v>148</v>
      </c>
      <c r="S169" s="15">
        <v>133</v>
      </c>
      <c r="T169" s="15">
        <v>145</v>
      </c>
      <c r="U169" s="15">
        <v>157</v>
      </c>
      <c r="V169" s="15">
        <v>156</v>
      </c>
      <c r="W169" s="15">
        <v>152</v>
      </c>
      <c r="X169" s="15">
        <v>158</v>
      </c>
      <c r="Y169" s="15">
        <v>204.75</v>
      </c>
      <c r="Z169" s="15">
        <v>193.7</v>
      </c>
    </row>
    <row r="171" spans="2:26" ht="15.6" customHeight="1" x14ac:dyDescent="0.25">
      <c r="B171" s="22" t="s">
        <v>2401</v>
      </c>
      <c r="C171" s="11"/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</row>
    <row r="172" spans="2:26" ht="15.6" customHeight="1" x14ac:dyDescent="0.25">
      <c r="B172" s="99" t="s">
        <v>8961</v>
      </c>
      <c r="C172" s="13">
        <v>102.066605</v>
      </c>
      <c r="D172" s="13">
        <v>105.657015</v>
      </c>
      <c r="E172" s="13">
        <v>107.756035</v>
      </c>
      <c r="F172" s="13">
        <v>110.98121</v>
      </c>
      <c r="G172" s="13">
        <v>112.58754999999999</v>
      </c>
      <c r="H172" s="13">
        <v>113.919915</v>
      </c>
      <c r="I172" s="13">
        <v>116.789035</v>
      </c>
      <c r="J172" s="13">
        <v>121.1759775</v>
      </c>
      <c r="K172" s="13">
        <v>125.76922</v>
      </c>
      <c r="L172" s="13">
        <v>127.7901025</v>
      </c>
      <c r="M172" s="13">
        <v>131.69750250000001</v>
      </c>
      <c r="N172" s="13">
        <v>132.8640575</v>
      </c>
      <c r="O172" s="13">
        <v>134.5964525</v>
      </c>
      <c r="P172" s="13">
        <v>136.52675249999999</v>
      </c>
      <c r="Q172" s="13">
        <v>137.6518725</v>
      </c>
      <c r="R172" s="13">
        <v>141.1350875</v>
      </c>
      <c r="S172" s="13">
        <v>146.69999999999999</v>
      </c>
      <c r="T172" s="13">
        <v>151.22499999999999</v>
      </c>
      <c r="U172" s="13">
        <v>154.75</v>
      </c>
      <c r="V172" s="13">
        <v>159.02500000000001</v>
      </c>
      <c r="W172" s="13">
        <v>167.5</v>
      </c>
      <c r="X172" s="13">
        <v>171.4</v>
      </c>
      <c r="Y172" s="13">
        <v>182.9</v>
      </c>
      <c r="Z172" s="13">
        <v>203.3</v>
      </c>
    </row>
    <row r="173" spans="2:26" ht="15.6" customHeight="1" x14ac:dyDescent="0.25">
      <c r="B173" s="10" t="s">
        <v>2403</v>
      </c>
      <c r="C173" s="13">
        <v>100.7</v>
      </c>
      <c r="D173" s="13">
        <v>102.77500000000001</v>
      </c>
      <c r="E173" s="13">
        <v>103.27500000000001</v>
      </c>
      <c r="F173" s="13">
        <v>105.6</v>
      </c>
      <c r="G173" s="13">
        <v>109.15</v>
      </c>
      <c r="H173" s="13">
        <v>108.7</v>
      </c>
      <c r="I173" s="13">
        <v>112.5</v>
      </c>
      <c r="J173" s="13">
        <v>116.75</v>
      </c>
      <c r="K173" s="13">
        <v>126.15</v>
      </c>
      <c r="L173" s="13">
        <v>135.22499999999999</v>
      </c>
      <c r="M173" s="13">
        <v>141.375</v>
      </c>
      <c r="N173" s="13">
        <v>142.44999999999999</v>
      </c>
      <c r="O173" s="13">
        <v>145.42500000000001</v>
      </c>
      <c r="P173" s="13">
        <v>147.6</v>
      </c>
      <c r="Q173" s="13">
        <v>150.07499999999999</v>
      </c>
      <c r="R173" s="13">
        <v>155.5</v>
      </c>
      <c r="S173" s="13">
        <v>159</v>
      </c>
      <c r="T173" s="13">
        <v>169.82499999999999</v>
      </c>
      <c r="U173" s="13">
        <v>176.8</v>
      </c>
      <c r="V173" s="13">
        <v>186.375</v>
      </c>
      <c r="W173" s="13">
        <v>207.67500000000001</v>
      </c>
      <c r="X173" s="13">
        <v>217.3</v>
      </c>
      <c r="Y173" s="13">
        <v>238.8</v>
      </c>
      <c r="Z173" s="13">
        <v>284.3</v>
      </c>
    </row>
    <row r="174" spans="2:26" ht="15.6" customHeight="1" x14ac:dyDescent="0.25">
      <c r="B174" s="10" t="s">
        <v>3289</v>
      </c>
      <c r="C174" s="13">
        <v>105.075</v>
      </c>
      <c r="D174" s="13">
        <v>108.925</v>
      </c>
      <c r="E174" s="13">
        <v>117.75</v>
      </c>
      <c r="F174" s="13">
        <v>128.6</v>
      </c>
      <c r="G174" s="13">
        <v>129.02500000000001</v>
      </c>
      <c r="H174" s="13">
        <v>132.15</v>
      </c>
      <c r="I174" s="13">
        <v>134</v>
      </c>
      <c r="J174" s="13">
        <v>144.55000000000001</v>
      </c>
      <c r="K174" s="13">
        <v>152.55000000000001</v>
      </c>
      <c r="L174" s="13">
        <v>157.44999999999999</v>
      </c>
      <c r="M174" s="13">
        <v>172.15</v>
      </c>
      <c r="N174" s="13">
        <v>174.97499999999999</v>
      </c>
      <c r="O174" s="13">
        <v>177.42500000000001</v>
      </c>
      <c r="P174" s="13">
        <v>178.5</v>
      </c>
      <c r="Q174" s="13">
        <v>180.05</v>
      </c>
      <c r="R174" s="13">
        <v>180.625</v>
      </c>
      <c r="S174" s="13">
        <v>180.77500000000001</v>
      </c>
      <c r="T174" s="13">
        <v>181.02500000000001</v>
      </c>
      <c r="U174" s="13">
        <v>186.17500000000001</v>
      </c>
      <c r="V174" s="13">
        <v>187.27500000000001</v>
      </c>
      <c r="W174" s="13">
        <v>190.95</v>
      </c>
      <c r="X174" s="13">
        <v>196.2</v>
      </c>
      <c r="Y174" s="13">
        <v>209.1</v>
      </c>
      <c r="Z174" s="13">
        <v>222</v>
      </c>
    </row>
    <row r="175" spans="2:26" ht="15.6" customHeight="1" x14ac:dyDescent="0.25">
      <c r="B175" s="10" t="s">
        <v>2405</v>
      </c>
      <c r="C175" s="13">
        <v>99.625</v>
      </c>
      <c r="D175" s="13">
        <v>100.02500000000001</v>
      </c>
      <c r="E175" s="13">
        <v>100.075</v>
      </c>
      <c r="F175" s="13">
        <v>101.425</v>
      </c>
      <c r="G175" s="13">
        <v>100.8</v>
      </c>
      <c r="H175" s="13">
        <v>101.1</v>
      </c>
      <c r="I175" s="13">
        <v>101</v>
      </c>
      <c r="J175" s="13">
        <v>100.925</v>
      </c>
      <c r="K175" s="13">
        <v>101.875</v>
      </c>
      <c r="L175" s="13">
        <v>101.825</v>
      </c>
      <c r="M175" s="13">
        <v>100.575</v>
      </c>
      <c r="N175" s="13">
        <v>101.125</v>
      </c>
      <c r="O175" s="13">
        <v>101.075</v>
      </c>
      <c r="P175" s="13">
        <v>105.95</v>
      </c>
      <c r="Q175" s="13">
        <v>109.25</v>
      </c>
      <c r="R175" s="13">
        <v>113.02500000000001</v>
      </c>
      <c r="S175" s="13">
        <v>112.02500000000001</v>
      </c>
      <c r="T175" s="13">
        <v>110.75</v>
      </c>
      <c r="U175" s="13">
        <v>112.6</v>
      </c>
      <c r="V175" s="13">
        <v>112.7</v>
      </c>
      <c r="W175" s="13">
        <v>114.47499999999999</v>
      </c>
      <c r="X175" s="13">
        <v>111.4</v>
      </c>
      <c r="Y175" s="13">
        <v>114.3</v>
      </c>
      <c r="Z175" s="13">
        <v>128.30000000000001</v>
      </c>
    </row>
    <row r="176" spans="2:26" ht="15.6" customHeight="1" x14ac:dyDescent="0.25">
      <c r="B176" s="10" t="s">
        <v>2406</v>
      </c>
      <c r="C176" s="13">
        <v>103.5</v>
      </c>
      <c r="D176" s="13">
        <v>112.22499999999999</v>
      </c>
      <c r="E176" s="13">
        <v>112.825</v>
      </c>
      <c r="F176" s="13">
        <v>112.05</v>
      </c>
      <c r="G176" s="13">
        <v>111.6</v>
      </c>
      <c r="H176" s="13">
        <v>115.425</v>
      </c>
      <c r="I176" s="13">
        <v>118.2</v>
      </c>
      <c r="J176" s="13">
        <v>123.35</v>
      </c>
      <c r="K176" s="13">
        <v>125.825</v>
      </c>
      <c r="L176" s="13">
        <v>127.125</v>
      </c>
      <c r="M176" s="13">
        <v>129.27500000000001</v>
      </c>
      <c r="N176" s="13">
        <v>131.07499999999999</v>
      </c>
      <c r="O176" s="13">
        <v>130.47499999999999</v>
      </c>
      <c r="P176" s="13">
        <v>133.4</v>
      </c>
      <c r="Q176" s="13">
        <v>133.42500000000001</v>
      </c>
      <c r="R176" s="13">
        <v>135.875</v>
      </c>
      <c r="S176" s="13">
        <v>132.27500000000001</v>
      </c>
      <c r="T176" s="13">
        <v>132.35</v>
      </c>
      <c r="U176" s="13">
        <v>134.44999999999999</v>
      </c>
      <c r="V176" s="13">
        <v>135.47499999999999</v>
      </c>
      <c r="W176" s="13">
        <v>135.42500000000001</v>
      </c>
      <c r="X176" s="13">
        <v>134.6</v>
      </c>
      <c r="Y176" s="13">
        <v>140.30000000000001</v>
      </c>
      <c r="Z176" s="13">
        <v>140.5</v>
      </c>
    </row>
    <row r="177" spans="2:26" ht="15.6" customHeight="1" x14ac:dyDescent="0.25">
      <c r="B177" s="10" t="s">
        <v>2407</v>
      </c>
      <c r="C177" s="13">
        <v>101.95</v>
      </c>
      <c r="D177" s="13">
        <v>103.625</v>
      </c>
      <c r="E177" s="13">
        <v>103.4</v>
      </c>
      <c r="F177" s="13">
        <v>103.15</v>
      </c>
      <c r="G177" s="13">
        <v>102.125</v>
      </c>
      <c r="H177" s="13">
        <v>102.1</v>
      </c>
      <c r="I177" s="13">
        <v>102.15</v>
      </c>
      <c r="J177" s="13">
        <v>101.8</v>
      </c>
      <c r="K177" s="13">
        <v>103.3</v>
      </c>
      <c r="L177" s="13">
        <v>104.25</v>
      </c>
      <c r="M177" s="13">
        <v>103.925</v>
      </c>
      <c r="N177" s="13">
        <v>102.7</v>
      </c>
      <c r="O177" s="13">
        <v>107.25</v>
      </c>
      <c r="P177" s="13">
        <v>107.5</v>
      </c>
      <c r="Q177" s="13">
        <v>107.1</v>
      </c>
      <c r="R177" s="13">
        <v>107</v>
      </c>
      <c r="S177" s="13">
        <v>107.9</v>
      </c>
      <c r="T177" s="13">
        <v>108.22499999999999</v>
      </c>
      <c r="U177" s="13">
        <v>113.02500000000001</v>
      </c>
      <c r="V177" s="13">
        <v>113.77500000000001</v>
      </c>
      <c r="W177" s="13">
        <v>114.3</v>
      </c>
      <c r="X177" s="13">
        <v>113.1</v>
      </c>
      <c r="Y177" s="13">
        <v>112.3</v>
      </c>
      <c r="Z177" s="13">
        <v>124.5</v>
      </c>
    </row>
    <row r="178" spans="2:26" ht="15.6" customHeight="1" x14ac:dyDescent="0.25">
      <c r="B178" s="10" t="s">
        <v>308</v>
      </c>
      <c r="C178" s="13">
        <v>97.9</v>
      </c>
      <c r="D178" s="13">
        <v>97.95</v>
      </c>
      <c r="E178" s="13">
        <v>108.175</v>
      </c>
      <c r="F178" s="13">
        <v>118.85</v>
      </c>
      <c r="G178" s="13">
        <v>118.05</v>
      </c>
      <c r="H178" s="13">
        <v>122.675</v>
      </c>
      <c r="I178" s="13">
        <v>122.9</v>
      </c>
      <c r="J178" s="13">
        <v>125.9</v>
      </c>
      <c r="K178" s="13">
        <v>111.4</v>
      </c>
      <c r="L178" s="13">
        <v>100.25</v>
      </c>
      <c r="M178" s="13">
        <v>101</v>
      </c>
      <c r="N178" s="13">
        <v>101.575</v>
      </c>
      <c r="O178" s="13">
        <v>100.65</v>
      </c>
      <c r="P178" s="13">
        <v>101.175</v>
      </c>
      <c r="Q178" s="13">
        <v>102.05</v>
      </c>
      <c r="R178" s="13">
        <v>102.27500000000001</v>
      </c>
      <c r="S178" s="13">
        <v>101.8</v>
      </c>
      <c r="T178" s="13">
        <v>101.97499999999999</v>
      </c>
      <c r="U178" s="13">
        <v>103.72499999999999</v>
      </c>
      <c r="V178" s="13">
        <v>103.22499999999999</v>
      </c>
      <c r="W178" s="13">
        <v>106.95</v>
      </c>
      <c r="X178" s="13">
        <v>106.4</v>
      </c>
      <c r="Y178" s="13">
        <v>111.3</v>
      </c>
      <c r="Z178" s="13">
        <v>126.3</v>
      </c>
    </row>
    <row r="179" spans="2:26" ht="15.6" customHeight="1" x14ac:dyDescent="0.25">
      <c r="B179" s="10" t="s">
        <v>2408</v>
      </c>
      <c r="C179" s="13">
        <v>102.65</v>
      </c>
      <c r="D179" s="13">
        <v>107.575</v>
      </c>
      <c r="E179" s="13">
        <v>111.625</v>
      </c>
      <c r="F179" s="13">
        <v>116.85</v>
      </c>
      <c r="G179" s="13">
        <v>118.175</v>
      </c>
      <c r="H179" s="13">
        <v>119</v>
      </c>
      <c r="I179" s="13">
        <v>121.9</v>
      </c>
      <c r="J179" s="13">
        <v>125.35</v>
      </c>
      <c r="K179" s="13">
        <v>134.07499999999999</v>
      </c>
      <c r="L179" s="13">
        <v>144.17500000000001</v>
      </c>
      <c r="M179" s="13">
        <v>147.02500000000001</v>
      </c>
      <c r="N179" s="13">
        <v>145.75</v>
      </c>
      <c r="O179" s="13">
        <v>143.72499999999999</v>
      </c>
      <c r="P179" s="13">
        <v>143.27500000000001</v>
      </c>
      <c r="Q179" s="13">
        <v>144.4</v>
      </c>
      <c r="R179" s="13">
        <v>152.9</v>
      </c>
      <c r="S179" s="13">
        <v>158.32499999999999</v>
      </c>
      <c r="T179" s="13">
        <v>166.35</v>
      </c>
      <c r="U179" s="13">
        <v>170.27500000000001</v>
      </c>
      <c r="V179" s="13">
        <v>172.95</v>
      </c>
      <c r="W179" s="13">
        <v>172.625</v>
      </c>
      <c r="X179" s="13">
        <v>177.5</v>
      </c>
      <c r="Y179" s="13">
        <v>186.8</v>
      </c>
      <c r="Z179" s="13">
        <v>202.8</v>
      </c>
    </row>
    <row r="180" spans="2:26" ht="15.6" customHeight="1" x14ac:dyDescent="0.25">
      <c r="B180" s="10" t="s">
        <v>2409</v>
      </c>
      <c r="C180" s="13">
        <v>107.72499999999999</v>
      </c>
      <c r="D180" s="13">
        <v>112.4</v>
      </c>
      <c r="E180" s="13">
        <v>118.4</v>
      </c>
      <c r="F180" s="13">
        <v>127.7</v>
      </c>
      <c r="G180" s="13">
        <v>127.7</v>
      </c>
      <c r="H180" s="13">
        <v>127.7</v>
      </c>
      <c r="I180" s="13">
        <v>127.7</v>
      </c>
      <c r="J180" s="13">
        <v>130.875</v>
      </c>
      <c r="K180" s="13">
        <v>123.85</v>
      </c>
      <c r="L180" s="13">
        <v>99.65</v>
      </c>
      <c r="M180" s="13">
        <v>98.75</v>
      </c>
      <c r="N180" s="13">
        <v>98.924999999999997</v>
      </c>
      <c r="O180" s="13">
        <v>98</v>
      </c>
      <c r="P180" s="13">
        <v>98.5</v>
      </c>
      <c r="Q180" s="13">
        <v>98.55</v>
      </c>
      <c r="R180" s="13">
        <v>98.6</v>
      </c>
      <c r="S180" s="13">
        <v>97.375</v>
      </c>
      <c r="T180" s="13">
        <v>94.9</v>
      </c>
      <c r="U180" s="13">
        <v>94.924999999999997</v>
      </c>
      <c r="V180" s="13">
        <v>95.45</v>
      </c>
      <c r="W180" s="13">
        <v>96.125</v>
      </c>
      <c r="X180" s="13">
        <v>95.1</v>
      </c>
      <c r="Y180" s="13">
        <v>94.9</v>
      </c>
      <c r="Z180" s="13">
        <v>92.2</v>
      </c>
    </row>
    <row r="181" spans="2:26" ht="15.6" customHeight="1" x14ac:dyDescent="0.25">
      <c r="B181" s="10" t="s">
        <v>2410</v>
      </c>
      <c r="C181" s="13">
        <v>99.825000000000003</v>
      </c>
      <c r="D181" s="13">
        <v>99.45</v>
      </c>
      <c r="E181" s="13">
        <v>99.275000000000006</v>
      </c>
      <c r="F181" s="13">
        <v>101.925</v>
      </c>
      <c r="G181" s="13">
        <v>102.47499999999999</v>
      </c>
      <c r="H181" s="13">
        <v>104.8</v>
      </c>
      <c r="I181" s="13">
        <v>116</v>
      </c>
      <c r="J181" s="13">
        <v>121.375</v>
      </c>
      <c r="K181" s="13">
        <v>119.8</v>
      </c>
      <c r="L181" s="13">
        <v>125.9</v>
      </c>
      <c r="M181" s="13">
        <v>130.4</v>
      </c>
      <c r="N181" s="13">
        <v>133.15</v>
      </c>
      <c r="O181" s="13">
        <v>136.4</v>
      </c>
      <c r="P181" s="13">
        <v>137.1</v>
      </c>
      <c r="Q181" s="13">
        <v>132.67500000000001</v>
      </c>
      <c r="R181" s="13">
        <v>132.5</v>
      </c>
      <c r="S181" s="13">
        <v>133.32499999999999</v>
      </c>
      <c r="T181" s="13">
        <v>131.05000000000001</v>
      </c>
      <c r="U181" s="13">
        <v>135.85</v>
      </c>
      <c r="V181" s="13">
        <v>137.15</v>
      </c>
      <c r="W181" s="13">
        <v>136.32499999999999</v>
      </c>
      <c r="X181" s="13">
        <v>137.69999999999999</v>
      </c>
      <c r="Y181" s="13">
        <v>141.6</v>
      </c>
      <c r="Z181" s="13">
        <v>154.19999999999999</v>
      </c>
    </row>
    <row r="182" spans="2:26" ht="15.6" customHeight="1" x14ac:dyDescent="0.25">
      <c r="B182" s="10" t="s">
        <v>310</v>
      </c>
      <c r="C182" s="13">
        <v>105.8</v>
      </c>
      <c r="D182" s="13">
        <v>109.1</v>
      </c>
      <c r="E182" s="13">
        <v>110.9</v>
      </c>
      <c r="F182" s="13">
        <v>119</v>
      </c>
      <c r="G182" s="13">
        <v>137.44999999999999</v>
      </c>
      <c r="H182" s="13">
        <v>139.67500000000001</v>
      </c>
      <c r="I182" s="13">
        <v>139.875</v>
      </c>
      <c r="J182" s="13">
        <v>142</v>
      </c>
      <c r="K182" s="13">
        <v>125.175</v>
      </c>
      <c r="L182" s="13">
        <v>105.175</v>
      </c>
      <c r="M182" s="13">
        <v>100.97499999999999</v>
      </c>
      <c r="N182" s="13">
        <v>105.125</v>
      </c>
      <c r="O182" s="13">
        <v>107.65</v>
      </c>
      <c r="P182" s="13">
        <v>110.4</v>
      </c>
      <c r="Q182" s="13">
        <v>111.125</v>
      </c>
      <c r="R182" s="13">
        <v>115.1</v>
      </c>
      <c r="S182" s="13">
        <v>120.5</v>
      </c>
      <c r="T182" s="13">
        <v>124.3</v>
      </c>
      <c r="U182" s="13">
        <v>110.5</v>
      </c>
      <c r="V182" s="13">
        <v>110.9</v>
      </c>
      <c r="W182" s="13">
        <v>111.3</v>
      </c>
      <c r="X182" s="13">
        <v>116.6</v>
      </c>
      <c r="Y182" s="13">
        <v>114.6</v>
      </c>
      <c r="Z182" s="13">
        <v>118.8</v>
      </c>
    </row>
    <row r="183" spans="2:26" ht="15.6" customHeight="1" x14ac:dyDescent="0.25">
      <c r="B183" s="10" t="s">
        <v>2411</v>
      </c>
      <c r="C183" s="13" t="s">
        <v>105</v>
      </c>
      <c r="D183" s="13" t="s">
        <v>105</v>
      </c>
      <c r="E183" s="13" t="s">
        <v>105</v>
      </c>
      <c r="F183" s="13" t="s">
        <v>105</v>
      </c>
      <c r="G183" s="13" t="s">
        <v>105</v>
      </c>
      <c r="H183" s="13" t="s">
        <v>105</v>
      </c>
      <c r="I183" s="13" t="s">
        <v>105</v>
      </c>
      <c r="J183" s="13" t="s">
        <v>105</v>
      </c>
      <c r="K183" s="13" t="s">
        <v>105</v>
      </c>
      <c r="L183" s="13" t="s">
        <v>105</v>
      </c>
      <c r="M183" s="13" t="s">
        <v>105</v>
      </c>
      <c r="N183" s="13" t="s">
        <v>105</v>
      </c>
      <c r="O183" s="13" t="s">
        <v>105</v>
      </c>
      <c r="P183" s="13" t="s">
        <v>105</v>
      </c>
      <c r="Q183" s="13" t="s">
        <v>105</v>
      </c>
      <c r="R183" s="13" t="s">
        <v>105</v>
      </c>
      <c r="S183" s="13" t="s">
        <v>105</v>
      </c>
      <c r="T183" s="13" t="s">
        <v>105</v>
      </c>
      <c r="U183" s="13" t="s">
        <v>105</v>
      </c>
      <c r="V183" s="13" t="s">
        <v>105</v>
      </c>
      <c r="W183" s="13" t="s">
        <v>105</v>
      </c>
      <c r="X183" s="13" t="s">
        <v>105</v>
      </c>
      <c r="Y183" s="13" t="s">
        <v>105</v>
      </c>
      <c r="Z183" s="13" t="s">
        <v>105</v>
      </c>
    </row>
    <row r="184" spans="2:26" ht="15.6" customHeight="1" x14ac:dyDescent="0.25">
      <c r="B184" s="10" t="s">
        <v>2412</v>
      </c>
      <c r="C184" s="13">
        <v>101.875</v>
      </c>
      <c r="D184" s="13">
        <v>103.55</v>
      </c>
      <c r="E184" s="13">
        <v>102.325</v>
      </c>
      <c r="F184" s="13">
        <v>102.425</v>
      </c>
      <c r="G184" s="13">
        <v>102.9</v>
      </c>
      <c r="H184" s="13">
        <v>108.02500000000001</v>
      </c>
      <c r="I184" s="13">
        <v>108.27500000000001</v>
      </c>
      <c r="J184" s="13">
        <v>108.7</v>
      </c>
      <c r="K184" s="13">
        <v>83.15</v>
      </c>
      <c r="L184" s="13">
        <v>101.77500000000001</v>
      </c>
      <c r="M184" s="13">
        <v>102.22499999999999</v>
      </c>
      <c r="N184" s="13">
        <v>102.875</v>
      </c>
      <c r="O184" s="13">
        <v>109.97499999999999</v>
      </c>
      <c r="P184" s="13">
        <v>113.9</v>
      </c>
      <c r="Q184" s="13">
        <v>115.125</v>
      </c>
      <c r="R184" s="13">
        <v>114.175</v>
      </c>
      <c r="S184" s="13">
        <v>112.2</v>
      </c>
      <c r="T184" s="13">
        <v>110.35</v>
      </c>
      <c r="U184" s="13">
        <v>112.2</v>
      </c>
      <c r="V184" s="13">
        <v>113.875</v>
      </c>
      <c r="W184" s="13">
        <v>112.575</v>
      </c>
      <c r="X184" s="13">
        <v>113.7</v>
      </c>
      <c r="Y184" s="13">
        <v>121.7</v>
      </c>
      <c r="Z184" s="13">
        <v>135.30000000000001</v>
      </c>
    </row>
    <row r="185" spans="2:26" ht="15.6" customHeight="1" x14ac:dyDescent="0.25">
      <c r="B185" s="94" t="s">
        <v>8962</v>
      </c>
      <c r="C185" s="13" t="s">
        <v>105</v>
      </c>
      <c r="D185" s="13" t="s">
        <v>105</v>
      </c>
      <c r="E185" s="13" t="s">
        <v>105</v>
      </c>
      <c r="F185" s="13" t="s">
        <v>105</v>
      </c>
      <c r="G185" s="13" t="s">
        <v>105</v>
      </c>
      <c r="H185" s="13" t="s">
        <v>105</v>
      </c>
      <c r="I185" s="13">
        <v>116.075</v>
      </c>
      <c r="J185" s="13">
        <v>120.55</v>
      </c>
      <c r="K185" s="13">
        <v>126.125</v>
      </c>
      <c r="L185" s="13">
        <v>131.52500000000001</v>
      </c>
      <c r="M185" s="13">
        <v>135.375</v>
      </c>
      <c r="N185" s="13">
        <v>136.69999999999999</v>
      </c>
      <c r="O185" s="13">
        <v>138.57499999999999</v>
      </c>
      <c r="P185" s="13">
        <v>140.55000000000001</v>
      </c>
      <c r="Q185" s="13">
        <v>141.72499999999999</v>
      </c>
      <c r="R185" s="13">
        <v>145.9</v>
      </c>
      <c r="S185" s="13">
        <v>147.19999999999999</v>
      </c>
      <c r="T185" s="13">
        <v>152.625</v>
      </c>
      <c r="U185" s="13">
        <v>157.02500000000001</v>
      </c>
      <c r="V185" s="13">
        <v>162</v>
      </c>
      <c r="W185" s="13">
        <v>172.7</v>
      </c>
      <c r="X185" s="13">
        <v>177.7</v>
      </c>
      <c r="Y185" s="13">
        <v>191</v>
      </c>
      <c r="Z185" s="13">
        <v>214.2</v>
      </c>
    </row>
    <row r="186" spans="2:26" ht="15.6" customHeight="1" x14ac:dyDescent="0.25">
      <c r="B186" s="10" t="s">
        <v>2403</v>
      </c>
      <c r="C186" s="13" t="s">
        <v>105</v>
      </c>
      <c r="D186" s="13" t="s">
        <v>105</v>
      </c>
      <c r="E186" s="13" t="s">
        <v>105</v>
      </c>
      <c r="F186" s="13" t="s">
        <v>105</v>
      </c>
      <c r="G186" s="13" t="s">
        <v>105</v>
      </c>
      <c r="H186" s="13" t="s">
        <v>105</v>
      </c>
      <c r="I186" s="13">
        <v>112.05</v>
      </c>
      <c r="J186" s="13">
        <v>116.25</v>
      </c>
      <c r="K186" s="13">
        <v>124.85</v>
      </c>
      <c r="L186" s="13">
        <v>133.75</v>
      </c>
      <c r="M186" s="13">
        <v>140.72499999999999</v>
      </c>
      <c r="N186" s="13">
        <v>142.19999999999999</v>
      </c>
      <c r="O186" s="13">
        <v>146</v>
      </c>
      <c r="P186" s="13">
        <v>147.9</v>
      </c>
      <c r="Q186" s="13">
        <v>150.67500000000001</v>
      </c>
      <c r="R186" s="13">
        <v>157.72499999999999</v>
      </c>
      <c r="S186" s="13">
        <v>162.17500000000001</v>
      </c>
      <c r="T186" s="13">
        <v>175.95</v>
      </c>
      <c r="U186" s="13">
        <v>184.625</v>
      </c>
      <c r="V186" s="13">
        <v>196.07499999999999</v>
      </c>
      <c r="W186" s="13">
        <v>224.125</v>
      </c>
      <c r="X186" s="13">
        <v>235.9</v>
      </c>
      <c r="Y186" s="13">
        <v>261.7</v>
      </c>
      <c r="Z186" s="13">
        <v>315.7</v>
      </c>
    </row>
    <row r="187" spans="2:26" ht="15.6" customHeight="1" x14ac:dyDescent="0.25">
      <c r="B187" s="10" t="s">
        <v>3289</v>
      </c>
      <c r="C187" s="13" t="s">
        <v>105</v>
      </c>
      <c r="D187" s="13" t="s">
        <v>105</v>
      </c>
      <c r="E187" s="13" t="s">
        <v>105</v>
      </c>
      <c r="F187" s="13" t="s">
        <v>105</v>
      </c>
      <c r="G187" s="13" t="s">
        <v>105</v>
      </c>
      <c r="H187" s="13" t="s">
        <v>105</v>
      </c>
      <c r="I187" s="13">
        <v>135.44999999999999</v>
      </c>
      <c r="J187" s="13">
        <v>146.30000000000001</v>
      </c>
      <c r="K187" s="13">
        <v>155.30000000000001</v>
      </c>
      <c r="L187" s="13">
        <v>161.19999999999999</v>
      </c>
      <c r="M187" s="13">
        <v>177.4</v>
      </c>
      <c r="N187" s="13">
        <v>179.22499999999999</v>
      </c>
      <c r="O187" s="13">
        <v>182.125</v>
      </c>
      <c r="P187" s="13">
        <v>182.7</v>
      </c>
      <c r="Q187" s="13">
        <v>184.625</v>
      </c>
      <c r="R187" s="13">
        <v>185.75</v>
      </c>
      <c r="S187" s="13">
        <v>186.02500000000001</v>
      </c>
      <c r="T187" s="13">
        <v>185.9</v>
      </c>
      <c r="U187" s="13">
        <v>191.97499999999999</v>
      </c>
      <c r="V187" s="13">
        <v>193.7</v>
      </c>
      <c r="W187" s="13">
        <v>199.1</v>
      </c>
      <c r="X187" s="13">
        <v>206.2</v>
      </c>
      <c r="Y187" s="13">
        <v>221.4</v>
      </c>
      <c r="Z187" s="13">
        <v>233.5</v>
      </c>
    </row>
    <row r="188" spans="2:26" ht="15.6" customHeight="1" x14ac:dyDescent="0.25">
      <c r="B188" s="10" t="s">
        <v>2405</v>
      </c>
      <c r="C188" s="13" t="s">
        <v>105</v>
      </c>
      <c r="D188" s="13" t="s">
        <v>105</v>
      </c>
      <c r="E188" s="13" t="s">
        <v>105</v>
      </c>
      <c r="F188" s="13" t="s">
        <v>105</v>
      </c>
      <c r="G188" s="13" t="s">
        <v>105</v>
      </c>
      <c r="H188" s="13" t="s">
        <v>105</v>
      </c>
      <c r="I188" s="13">
        <v>102.4</v>
      </c>
      <c r="J188" s="13">
        <v>102.45</v>
      </c>
      <c r="K188" s="13">
        <v>103.425</v>
      </c>
      <c r="L188" s="13">
        <v>103.45</v>
      </c>
      <c r="M188" s="13">
        <v>101.45</v>
      </c>
      <c r="N188" s="13">
        <v>102.55</v>
      </c>
      <c r="O188" s="13">
        <v>102.6</v>
      </c>
      <c r="P188" s="13">
        <v>107</v>
      </c>
      <c r="Q188" s="13">
        <v>110.52500000000001</v>
      </c>
      <c r="R188" s="13">
        <v>115.1</v>
      </c>
      <c r="S188" s="13">
        <v>112.97499999999999</v>
      </c>
      <c r="T188" s="13">
        <v>111.125</v>
      </c>
      <c r="U188" s="13">
        <v>112.875</v>
      </c>
      <c r="V188" s="13">
        <v>112.4</v>
      </c>
      <c r="W188" s="13">
        <v>114.75</v>
      </c>
      <c r="X188" s="13">
        <v>111.3</v>
      </c>
      <c r="Y188" s="13">
        <v>115.3</v>
      </c>
      <c r="Z188" s="13">
        <v>132.4</v>
      </c>
    </row>
    <row r="189" spans="2:26" ht="15.6" customHeight="1" x14ac:dyDescent="0.25">
      <c r="B189" s="10" t="s">
        <v>2406</v>
      </c>
      <c r="C189" s="13" t="s">
        <v>105</v>
      </c>
      <c r="D189" s="13" t="s">
        <v>105</v>
      </c>
      <c r="E189" s="13" t="s">
        <v>105</v>
      </c>
      <c r="F189" s="13" t="s">
        <v>105</v>
      </c>
      <c r="G189" s="13" t="s">
        <v>105</v>
      </c>
      <c r="H189" s="13" t="s">
        <v>105</v>
      </c>
      <c r="I189" s="13">
        <v>117.5</v>
      </c>
      <c r="J189" s="13">
        <v>120.5</v>
      </c>
      <c r="K189" s="13">
        <v>123.52500000000001</v>
      </c>
      <c r="L189" s="13">
        <v>123.825</v>
      </c>
      <c r="M189" s="13">
        <v>125.875</v>
      </c>
      <c r="N189" s="13">
        <v>127.55</v>
      </c>
      <c r="O189" s="13">
        <v>126.05</v>
      </c>
      <c r="P189" s="13">
        <v>129.1</v>
      </c>
      <c r="Q189" s="13">
        <v>129.05000000000001</v>
      </c>
      <c r="R189" s="13">
        <v>131.65</v>
      </c>
      <c r="S189" s="13">
        <v>127.325</v>
      </c>
      <c r="T189" s="13">
        <v>127.5</v>
      </c>
      <c r="U189" s="13">
        <v>129.375</v>
      </c>
      <c r="V189" s="13">
        <v>130.4</v>
      </c>
      <c r="W189" s="13">
        <v>130.72499999999999</v>
      </c>
      <c r="X189" s="13">
        <v>131.1</v>
      </c>
      <c r="Y189" s="13">
        <v>137.30000000000001</v>
      </c>
      <c r="Z189" s="13">
        <v>138</v>
      </c>
    </row>
    <row r="190" spans="2:26" ht="15.6" customHeight="1" x14ac:dyDescent="0.25">
      <c r="B190" s="10" t="s">
        <v>2407</v>
      </c>
      <c r="C190" s="13" t="s">
        <v>105</v>
      </c>
      <c r="D190" s="13" t="s">
        <v>105</v>
      </c>
      <c r="E190" s="13" t="s">
        <v>105</v>
      </c>
      <c r="F190" s="13" t="s">
        <v>105</v>
      </c>
      <c r="G190" s="13" t="s">
        <v>105</v>
      </c>
      <c r="H190" s="13" t="s">
        <v>105</v>
      </c>
      <c r="I190" s="13">
        <v>100.55</v>
      </c>
      <c r="J190" s="13">
        <v>101.1</v>
      </c>
      <c r="K190" s="13">
        <v>102.7</v>
      </c>
      <c r="L190" s="13">
        <v>103.72499999999999</v>
      </c>
      <c r="M190" s="13">
        <v>103.05</v>
      </c>
      <c r="N190" s="13">
        <v>101.875</v>
      </c>
      <c r="O190" s="13">
        <v>107.3</v>
      </c>
      <c r="P190" s="13">
        <v>107.1</v>
      </c>
      <c r="Q190" s="13">
        <v>106.3</v>
      </c>
      <c r="R190" s="13">
        <v>106.65</v>
      </c>
      <c r="S190" s="13">
        <v>107.77500000000001</v>
      </c>
      <c r="T190" s="13">
        <v>106.5</v>
      </c>
      <c r="U190" s="13">
        <v>111.72499999999999</v>
      </c>
      <c r="V190" s="13">
        <v>112.4</v>
      </c>
      <c r="W190" s="13">
        <v>112.75</v>
      </c>
      <c r="X190" s="13">
        <v>111.9</v>
      </c>
      <c r="Y190" s="13">
        <v>110.6</v>
      </c>
      <c r="Z190" s="13">
        <v>124.1</v>
      </c>
    </row>
    <row r="191" spans="2:26" ht="15.6" customHeight="1" x14ac:dyDescent="0.25">
      <c r="B191" s="10" t="s">
        <v>308</v>
      </c>
      <c r="C191" s="13" t="s">
        <v>105</v>
      </c>
      <c r="D191" s="13" t="s">
        <v>105</v>
      </c>
      <c r="E191" s="13" t="s">
        <v>105</v>
      </c>
      <c r="F191" s="13" t="s">
        <v>105</v>
      </c>
      <c r="G191" s="13" t="s">
        <v>105</v>
      </c>
      <c r="H191" s="13" t="s">
        <v>105</v>
      </c>
      <c r="I191" s="13"/>
      <c r="J191" s="13"/>
      <c r="K191" s="13">
        <v>100</v>
      </c>
      <c r="L191" s="13">
        <v>100.2</v>
      </c>
      <c r="M191" s="13">
        <v>101.2</v>
      </c>
      <c r="N191" s="13">
        <v>101.05</v>
      </c>
      <c r="O191" s="13">
        <v>100.52500000000001</v>
      </c>
      <c r="P191" s="13">
        <v>101.175</v>
      </c>
      <c r="Q191" s="13">
        <v>101.97499999999999</v>
      </c>
      <c r="R191" s="13">
        <v>102.22499999999999</v>
      </c>
      <c r="S191" s="13">
        <v>101.825</v>
      </c>
      <c r="T191" s="13">
        <v>101.97499999999999</v>
      </c>
      <c r="U191" s="13">
        <v>103.5</v>
      </c>
      <c r="V191" s="13">
        <v>102.8</v>
      </c>
      <c r="W191" s="13">
        <v>106.97499999999999</v>
      </c>
      <c r="X191" s="13">
        <v>106.3</v>
      </c>
      <c r="Y191" s="13">
        <v>111.5</v>
      </c>
      <c r="Z191" s="13">
        <v>129.4</v>
      </c>
    </row>
    <row r="192" spans="2:26" ht="15.6" customHeight="1" x14ac:dyDescent="0.25">
      <c r="B192" s="10" t="s">
        <v>8963</v>
      </c>
      <c r="C192" s="13" t="s">
        <v>105</v>
      </c>
      <c r="D192" s="13" t="s">
        <v>105</v>
      </c>
      <c r="E192" s="13" t="s">
        <v>105</v>
      </c>
      <c r="F192" s="13" t="s">
        <v>105</v>
      </c>
      <c r="G192" s="13" t="s">
        <v>105</v>
      </c>
      <c r="H192" s="13" t="s">
        <v>105</v>
      </c>
      <c r="I192" s="13">
        <v>123.35</v>
      </c>
      <c r="J192" s="13">
        <v>126.575</v>
      </c>
      <c r="K192" s="13">
        <v>134.6</v>
      </c>
      <c r="L192" s="13">
        <v>146.25</v>
      </c>
      <c r="M192" s="13">
        <v>148.69999999999999</v>
      </c>
      <c r="N192" s="13">
        <v>147.42500000000001</v>
      </c>
      <c r="O192" s="13">
        <v>145.57499999999999</v>
      </c>
      <c r="P192" s="13">
        <v>146.22499999999999</v>
      </c>
      <c r="Q192" s="13">
        <v>147.19999999999999</v>
      </c>
      <c r="R192" s="13">
        <v>155.82499999999999</v>
      </c>
      <c r="S192" s="13">
        <v>161.625</v>
      </c>
      <c r="T192" s="13">
        <v>169.25</v>
      </c>
      <c r="U192" s="13">
        <v>172.55</v>
      </c>
      <c r="V192" s="13">
        <v>174.92500000000001</v>
      </c>
      <c r="W192" s="13">
        <v>174.42500000000001</v>
      </c>
      <c r="X192" s="13">
        <v>180.1</v>
      </c>
      <c r="Y192" s="13">
        <v>192.1</v>
      </c>
      <c r="Z192" s="13">
        <v>209.7</v>
      </c>
    </row>
    <row r="193" spans="2:26" ht="15.6" customHeight="1" x14ac:dyDescent="0.25">
      <c r="B193" s="10" t="s">
        <v>2409</v>
      </c>
      <c r="C193" s="13" t="s">
        <v>105</v>
      </c>
      <c r="D193" s="13" t="s">
        <v>105</v>
      </c>
      <c r="E193" s="13" t="s">
        <v>105</v>
      </c>
      <c r="F193" s="13" t="s">
        <v>105</v>
      </c>
      <c r="G193" s="13" t="s">
        <v>105</v>
      </c>
      <c r="H193" s="13" t="s">
        <v>105</v>
      </c>
      <c r="I193" s="13"/>
      <c r="J193" s="13"/>
      <c r="K193" s="13">
        <v>100</v>
      </c>
      <c r="L193" s="13">
        <v>99.55</v>
      </c>
      <c r="M193" s="13">
        <v>98.5</v>
      </c>
      <c r="N193" s="13">
        <v>98.674999999999997</v>
      </c>
      <c r="O193" s="13">
        <v>97.674999999999997</v>
      </c>
      <c r="P193" s="13">
        <v>97.924999999999997</v>
      </c>
      <c r="Q193" s="13">
        <v>98</v>
      </c>
      <c r="R193" s="13">
        <v>98.1</v>
      </c>
      <c r="S193" s="13">
        <v>96.375</v>
      </c>
      <c r="T193" s="13">
        <v>93.8</v>
      </c>
      <c r="U193" s="13">
        <v>93.724999999999994</v>
      </c>
      <c r="V193" s="13">
        <v>94.4</v>
      </c>
      <c r="W193" s="13">
        <v>94.95</v>
      </c>
      <c r="X193" s="13">
        <v>94.65</v>
      </c>
      <c r="Y193" s="13">
        <v>94.6</v>
      </c>
      <c r="Z193" s="13">
        <v>91.5</v>
      </c>
    </row>
    <row r="194" spans="2:26" ht="15.6" customHeight="1" x14ac:dyDescent="0.25">
      <c r="B194" s="10" t="s">
        <v>7041</v>
      </c>
      <c r="C194" s="13" t="s">
        <v>105</v>
      </c>
      <c r="D194" s="13" t="s">
        <v>105</v>
      </c>
      <c r="E194" s="13" t="s">
        <v>105</v>
      </c>
      <c r="F194" s="13" t="s">
        <v>105</v>
      </c>
      <c r="G194" s="13" t="s">
        <v>105</v>
      </c>
      <c r="H194" s="13" t="s">
        <v>105</v>
      </c>
      <c r="I194" s="13">
        <v>115.22499999999999</v>
      </c>
      <c r="J194" s="13">
        <v>121.2</v>
      </c>
      <c r="K194" s="13">
        <v>119.55</v>
      </c>
      <c r="L194" s="13">
        <v>126.52500000000001</v>
      </c>
      <c r="M194" s="13">
        <v>131.77500000000001</v>
      </c>
      <c r="N194" s="13">
        <v>135.1</v>
      </c>
      <c r="O194" s="13">
        <v>138.55000000000001</v>
      </c>
      <c r="P194" s="13">
        <v>139.5</v>
      </c>
      <c r="Q194" s="13">
        <v>134.85</v>
      </c>
      <c r="R194" s="13">
        <v>134.30000000000001</v>
      </c>
      <c r="S194" s="13">
        <v>133.55000000000001</v>
      </c>
      <c r="T194" s="13">
        <v>132.6</v>
      </c>
      <c r="U194" s="13">
        <v>138.9</v>
      </c>
      <c r="V194" s="13">
        <v>140.15</v>
      </c>
      <c r="W194" s="13">
        <v>139.30000000000001</v>
      </c>
      <c r="X194" s="13">
        <v>140.85</v>
      </c>
      <c r="Y194" s="13">
        <v>145.5</v>
      </c>
      <c r="Z194" s="13">
        <v>158.19999999999999</v>
      </c>
    </row>
    <row r="195" spans="2:26" ht="15.6" customHeight="1" x14ac:dyDescent="0.25">
      <c r="B195" s="10" t="s">
        <v>310</v>
      </c>
      <c r="C195" s="13" t="s">
        <v>105</v>
      </c>
      <c r="D195" s="13" t="s">
        <v>105</v>
      </c>
      <c r="E195" s="13" t="s">
        <v>105</v>
      </c>
      <c r="F195" s="13" t="s">
        <v>105</v>
      </c>
      <c r="G195" s="13" t="s">
        <v>105</v>
      </c>
      <c r="H195" s="13" t="s">
        <v>105</v>
      </c>
      <c r="I195" s="13"/>
      <c r="J195" s="13"/>
      <c r="K195" s="13">
        <v>100</v>
      </c>
      <c r="L195" s="13">
        <v>106.35</v>
      </c>
      <c r="M195" s="13">
        <v>101.97499999999999</v>
      </c>
      <c r="N195" s="13">
        <v>106.45</v>
      </c>
      <c r="O195" s="13">
        <v>106.75</v>
      </c>
      <c r="P195" s="13">
        <v>109.77500000000001</v>
      </c>
      <c r="Q195" s="13">
        <v>110.575</v>
      </c>
      <c r="R195" s="13">
        <v>115.3</v>
      </c>
      <c r="S195" s="13">
        <v>120.8</v>
      </c>
      <c r="T195" s="13">
        <v>125.52500000000001</v>
      </c>
      <c r="U195" s="13">
        <v>115.4</v>
      </c>
      <c r="V195" s="13">
        <v>115.75</v>
      </c>
      <c r="W195" s="13">
        <v>116.1</v>
      </c>
      <c r="X195" s="13">
        <v>116.5</v>
      </c>
      <c r="Y195" s="13">
        <v>120.4</v>
      </c>
      <c r="Z195" s="13">
        <v>125.9</v>
      </c>
    </row>
    <row r="196" spans="2:26" ht="15.6" customHeight="1" x14ac:dyDescent="0.25">
      <c r="B196" s="10" t="s">
        <v>2411</v>
      </c>
      <c r="C196" s="13" t="s">
        <v>105</v>
      </c>
      <c r="D196" s="13" t="s">
        <v>105</v>
      </c>
      <c r="E196" s="13" t="s">
        <v>105</v>
      </c>
      <c r="F196" s="13" t="s">
        <v>105</v>
      </c>
      <c r="G196" s="13" t="s">
        <v>105</v>
      </c>
      <c r="H196" s="13" t="s">
        <v>105</v>
      </c>
      <c r="I196" s="13" t="s">
        <v>105</v>
      </c>
      <c r="J196" s="13" t="s">
        <v>105</v>
      </c>
      <c r="K196" s="13" t="s">
        <v>105</v>
      </c>
      <c r="L196" s="13" t="s">
        <v>105</v>
      </c>
      <c r="M196" s="13" t="s">
        <v>105</v>
      </c>
      <c r="N196" s="13" t="s">
        <v>105</v>
      </c>
      <c r="O196" s="13" t="s">
        <v>105</v>
      </c>
      <c r="P196" s="13" t="s">
        <v>105</v>
      </c>
      <c r="Q196" s="13" t="s">
        <v>105</v>
      </c>
      <c r="R196" s="13" t="s">
        <v>105</v>
      </c>
      <c r="S196" s="13" t="s">
        <v>105</v>
      </c>
      <c r="T196" s="13" t="s">
        <v>105</v>
      </c>
      <c r="U196" s="13" t="s">
        <v>105</v>
      </c>
      <c r="V196" s="13" t="s">
        <v>105</v>
      </c>
      <c r="W196" s="13" t="s">
        <v>105</v>
      </c>
      <c r="X196" s="13" t="s">
        <v>105</v>
      </c>
      <c r="Y196" s="13" t="s">
        <v>105</v>
      </c>
      <c r="Z196" s="13" t="s">
        <v>105</v>
      </c>
    </row>
    <row r="197" spans="2:26" ht="15.6" customHeight="1" x14ac:dyDescent="0.25">
      <c r="B197" s="10" t="s">
        <v>2412</v>
      </c>
      <c r="C197" s="13" t="s">
        <v>105</v>
      </c>
      <c r="D197" s="13" t="s">
        <v>105</v>
      </c>
      <c r="E197" s="13" t="s">
        <v>105</v>
      </c>
      <c r="F197" s="13" t="s">
        <v>105</v>
      </c>
      <c r="G197" s="13" t="s">
        <v>105</v>
      </c>
      <c r="H197" s="13" t="s">
        <v>105</v>
      </c>
      <c r="I197" s="13" t="s">
        <v>105</v>
      </c>
      <c r="J197" s="13" t="s">
        <v>105</v>
      </c>
      <c r="K197" s="13">
        <v>100</v>
      </c>
      <c r="L197" s="13">
        <v>101.825</v>
      </c>
      <c r="M197" s="13">
        <v>102.075</v>
      </c>
      <c r="N197" s="13">
        <v>102.72499999999999</v>
      </c>
      <c r="O197" s="13">
        <v>110.02500000000001</v>
      </c>
      <c r="P197" s="13">
        <v>113.8</v>
      </c>
      <c r="Q197" s="13">
        <v>115.175</v>
      </c>
      <c r="R197" s="13">
        <v>114.52500000000001</v>
      </c>
      <c r="S197" s="13">
        <v>113.55</v>
      </c>
      <c r="T197" s="13">
        <v>112.175</v>
      </c>
      <c r="U197" s="13">
        <v>114.575</v>
      </c>
      <c r="V197" s="13">
        <v>116.45</v>
      </c>
      <c r="W197" s="13">
        <v>114.95</v>
      </c>
      <c r="X197" s="13">
        <v>116.25</v>
      </c>
      <c r="Y197" s="13">
        <v>125.5</v>
      </c>
      <c r="Z197" s="13">
        <v>140.30000000000001</v>
      </c>
    </row>
    <row r="198" spans="2:26" ht="15.6" customHeight="1" x14ac:dyDescent="0.25">
      <c r="B198" s="99" t="s">
        <v>8964</v>
      </c>
      <c r="C198" s="13">
        <v>89.129066440000003</v>
      </c>
      <c r="D198" s="13">
        <v>92.055514259999995</v>
      </c>
      <c r="E198" s="13">
        <v>93.138154209999996</v>
      </c>
      <c r="F198" s="13">
        <v>93.877501159999994</v>
      </c>
      <c r="G198" s="13">
        <v>95.867205490000003</v>
      </c>
      <c r="H198" s="13">
        <v>96.271670499999999</v>
      </c>
      <c r="I198" s="13">
        <v>100.0020571</v>
      </c>
      <c r="J198" s="13">
        <v>105.77696014717</v>
      </c>
      <c r="K198" s="13">
        <v>113.35542510888</v>
      </c>
      <c r="L198" s="13">
        <v>116.2513323777</v>
      </c>
      <c r="M198" s="13">
        <v>117.9622134703</v>
      </c>
      <c r="N198" s="13">
        <v>121.24971405444001</v>
      </c>
      <c r="O198" s="13">
        <v>120.68707210425001</v>
      </c>
      <c r="P198" s="13">
        <v>124.31635714162</v>
      </c>
      <c r="Q198" s="13">
        <v>126.04660546757</v>
      </c>
      <c r="R198" s="13">
        <v>133.43775127312</v>
      </c>
      <c r="S198" s="13">
        <v>135.54204336346999</v>
      </c>
      <c r="T198" s="13">
        <v>142.80962629621999</v>
      </c>
      <c r="U198" s="13">
        <v>147.39066842182001</v>
      </c>
      <c r="V198" s="13">
        <v>152.22565381237001</v>
      </c>
      <c r="W198" s="13">
        <v>156.46565864423999</v>
      </c>
      <c r="X198" s="13">
        <v>162.86030202511</v>
      </c>
      <c r="Y198" s="13" t="s">
        <v>105</v>
      </c>
      <c r="Z198" s="13" t="s">
        <v>105</v>
      </c>
    </row>
    <row r="200" spans="2:26" ht="15.6" customHeight="1" x14ac:dyDescent="0.25">
      <c r="B200" s="22" t="s">
        <v>1508</v>
      </c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</row>
    <row r="201" spans="2:26" ht="15.6" customHeight="1" x14ac:dyDescent="0.25">
      <c r="B201" s="10" t="s">
        <v>226</v>
      </c>
      <c r="C201" s="13">
        <v>1.9130983960000001</v>
      </c>
      <c r="D201" s="13">
        <v>3.5177127719999999</v>
      </c>
      <c r="E201" s="13">
        <v>1.9866357189999999</v>
      </c>
      <c r="F201" s="13">
        <v>2.993034218</v>
      </c>
      <c r="G201" s="13">
        <v>1.4473981680000001</v>
      </c>
      <c r="H201" s="13">
        <v>1.183403494</v>
      </c>
      <c r="I201" s="13">
        <v>2.518541205</v>
      </c>
      <c r="J201" s="13">
        <v>3.7562965560000001</v>
      </c>
      <c r="K201" s="13">
        <v>3.7905553520000002</v>
      </c>
      <c r="L201" s="13">
        <v>1.6068180270000001</v>
      </c>
      <c r="M201" s="13">
        <v>3.0576702920000001</v>
      </c>
      <c r="N201" s="13">
        <v>0.88578369199999996</v>
      </c>
      <c r="O201" s="13">
        <v>1.3038853640000001</v>
      </c>
      <c r="P201" s="13">
        <v>1.434138838</v>
      </c>
      <c r="Q201" s="13">
        <v>0.82410222099999997</v>
      </c>
      <c r="R201" s="13">
        <v>2.5304523190000001</v>
      </c>
      <c r="S201" s="13">
        <v>3.9429688241062002</v>
      </c>
      <c r="T201" s="13">
        <v>3.0845262440355001</v>
      </c>
      <c r="U201" s="13">
        <v>2.3309637956686999</v>
      </c>
      <c r="V201" s="13">
        <v>2.7625201938610999</v>
      </c>
      <c r="W201" s="13">
        <v>5.3293507310171</v>
      </c>
      <c r="X201" s="13">
        <v>2.3283582090000001</v>
      </c>
      <c r="Y201" s="13">
        <v>6.7094515752625004</v>
      </c>
      <c r="Z201" s="13">
        <v>11.15363587</v>
      </c>
    </row>
    <row r="202" spans="2:26" ht="15.6" customHeight="1" x14ac:dyDescent="0.25">
      <c r="B202" s="10" t="s">
        <v>227</v>
      </c>
      <c r="C202" s="13">
        <v>1.129801657</v>
      </c>
      <c r="D202" s="13">
        <v>2.0605759680000002</v>
      </c>
      <c r="E202" s="13">
        <v>0.48649963499999999</v>
      </c>
      <c r="F202" s="13">
        <v>2.2512708789999998</v>
      </c>
      <c r="G202" s="13">
        <v>3.361742424</v>
      </c>
      <c r="H202" s="13">
        <v>-0.41227668299999998</v>
      </c>
      <c r="I202" s="13">
        <v>3.4958601659999999</v>
      </c>
      <c r="J202" s="13">
        <v>3.7777777779999999</v>
      </c>
      <c r="K202" s="13">
        <v>8.0513918629999992</v>
      </c>
      <c r="L202" s="13">
        <v>7.1938168850000004</v>
      </c>
      <c r="M202" s="13">
        <v>4.5479755959999997</v>
      </c>
      <c r="N202" s="13">
        <v>0.76038903599999996</v>
      </c>
      <c r="O202" s="13">
        <v>2.0884520879999999</v>
      </c>
      <c r="P202" s="13">
        <v>1.495616297</v>
      </c>
      <c r="Q202" s="13">
        <v>1.6768292680000001</v>
      </c>
      <c r="R202" s="13">
        <v>3.6148592370000001</v>
      </c>
      <c r="S202" s="13">
        <v>2.2508038589999999</v>
      </c>
      <c r="T202" s="13">
        <v>6.8081761006289003</v>
      </c>
      <c r="U202" s="13">
        <v>4.1071691447078003</v>
      </c>
      <c r="V202" s="13">
        <v>5.4157239819003999</v>
      </c>
      <c r="W202" s="13">
        <v>11.42857143</v>
      </c>
      <c r="X202" s="13">
        <v>4.6346454799999997</v>
      </c>
      <c r="Y202" s="13">
        <v>9.8711458810000003</v>
      </c>
      <c r="Z202" s="13">
        <v>19.053599999999999</v>
      </c>
    </row>
    <row r="203" spans="2:26" ht="15.6" customHeight="1" x14ac:dyDescent="0.25">
      <c r="B203" s="10" t="s">
        <v>228</v>
      </c>
      <c r="C203" s="13">
        <v>2.3877825869999998</v>
      </c>
      <c r="D203" s="13">
        <v>3.2833821030000001</v>
      </c>
      <c r="E203" s="13">
        <v>1.1760728920000001</v>
      </c>
      <c r="F203" s="13">
        <v>0.79381748500000004</v>
      </c>
      <c r="G203" s="13">
        <v>2.119468779</v>
      </c>
      <c r="H203" s="13">
        <v>0.42190132299999999</v>
      </c>
      <c r="I203" s="13">
        <v>3.8748539310000001</v>
      </c>
      <c r="J203" s="13">
        <v>5.7747842540866001</v>
      </c>
      <c r="K203" s="13">
        <v>7.1645705748803996</v>
      </c>
      <c r="L203" s="13">
        <v>2.5547143121156002</v>
      </c>
      <c r="M203" s="13">
        <v>1.4717088033395</v>
      </c>
      <c r="N203" s="13">
        <v>2.7869098819282998</v>
      </c>
      <c r="O203" s="13">
        <v>-0.46403569244373999</v>
      </c>
      <c r="P203" s="13">
        <v>3.0071862496078001</v>
      </c>
      <c r="Q203" s="13">
        <v>1.3918106721693999</v>
      </c>
      <c r="R203" s="13">
        <v>5.8638197975518001</v>
      </c>
      <c r="S203" s="13">
        <v>1.576984077051</v>
      </c>
      <c r="T203" s="13">
        <v>5.3618661430873997</v>
      </c>
      <c r="U203" s="13">
        <v>3.2077964521078002</v>
      </c>
      <c r="V203" s="13">
        <v>3.2803877221798001</v>
      </c>
      <c r="W203" s="13">
        <v>2.8079013490000002</v>
      </c>
      <c r="X203" s="13">
        <v>4.0894568690000002</v>
      </c>
      <c r="Y203" s="13" t="s">
        <v>105</v>
      </c>
      <c r="Z203" s="13" t="s">
        <v>105</v>
      </c>
    </row>
    <row r="205" spans="2:26" ht="15.6" customHeight="1" x14ac:dyDescent="0.25">
      <c r="B205" s="22" t="s">
        <v>8965</v>
      </c>
      <c r="C205" s="11"/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</row>
    <row r="206" spans="2:26" ht="15.6" customHeight="1" x14ac:dyDescent="0.25">
      <c r="B206" s="99" t="s">
        <v>1163</v>
      </c>
      <c r="C206" s="13" t="s">
        <v>105</v>
      </c>
      <c r="D206" s="13" t="s">
        <v>105</v>
      </c>
      <c r="E206" s="13">
        <v>24744.400000000001</v>
      </c>
      <c r="F206" s="13">
        <v>24679.1</v>
      </c>
      <c r="G206" s="13">
        <v>27575.1</v>
      </c>
      <c r="H206" s="13">
        <v>29488.172449999998</v>
      </c>
      <c r="I206" s="13">
        <v>32595.696380000001</v>
      </c>
      <c r="J206" s="13">
        <v>37496.959029999998</v>
      </c>
      <c r="K206" s="13">
        <v>40877.591399999998</v>
      </c>
      <c r="L206" s="13">
        <v>21390.37112</v>
      </c>
      <c r="M206" s="13">
        <v>21875.46415</v>
      </c>
      <c r="N206" s="13">
        <v>20112.922589999998</v>
      </c>
      <c r="O206" s="13">
        <v>19760.919900000001</v>
      </c>
      <c r="P206" s="13">
        <v>14131.2</v>
      </c>
      <c r="Q206" s="13">
        <v>15975.4</v>
      </c>
      <c r="R206" s="13">
        <v>26290.935170000001</v>
      </c>
      <c r="S206" s="13">
        <v>34393.794159999998</v>
      </c>
      <c r="T206" s="13">
        <v>40630.9</v>
      </c>
      <c r="U206" s="13">
        <v>50963.431570000001</v>
      </c>
      <c r="V206" s="13">
        <v>65999.351169999994</v>
      </c>
      <c r="W206" s="13">
        <v>75325.674270000003</v>
      </c>
      <c r="X206" s="13">
        <v>81272.778309999994</v>
      </c>
      <c r="Y206" s="13">
        <v>81153.521999999997</v>
      </c>
      <c r="Z206" s="13">
        <v>84988.664130000005</v>
      </c>
    </row>
    <row r="207" spans="2:26" ht="15.6" customHeight="1" x14ac:dyDescent="0.25">
      <c r="B207" s="99" t="s">
        <v>1164</v>
      </c>
      <c r="C207" s="13" t="s">
        <v>105</v>
      </c>
      <c r="D207" s="13" t="s">
        <v>105</v>
      </c>
      <c r="E207" s="13">
        <v>15092.8</v>
      </c>
      <c r="F207" s="13">
        <v>15888.1</v>
      </c>
      <c r="G207" s="13">
        <v>17093.5</v>
      </c>
      <c r="H207" s="13">
        <v>18546.563770000001</v>
      </c>
      <c r="I207" s="13">
        <v>19854.045269999999</v>
      </c>
      <c r="J207" s="13">
        <v>21920.194889999999</v>
      </c>
      <c r="K207" s="13">
        <v>29905.214090000001</v>
      </c>
      <c r="L207" s="13">
        <v>42694.0766</v>
      </c>
      <c r="M207" s="13">
        <v>42885.255019999997</v>
      </c>
      <c r="N207" s="13">
        <v>47694.556859999997</v>
      </c>
      <c r="O207" s="13">
        <v>50732.044000000002</v>
      </c>
      <c r="P207" s="13">
        <v>51773.086239999997</v>
      </c>
      <c r="Q207" s="13">
        <v>53886.404399999999</v>
      </c>
      <c r="R207" s="13">
        <v>49859.939539999999</v>
      </c>
      <c r="S207" s="13">
        <v>48470.105389999997</v>
      </c>
      <c r="T207" s="13">
        <v>50462.2</v>
      </c>
      <c r="U207" s="13">
        <v>49456.60413</v>
      </c>
      <c r="V207" s="13">
        <v>45223.156949999997</v>
      </c>
      <c r="W207" s="13">
        <v>38625.783600000002</v>
      </c>
      <c r="X207" s="13">
        <v>41194.387560000003</v>
      </c>
      <c r="Y207" s="13">
        <v>50468.099069999997</v>
      </c>
      <c r="Z207" s="13">
        <v>55193.400800000003</v>
      </c>
    </row>
    <row r="208" spans="2:26" ht="15.6" customHeight="1" x14ac:dyDescent="0.25">
      <c r="B208" s="99" t="s">
        <v>8047</v>
      </c>
      <c r="C208" s="13" t="s">
        <v>105</v>
      </c>
      <c r="D208" s="13" t="s">
        <v>105</v>
      </c>
      <c r="E208" s="13">
        <v>1319.6</v>
      </c>
      <c r="F208" s="13">
        <v>1128.5999999999999</v>
      </c>
      <c r="G208" s="13">
        <v>954.5</v>
      </c>
      <c r="H208" s="13">
        <v>-162.471282</v>
      </c>
      <c r="I208" s="13">
        <v>-697.11380799999995</v>
      </c>
      <c r="J208" s="13">
        <v>-1110.3718630000001</v>
      </c>
      <c r="K208" s="13">
        <v>-3009.8905209999998</v>
      </c>
      <c r="L208" s="13">
        <v>-1527.2206570000001</v>
      </c>
      <c r="M208" s="13">
        <v>-1182.9764700000001</v>
      </c>
      <c r="N208" s="13">
        <v>-712.61393599999997</v>
      </c>
      <c r="O208" s="13">
        <v>-761.49699799999996</v>
      </c>
      <c r="P208" s="13">
        <v>-1089.223422</v>
      </c>
      <c r="Q208" s="13">
        <v>-1617.9790399999999</v>
      </c>
      <c r="R208" s="13">
        <v>-6855.2802350000002</v>
      </c>
      <c r="S208" s="13">
        <v>-8418.5899539999991</v>
      </c>
      <c r="T208" s="13">
        <v>-9640.9</v>
      </c>
      <c r="U208" s="13">
        <v>-12419.2605</v>
      </c>
      <c r="V208" s="13">
        <v>-15923.004580000001</v>
      </c>
      <c r="W208" s="13">
        <v>-21912.558969999998</v>
      </c>
      <c r="X208" s="13">
        <v>-19911.377179999999</v>
      </c>
      <c r="Y208" s="13">
        <v>-13745.4269</v>
      </c>
      <c r="Z208" s="13">
        <v>-11297.727199999999</v>
      </c>
    </row>
    <row r="209" spans="2:26" ht="15.6" customHeight="1" x14ac:dyDescent="0.25">
      <c r="B209" s="99" t="s">
        <v>1166</v>
      </c>
      <c r="C209" s="13" t="s">
        <v>105</v>
      </c>
      <c r="D209" s="13" t="s">
        <v>105</v>
      </c>
      <c r="E209" s="13" t="s">
        <v>105</v>
      </c>
      <c r="F209" s="13" t="s">
        <v>105</v>
      </c>
      <c r="G209" s="13" t="s">
        <v>105</v>
      </c>
      <c r="H209" s="13" t="s">
        <v>234</v>
      </c>
      <c r="I209" s="13" t="s">
        <v>234</v>
      </c>
      <c r="J209" s="13" t="s">
        <v>234</v>
      </c>
      <c r="K209" s="13" t="s">
        <v>234</v>
      </c>
      <c r="L209" s="13" t="s">
        <v>234</v>
      </c>
      <c r="M209" s="13" t="s">
        <v>234</v>
      </c>
      <c r="N209" s="13" t="s">
        <v>234</v>
      </c>
      <c r="O209" s="13" t="s">
        <v>234</v>
      </c>
      <c r="P209" s="13">
        <v>5.226</v>
      </c>
      <c r="Q209" s="13">
        <v>49.406999999999996</v>
      </c>
      <c r="R209" s="13">
        <v>44.960999999999999</v>
      </c>
      <c r="S209" s="13">
        <v>0.48699999999999999</v>
      </c>
      <c r="T209" s="13">
        <v>35.799999999999997</v>
      </c>
      <c r="U209" s="13">
        <v>47.058</v>
      </c>
      <c r="V209" s="13">
        <v>53.938000000000002</v>
      </c>
      <c r="W209" s="13">
        <v>72.293000000000006</v>
      </c>
      <c r="X209" s="13">
        <v>510.85899999999998</v>
      </c>
      <c r="Y209" s="13">
        <v>518.80499999999995</v>
      </c>
      <c r="Z209" s="13">
        <v>316.90899999999999</v>
      </c>
    </row>
    <row r="210" spans="2:26" ht="15.6" customHeight="1" x14ac:dyDescent="0.25">
      <c r="B210" s="99" t="s">
        <v>1167</v>
      </c>
      <c r="C210" s="13" t="s">
        <v>105</v>
      </c>
      <c r="D210" s="13" t="s">
        <v>105</v>
      </c>
      <c r="E210" s="13">
        <v>2</v>
      </c>
      <c r="F210" s="13">
        <v>5.4</v>
      </c>
      <c r="G210" s="13">
        <v>6.2</v>
      </c>
      <c r="H210" s="13">
        <v>13.428000000000001</v>
      </c>
      <c r="I210" s="13">
        <v>13.132</v>
      </c>
      <c r="J210" s="13">
        <v>16.692</v>
      </c>
      <c r="K210" s="13">
        <v>12.877000000000001</v>
      </c>
      <c r="L210" s="13">
        <v>5.7670000000000003</v>
      </c>
      <c r="M210" s="13">
        <v>15.815</v>
      </c>
      <c r="N210" s="13">
        <v>33.645000000000003</v>
      </c>
      <c r="O210" s="13">
        <v>29.457999999999998</v>
      </c>
      <c r="P210" s="13">
        <v>84.688999999999993</v>
      </c>
      <c r="Q210" s="13">
        <v>90.974000000000004</v>
      </c>
      <c r="R210" s="13">
        <v>73.605000000000004</v>
      </c>
      <c r="S210" s="13">
        <v>128.78700000000001</v>
      </c>
      <c r="T210" s="13">
        <v>107.9</v>
      </c>
      <c r="U210" s="13">
        <v>76.155000000000001</v>
      </c>
      <c r="V210" s="13">
        <v>66.816999999999993</v>
      </c>
      <c r="W210" s="13">
        <v>37.341999999999999</v>
      </c>
      <c r="X210" s="13">
        <v>30.672000000000001</v>
      </c>
      <c r="Y210" s="13">
        <v>25.486999999999998</v>
      </c>
      <c r="Z210" s="13">
        <v>26.042000000000002</v>
      </c>
    </row>
    <row r="211" spans="2:26" ht="15.6" customHeight="1" x14ac:dyDescent="0.25">
      <c r="B211" s="99" t="s">
        <v>1168</v>
      </c>
      <c r="C211" s="13" t="s">
        <v>105</v>
      </c>
      <c r="D211" s="13" t="s">
        <v>105</v>
      </c>
      <c r="E211" s="13">
        <v>334.2</v>
      </c>
      <c r="F211" s="13">
        <v>16.2</v>
      </c>
      <c r="G211" s="13">
        <v>29.4</v>
      </c>
      <c r="H211" s="13">
        <v>26.524999999999999</v>
      </c>
      <c r="I211" s="13">
        <v>81.406000000000006</v>
      </c>
      <c r="J211" s="13">
        <v>67.215999999999994</v>
      </c>
      <c r="K211" s="13">
        <v>71.768000000000001</v>
      </c>
      <c r="L211" s="13">
        <v>96.936000000000007</v>
      </c>
      <c r="M211" s="13">
        <v>95.308000000000007</v>
      </c>
      <c r="N211" s="13">
        <v>410.18099999999998</v>
      </c>
      <c r="O211" s="13">
        <v>396.52300000000002</v>
      </c>
      <c r="P211" s="13">
        <v>648.40300000000002</v>
      </c>
      <c r="Q211" s="13">
        <v>1306.4290000000001</v>
      </c>
      <c r="R211" s="13">
        <v>1184.3910000000001</v>
      </c>
      <c r="S211" s="13">
        <v>1251.28</v>
      </c>
      <c r="T211" s="13">
        <v>1271.0999999999999</v>
      </c>
      <c r="U211" s="13">
        <v>1034.8900000000001</v>
      </c>
      <c r="V211" s="13">
        <v>1064.9870000000001</v>
      </c>
      <c r="W211" s="13">
        <v>947.35900000000004</v>
      </c>
      <c r="X211" s="13">
        <v>1136.924</v>
      </c>
      <c r="Y211" s="13">
        <v>1145.31</v>
      </c>
      <c r="Z211" s="13">
        <v>1427.1279999999999</v>
      </c>
    </row>
    <row r="212" spans="2:26" ht="15.6" customHeight="1" x14ac:dyDescent="0.25">
      <c r="B212" s="99" t="s">
        <v>1169</v>
      </c>
      <c r="C212" s="13" t="s">
        <v>105</v>
      </c>
      <c r="D212" s="13" t="s">
        <v>105</v>
      </c>
      <c r="E212" s="13">
        <v>13437</v>
      </c>
      <c r="F212" s="13">
        <v>14737.9</v>
      </c>
      <c r="G212" s="13">
        <v>16103.4</v>
      </c>
      <c r="H212" s="13">
        <v>18669.082060000001</v>
      </c>
      <c r="I212" s="13">
        <v>20456.621080000001</v>
      </c>
      <c r="J212" s="13">
        <v>22946.658749999999</v>
      </c>
      <c r="K212" s="13">
        <v>32830.459609999998</v>
      </c>
      <c r="L212" s="13">
        <v>44118.594259999998</v>
      </c>
      <c r="M212" s="13">
        <v>43957.108489999999</v>
      </c>
      <c r="N212" s="13">
        <v>47963.344790000003</v>
      </c>
      <c r="O212" s="13">
        <v>51067.56</v>
      </c>
      <c r="P212" s="13">
        <v>52123.991670000003</v>
      </c>
      <c r="Q212" s="13">
        <v>54057.57344</v>
      </c>
      <c r="R212" s="13">
        <v>55412.262779999997</v>
      </c>
      <c r="S212" s="13">
        <v>55508.141340000002</v>
      </c>
      <c r="T212" s="13">
        <v>58688.3</v>
      </c>
      <c r="U212" s="13">
        <v>60717.761630000001</v>
      </c>
      <c r="V212" s="13">
        <v>59960.419520000003</v>
      </c>
      <c r="W212" s="13">
        <v>59481.348570000002</v>
      </c>
      <c r="X212" s="13">
        <v>59427.309739999997</v>
      </c>
      <c r="Y212" s="13">
        <v>62523.923970000003</v>
      </c>
      <c r="Z212" s="13">
        <v>64721.076999999997</v>
      </c>
    </row>
    <row r="213" spans="2:26" ht="15.6" customHeight="1" x14ac:dyDescent="0.25">
      <c r="B213" s="99" t="s">
        <v>2637</v>
      </c>
      <c r="C213" s="13" t="s">
        <v>105</v>
      </c>
      <c r="D213" s="13" t="s">
        <v>105</v>
      </c>
      <c r="E213" s="13">
        <v>35009.1</v>
      </c>
      <c r="F213" s="13">
        <v>34729.300000000003</v>
      </c>
      <c r="G213" s="13">
        <v>38147.599999999999</v>
      </c>
      <c r="H213" s="13">
        <v>42272.257570000002</v>
      </c>
      <c r="I213" s="13">
        <v>45289.053549999997</v>
      </c>
      <c r="J213" s="13">
        <v>52900.964829999997</v>
      </c>
      <c r="K213" s="13">
        <v>59861.115599999997</v>
      </c>
      <c r="L213" s="13">
        <v>55827.85441</v>
      </c>
      <c r="M213" s="13">
        <v>56551.932289999997</v>
      </c>
      <c r="N213" s="13">
        <v>57287.640509999997</v>
      </c>
      <c r="O213" s="13">
        <v>58281.593800000002</v>
      </c>
      <c r="P213" s="13">
        <v>53772.244619999998</v>
      </c>
      <c r="Q213" s="13">
        <v>58391.210339999998</v>
      </c>
      <c r="R213" s="13">
        <v>65060.516130000004</v>
      </c>
      <c r="S213" s="13">
        <v>71968.952990000005</v>
      </c>
      <c r="T213" s="13">
        <v>78660.600000000006</v>
      </c>
      <c r="U213" s="13">
        <v>88955.523520000002</v>
      </c>
      <c r="V213" s="13">
        <v>95200.661649999995</v>
      </c>
      <c r="W213" s="13">
        <v>94570.772580000004</v>
      </c>
      <c r="X213" s="13">
        <v>102961.0359</v>
      </c>
      <c r="Y213" s="13">
        <v>110498.6309</v>
      </c>
      <c r="Z213" s="13">
        <v>117068.5202</v>
      </c>
    </row>
    <row r="214" spans="2:26" ht="15.6" customHeight="1" x14ac:dyDescent="0.25">
      <c r="B214" s="99" t="s">
        <v>2956</v>
      </c>
      <c r="C214" s="13" t="s">
        <v>105</v>
      </c>
      <c r="D214" s="13" t="s">
        <v>105</v>
      </c>
      <c r="E214" s="13">
        <v>1916.1</v>
      </c>
      <c r="F214" s="13">
        <v>2108.4</v>
      </c>
      <c r="G214" s="13">
        <v>2490.1</v>
      </c>
      <c r="H214" s="13">
        <v>2401.611566</v>
      </c>
      <c r="I214" s="13">
        <v>2890.2325529999998</v>
      </c>
      <c r="J214" s="13">
        <v>3562.5748319999998</v>
      </c>
      <c r="K214" s="13">
        <v>3752.683595</v>
      </c>
      <c r="L214" s="13">
        <v>4222.7234060000001</v>
      </c>
      <c r="M214" s="13">
        <v>4553.2582929999999</v>
      </c>
      <c r="N214" s="13">
        <v>4885.6755050000002</v>
      </c>
      <c r="O214" s="13">
        <v>4844.9317959999998</v>
      </c>
      <c r="P214" s="13">
        <v>5054.2786210000004</v>
      </c>
      <c r="Q214" s="13">
        <v>5532.4773370000003</v>
      </c>
      <c r="R214" s="13">
        <v>6284.0601269999997</v>
      </c>
      <c r="S214" s="13">
        <v>7151.1159930000003</v>
      </c>
      <c r="T214" s="13">
        <v>7832.2</v>
      </c>
      <c r="U214" s="13">
        <v>8581.920521</v>
      </c>
      <c r="V214" s="13">
        <v>9345.0706489999993</v>
      </c>
      <c r="W214" s="13">
        <v>10383.521580000001</v>
      </c>
      <c r="X214" s="13">
        <v>11332.93088</v>
      </c>
      <c r="Y214" s="13">
        <v>13553.46485</v>
      </c>
      <c r="Z214" s="13">
        <v>14359.282209999999</v>
      </c>
    </row>
    <row r="215" spans="2:26" ht="15.6" customHeight="1" x14ac:dyDescent="0.25">
      <c r="B215" s="99" t="s">
        <v>2957</v>
      </c>
      <c r="C215" s="13" t="s">
        <v>105</v>
      </c>
      <c r="D215" s="13" t="s">
        <v>105</v>
      </c>
      <c r="E215" s="13">
        <v>9608.4</v>
      </c>
      <c r="F215" s="13">
        <v>10067.9</v>
      </c>
      <c r="G215" s="13">
        <v>10243.200000000001</v>
      </c>
      <c r="H215" s="13">
        <v>11348.120999999999</v>
      </c>
      <c r="I215" s="13">
        <v>12611.09</v>
      </c>
      <c r="J215" s="13">
        <v>14926.758</v>
      </c>
      <c r="K215" s="13">
        <v>16247.858</v>
      </c>
      <c r="L215" s="13">
        <v>17356.786</v>
      </c>
      <c r="M215" s="13">
        <v>17591.810000000001</v>
      </c>
      <c r="N215" s="13">
        <v>17527.673999999999</v>
      </c>
      <c r="O215" s="13">
        <v>17990.670999999998</v>
      </c>
      <c r="P215" s="13">
        <v>21421.582999999999</v>
      </c>
      <c r="Q215" s="13">
        <v>22669.309000000001</v>
      </c>
      <c r="R215" s="13">
        <v>29183.792000000001</v>
      </c>
      <c r="S215" s="13">
        <v>35506.493999999999</v>
      </c>
      <c r="T215" s="13">
        <v>38678.199999999997</v>
      </c>
      <c r="U215" s="13">
        <v>46480.703999999998</v>
      </c>
      <c r="V215" s="13">
        <v>53603.455000000002</v>
      </c>
      <c r="W215" s="13">
        <v>57283.732000000004</v>
      </c>
      <c r="X215" s="13">
        <v>64992.26</v>
      </c>
      <c r="Y215" s="13">
        <v>72037.763000000006</v>
      </c>
      <c r="Z215" s="13">
        <v>74853.785000000003</v>
      </c>
    </row>
    <row r="216" spans="2:26" ht="15.6" customHeight="1" x14ac:dyDescent="0.25">
      <c r="B216" s="99" t="s">
        <v>2958</v>
      </c>
      <c r="C216" s="13" t="s">
        <v>105</v>
      </c>
      <c r="D216" s="13" t="s">
        <v>105</v>
      </c>
      <c r="E216" s="13">
        <v>23484.6</v>
      </c>
      <c r="F216" s="13">
        <v>22553</v>
      </c>
      <c r="G216" s="13">
        <v>25414.3</v>
      </c>
      <c r="H216" s="13">
        <v>28522.525000000001</v>
      </c>
      <c r="I216" s="13">
        <v>29787.731</v>
      </c>
      <c r="J216" s="13">
        <v>34411.631999999998</v>
      </c>
      <c r="K216" s="13">
        <v>39860.574000000001</v>
      </c>
      <c r="L216" s="13">
        <v>34248.345000000001</v>
      </c>
      <c r="M216" s="13">
        <v>34406.864000000001</v>
      </c>
      <c r="N216" s="13">
        <v>34874.290999999997</v>
      </c>
      <c r="O216" s="13">
        <v>35445.991000000002</v>
      </c>
      <c r="P216" s="13">
        <v>27296.383000000002</v>
      </c>
      <c r="Q216" s="13">
        <v>30189.423999999999</v>
      </c>
      <c r="R216" s="13">
        <v>29592.664000000001</v>
      </c>
      <c r="S216" s="13">
        <v>29311.343000000001</v>
      </c>
      <c r="T216" s="13">
        <v>32150.2</v>
      </c>
      <c r="U216" s="13">
        <v>33892.898999999998</v>
      </c>
      <c r="V216" s="13">
        <v>32252.135999999999</v>
      </c>
      <c r="W216" s="13">
        <v>26903.519</v>
      </c>
      <c r="X216" s="13">
        <v>26635.845000000001</v>
      </c>
      <c r="Y216" s="13">
        <v>24907.402999999998</v>
      </c>
      <c r="Z216" s="13">
        <v>27855.453000000001</v>
      </c>
    </row>
    <row r="217" spans="2:26" ht="15.6" customHeight="1" x14ac:dyDescent="0.25">
      <c r="B217" s="99" t="s">
        <v>1174</v>
      </c>
      <c r="C217" s="13" t="s">
        <v>105</v>
      </c>
      <c r="D217" s="13" t="s">
        <v>105</v>
      </c>
      <c r="E217" s="13" t="s">
        <v>105</v>
      </c>
      <c r="F217" s="13" t="s">
        <v>105</v>
      </c>
      <c r="G217" s="13" t="s">
        <v>105</v>
      </c>
      <c r="H217" s="13" t="s">
        <v>105</v>
      </c>
      <c r="I217" s="13" t="s">
        <v>105</v>
      </c>
      <c r="J217" s="13" t="s">
        <v>105</v>
      </c>
      <c r="K217" s="13" t="s">
        <v>105</v>
      </c>
      <c r="L217" s="13" t="s">
        <v>105</v>
      </c>
      <c r="M217" s="13" t="s">
        <v>105</v>
      </c>
      <c r="N217" s="13" t="s">
        <v>105</v>
      </c>
      <c r="O217" s="13" t="s">
        <v>105</v>
      </c>
      <c r="P217" s="13" t="s">
        <v>105</v>
      </c>
      <c r="Q217" s="13" t="s">
        <v>105</v>
      </c>
      <c r="R217" s="13" t="s">
        <v>105</v>
      </c>
      <c r="S217" s="13" t="s">
        <v>105</v>
      </c>
      <c r="T217" s="13" t="s">
        <v>105</v>
      </c>
      <c r="U217" s="13" t="s">
        <v>105</v>
      </c>
      <c r="V217" s="13" t="s">
        <v>105</v>
      </c>
      <c r="W217" s="13" t="s">
        <v>105</v>
      </c>
      <c r="X217" s="13" t="s">
        <v>105</v>
      </c>
      <c r="Y217" s="13" t="s">
        <v>105</v>
      </c>
      <c r="Z217" s="13" t="s">
        <v>105</v>
      </c>
    </row>
    <row r="218" spans="2:26" ht="15.6" customHeight="1" x14ac:dyDescent="0.25">
      <c r="B218" s="99" t="s">
        <v>1175</v>
      </c>
      <c r="C218" s="13" t="s">
        <v>105</v>
      </c>
      <c r="D218" s="13" t="s">
        <v>105</v>
      </c>
      <c r="E218" s="13">
        <v>9300.56</v>
      </c>
      <c r="F218" s="13">
        <v>7550.2539999999999</v>
      </c>
      <c r="G218" s="13">
        <v>7105.6030000000001</v>
      </c>
      <c r="H218" s="13">
        <v>7601.27</v>
      </c>
      <c r="I218" s="13">
        <v>9830.0650000000005</v>
      </c>
      <c r="J218" s="13">
        <v>8543.0239999999994</v>
      </c>
      <c r="K218" s="13">
        <v>9345.223</v>
      </c>
      <c r="L218" s="13">
        <v>9658.3057140000001</v>
      </c>
      <c r="M218" s="13">
        <v>12895.98235</v>
      </c>
      <c r="N218" s="13">
        <v>10490.905860000001</v>
      </c>
      <c r="O218" s="13">
        <v>9075.9804120000008</v>
      </c>
      <c r="P218" s="13">
        <v>9785.5684990000009</v>
      </c>
      <c r="Q218" s="13">
        <v>9232.3729999999996</v>
      </c>
      <c r="R218" s="13">
        <v>10766.721</v>
      </c>
      <c r="S218" s="13">
        <v>12354.137000000001</v>
      </c>
      <c r="T218" s="13">
        <v>12568.183000000001</v>
      </c>
      <c r="U218" s="13">
        <v>20944.91</v>
      </c>
      <c r="V218" s="13">
        <v>18342.8</v>
      </c>
      <c r="W218" s="13">
        <v>16017.416999999999</v>
      </c>
      <c r="X218" s="13">
        <v>13241.066000000001</v>
      </c>
      <c r="Y218" s="13">
        <v>10464.641</v>
      </c>
      <c r="Z218" s="13">
        <v>11909.958000000001</v>
      </c>
    </row>
    <row r="220" spans="2:26" ht="15.6" customHeight="1" x14ac:dyDescent="0.25">
      <c r="B220" s="22" t="s">
        <v>2421</v>
      </c>
      <c r="C220" s="13" t="s">
        <v>105</v>
      </c>
      <c r="D220" s="13" t="s">
        <v>105</v>
      </c>
      <c r="E220" s="13" t="s">
        <v>105</v>
      </c>
      <c r="F220" s="13">
        <v>-0.79922077400000002</v>
      </c>
      <c r="G220" s="13">
        <v>9.8426976649999993</v>
      </c>
      <c r="H220" s="13">
        <v>10.812364519999999</v>
      </c>
      <c r="I220" s="13">
        <v>7.1365859330000001</v>
      </c>
      <c r="J220" s="13">
        <v>16.807397550000001</v>
      </c>
      <c r="K220" s="13">
        <v>13.15694484</v>
      </c>
      <c r="L220" s="13">
        <v>-6.737698001</v>
      </c>
      <c r="M220" s="13">
        <v>1.29698319</v>
      </c>
      <c r="N220" s="13">
        <v>1.30094266</v>
      </c>
      <c r="O220" s="13">
        <v>1.7350222179999999</v>
      </c>
      <c r="P220" s="13">
        <v>-7.7371754639999999</v>
      </c>
      <c r="Q220" s="13">
        <v>8.5898696409999999</v>
      </c>
      <c r="R220" s="13">
        <v>11.42176323</v>
      </c>
      <c r="S220" s="13">
        <v>10.618478420000001</v>
      </c>
      <c r="T220" s="13">
        <v>9.2979635369999993</v>
      </c>
      <c r="U220" s="13">
        <v>13.0877765</v>
      </c>
      <c r="V220" s="13">
        <v>7.0205175359999998</v>
      </c>
      <c r="W220" s="13">
        <v>-0.66164358599999995</v>
      </c>
      <c r="X220" s="13">
        <v>8.8719411640000008</v>
      </c>
      <c r="Y220" s="13">
        <v>7.3208227859999999</v>
      </c>
      <c r="Z220" s="13">
        <v>5.945674855</v>
      </c>
    </row>
    <row r="221" spans="2:26" ht="15.6" customHeight="1" x14ac:dyDescent="0.25">
      <c r="B221" s="22" t="s">
        <v>2422</v>
      </c>
      <c r="C221" s="13" t="s">
        <v>105</v>
      </c>
      <c r="D221" s="13" t="s">
        <v>105</v>
      </c>
      <c r="E221" s="13">
        <v>95.78</v>
      </c>
      <c r="F221" s="13">
        <v>90.7</v>
      </c>
      <c r="G221" s="13">
        <v>93.49</v>
      </c>
      <c r="H221" s="13">
        <v>97.97</v>
      </c>
      <c r="I221" s="13">
        <v>93.16</v>
      </c>
      <c r="J221" s="13">
        <v>98.1</v>
      </c>
      <c r="K221" s="13">
        <v>97.17</v>
      </c>
      <c r="L221" s="13">
        <v>85.73</v>
      </c>
      <c r="M221" s="13">
        <v>83.27</v>
      </c>
      <c r="N221" s="13">
        <v>80.83</v>
      </c>
      <c r="O221" s="13">
        <v>80.48</v>
      </c>
      <c r="P221" s="13">
        <v>70.94</v>
      </c>
      <c r="Q221" s="13">
        <v>73.81</v>
      </c>
      <c r="R221" s="13">
        <v>78.58</v>
      </c>
      <c r="S221" s="13">
        <v>82.49</v>
      </c>
      <c r="T221" s="13">
        <v>82.9</v>
      </c>
      <c r="U221" s="13">
        <v>88.27</v>
      </c>
      <c r="V221" s="13">
        <v>88.79</v>
      </c>
      <c r="W221" s="13">
        <v>90.13</v>
      </c>
      <c r="X221" s="13">
        <v>92.04</v>
      </c>
      <c r="Y221" s="13">
        <v>91.79</v>
      </c>
      <c r="Z221" s="13">
        <v>90.856437880000001</v>
      </c>
    </row>
    <row r="223" spans="2:26" ht="15.6" customHeight="1" x14ac:dyDescent="0.25">
      <c r="B223" s="94" t="s">
        <v>2156</v>
      </c>
      <c r="C223" s="11"/>
      <c r="D223" s="11"/>
      <c r="E223" s="11"/>
      <c r="F223" s="11"/>
      <c r="G223" s="11"/>
      <c r="H223" s="11"/>
      <c r="I223" s="11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</row>
    <row r="224" spans="2:26" ht="15.6" customHeight="1" x14ac:dyDescent="0.25">
      <c r="B224" s="99" t="s">
        <v>1179</v>
      </c>
      <c r="C224" s="13" t="s">
        <v>105</v>
      </c>
      <c r="D224" s="13" t="s">
        <v>105</v>
      </c>
      <c r="E224" s="13">
        <v>2.0699999999999998</v>
      </c>
      <c r="F224" s="13">
        <v>2.1800000000000002</v>
      </c>
      <c r="G224" s="13">
        <v>2.1800000000000002</v>
      </c>
      <c r="H224" s="13">
        <v>2.25</v>
      </c>
      <c r="I224" s="13">
        <v>1.89</v>
      </c>
      <c r="J224" s="13">
        <v>1.98</v>
      </c>
      <c r="K224" s="13">
        <v>2.69</v>
      </c>
      <c r="L224" s="13">
        <v>3.19</v>
      </c>
      <c r="M224" s="13">
        <v>1.75</v>
      </c>
      <c r="N224" s="13">
        <v>2.81</v>
      </c>
      <c r="O224" s="13">
        <v>2.15</v>
      </c>
      <c r="P224" s="13">
        <v>1.92</v>
      </c>
      <c r="Q224" s="13">
        <v>2.64</v>
      </c>
      <c r="R224" s="13">
        <v>2.25</v>
      </c>
      <c r="S224" s="13">
        <v>1.58</v>
      </c>
      <c r="T224" s="13">
        <v>1.39</v>
      </c>
      <c r="U224" s="13">
        <v>1.22</v>
      </c>
      <c r="V224" s="13">
        <v>0.76</v>
      </c>
      <c r="W224" s="13">
        <v>0.65</v>
      </c>
      <c r="X224" s="13">
        <v>0.47</v>
      </c>
      <c r="Y224" s="13">
        <v>0.4</v>
      </c>
      <c r="Z224" s="13">
        <v>0.39</v>
      </c>
    </row>
    <row r="225" spans="2:26" ht="15.6" customHeight="1" x14ac:dyDescent="0.25">
      <c r="B225" s="99" t="s">
        <v>4815</v>
      </c>
      <c r="C225" s="13" t="s">
        <v>105</v>
      </c>
      <c r="D225" s="13" t="s">
        <v>105</v>
      </c>
      <c r="E225" s="13">
        <v>1.2</v>
      </c>
      <c r="F225" s="13">
        <v>1.2</v>
      </c>
      <c r="G225" s="13">
        <v>1.2</v>
      </c>
      <c r="H225" s="13">
        <v>1.2</v>
      </c>
      <c r="I225" s="13">
        <v>1.2</v>
      </c>
      <c r="J225" s="13">
        <v>1.2</v>
      </c>
      <c r="K225" s="13">
        <v>1.7</v>
      </c>
      <c r="L225" s="13">
        <v>2.75</v>
      </c>
      <c r="M225" s="13">
        <v>1.75</v>
      </c>
      <c r="N225" s="13">
        <v>2.75</v>
      </c>
      <c r="O225" s="13">
        <v>2.25</v>
      </c>
      <c r="P225" s="13" t="s">
        <v>234</v>
      </c>
      <c r="Q225" s="13" t="s">
        <v>234</v>
      </c>
      <c r="R225" s="13" t="s">
        <v>234</v>
      </c>
      <c r="S225" s="13" t="s">
        <v>234</v>
      </c>
      <c r="T225" s="13" t="s">
        <v>234</v>
      </c>
      <c r="U225" s="13" t="s">
        <v>234</v>
      </c>
      <c r="V225" s="13" t="s">
        <v>234</v>
      </c>
      <c r="W225" s="13" t="s">
        <v>234</v>
      </c>
      <c r="X225" s="13">
        <v>0.1</v>
      </c>
      <c r="Y225" s="13">
        <v>0.5</v>
      </c>
      <c r="Z225" s="13">
        <v>0.5</v>
      </c>
    </row>
    <row r="226" spans="2:26" ht="15.6" customHeight="1" x14ac:dyDescent="0.25">
      <c r="B226" s="99" t="s">
        <v>1181</v>
      </c>
      <c r="C226" s="13" t="s">
        <v>105</v>
      </c>
      <c r="D226" s="13" t="s">
        <v>105</v>
      </c>
      <c r="E226" s="13">
        <v>3.3</v>
      </c>
      <c r="F226" s="13">
        <v>3.7</v>
      </c>
      <c r="G226" s="13">
        <v>3.7</v>
      </c>
      <c r="H226" s="13">
        <v>4.5</v>
      </c>
      <c r="I226" s="13">
        <v>3.1</v>
      </c>
      <c r="J226" s="13">
        <v>2.8</v>
      </c>
      <c r="K226" s="13">
        <v>5.0999999999999996</v>
      </c>
      <c r="L226" s="13">
        <v>6.0250000000000004</v>
      </c>
      <c r="M226" s="13">
        <v>5.75</v>
      </c>
      <c r="N226" s="13">
        <v>5.26</v>
      </c>
      <c r="O226" s="13">
        <v>5.09</v>
      </c>
      <c r="P226" s="13">
        <v>5.5</v>
      </c>
      <c r="Q226" s="13">
        <v>5.2</v>
      </c>
      <c r="R226" s="13">
        <v>3.4</v>
      </c>
      <c r="S226" s="13">
        <v>2.7</v>
      </c>
      <c r="T226" s="13">
        <v>3</v>
      </c>
      <c r="U226" s="13">
        <v>1.9</v>
      </c>
      <c r="V226" s="13">
        <v>1.9</v>
      </c>
      <c r="W226" s="13">
        <v>2</v>
      </c>
      <c r="X226" s="13">
        <v>1</v>
      </c>
      <c r="Y226" s="13">
        <v>1.5</v>
      </c>
      <c r="Z226" s="13">
        <v>0.4</v>
      </c>
    </row>
    <row r="227" spans="2:26" ht="15.6" customHeight="1" x14ac:dyDescent="0.25">
      <c r="B227" s="99" t="s">
        <v>1182</v>
      </c>
      <c r="C227" s="13" t="s">
        <v>105</v>
      </c>
      <c r="D227" s="13" t="s">
        <v>105</v>
      </c>
      <c r="E227" s="13">
        <v>4</v>
      </c>
      <c r="F227" s="13">
        <v>3.8</v>
      </c>
      <c r="G227" s="13">
        <v>3.2</v>
      </c>
      <c r="H227" s="13">
        <v>4.5999999999999996</v>
      </c>
      <c r="I227" s="13">
        <v>3.7</v>
      </c>
      <c r="J227" s="13">
        <v>3.8</v>
      </c>
      <c r="K227" s="13">
        <v>5.6</v>
      </c>
      <c r="L227" s="13">
        <v>6.9</v>
      </c>
      <c r="M227" s="13">
        <v>6</v>
      </c>
      <c r="N227" s="13">
        <v>5.5</v>
      </c>
      <c r="O227" s="13">
        <v>5.4649999999999999</v>
      </c>
      <c r="P227" s="13">
        <v>2.4</v>
      </c>
      <c r="Q227" s="13">
        <v>4.5</v>
      </c>
      <c r="R227" s="13">
        <v>3.4</v>
      </c>
      <c r="S227" s="13">
        <v>0.5</v>
      </c>
      <c r="T227" s="13">
        <v>4.4000000000000004</v>
      </c>
      <c r="U227" s="13">
        <v>2.2999999999999998</v>
      </c>
      <c r="V227" s="13">
        <v>2</v>
      </c>
      <c r="W227" s="13">
        <v>2</v>
      </c>
      <c r="X227" s="13">
        <v>1.9</v>
      </c>
      <c r="Y227" s="13">
        <v>2</v>
      </c>
      <c r="Z227" s="13">
        <v>2.2000000000000002</v>
      </c>
    </row>
    <row r="228" spans="2:26" ht="15.6" customHeight="1" x14ac:dyDescent="0.25">
      <c r="B228" s="99" t="s">
        <v>8966</v>
      </c>
      <c r="C228" s="13" t="s">
        <v>105</v>
      </c>
      <c r="D228" s="13" t="s">
        <v>105</v>
      </c>
      <c r="E228" s="13">
        <v>11.58</v>
      </c>
      <c r="F228" s="13">
        <v>11.73</v>
      </c>
      <c r="G228" s="13">
        <v>11.73</v>
      </c>
      <c r="H228" s="13">
        <v>11.37</v>
      </c>
      <c r="I228" s="13">
        <v>11.3</v>
      </c>
      <c r="J228" s="13">
        <v>10.31</v>
      </c>
      <c r="K228" s="13">
        <v>10.33</v>
      </c>
      <c r="L228" s="13">
        <v>10.92</v>
      </c>
      <c r="M228" s="13">
        <v>10.99</v>
      </c>
      <c r="N228" s="13">
        <v>10.28</v>
      </c>
      <c r="O228" s="13">
        <v>9.4</v>
      </c>
      <c r="P228" s="13">
        <v>10.54</v>
      </c>
      <c r="Q228" s="13">
        <v>10.27</v>
      </c>
      <c r="R228" s="13">
        <v>10.01</v>
      </c>
      <c r="S228" s="13">
        <v>9.92</v>
      </c>
      <c r="T228" s="13">
        <v>10.26</v>
      </c>
      <c r="U228" s="13">
        <v>10.01</v>
      </c>
      <c r="V228" s="13">
        <v>9.89</v>
      </c>
      <c r="W228" s="13">
        <v>9.52</v>
      </c>
      <c r="X228" s="13">
        <v>9.4</v>
      </c>
      <c r="Y228" s="13">
        <v>9.01</v>
      </c>
      <c r="Z228" s="13">
        <v>8.84</v>
      </c>
    </row>
    <row r="230" spans="2:26" ht="15.6" customHeight="1" x14ac:dyDescent="0.25">
      <c r="B230" s="22" t="s">
        <v>8967</v>
      </c>
      <c r="C230" s="11"/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</row>
    <row r="231" spans="2:26" ht="15.6" customHeight="1" x14ac:dyDescent="0.25">
      <c r="B231" s="10" t="s">
        <v>2425</v>
      </c>
      <c r="C231" s="13"/>
      <c r="D231" s="13"/>
      <c r="E231" s="13"/>
      <c r="F231" s="13"/>
      <c r="G231" s="13"/>
      <c r="H231" s="13"/>
      <c r="I231" s="13"/>
      <c r="J231" s="13"/>
      <c r="K231" s="13"/>
      <c r="L231" s="13"/>
      <c r="M231" s="13"/>
      <c r="N231" s="13"/>
      <c r="O231" s="13"/>
      <c r="P231" s="13"/>
      <c r="Q231" s="13"/>
      <c r="R231" s="13"/>
      <c r="S231" s="13"/>
      <c r="T231" s="13"/>
      <c r="U231" s="13"/>
      <c r="V231" s="13"/>
      <c r="W231" s="13"/>
      <c r="X231" s="13"/>
      <c r="Y231" s="13"/>
      <c r="Z231" s="13"/>
    </row>
    <row r="232" spans="2:26" ht="15.6" customHeight="1" x14ac:dyDescent="0.25">
      <c r="B232" s="99" t="s">
        <v>1185</v>
      </c>
      <c r="C232" s="13" t="s">
        <v>105</v>
      </c>
      <c r="D232" s="13" t="s">
        <v>105</v>
      </c>
      <c r="E232" s="13" t="s">
        <v>105</v>
      </c>
      <c r="F232" s="13" t="s">
        <v>105</v>
      </c>
      <c r="G232" s="13" t="s">
        <v>105</v>
      </c>
      <c r="H232" s="13" t="s">
        <v>105</v>
      </c>
      <c r="I232" s="13" t="s">
        <v>105</v>
      </c>
      <c r="J232" s="13" t="s">
        <v>105</v>
      </c>
      <c r="K232" s="13" t="s">
        <v>105</v>
      </c>
      <c r="L232" s="13" t="s">
        <v>105</v>
      </c>
      <c r="M232" s="13" t="s">
        <v>105</v>
      </c>
      <c r="N232" s="13">
        <v>12850.55718</v>
      </c>
      <c r="O232" s="13">
        <v>13612.392519999999</v>
      </c>
      <c r="P232" s="13">
        <v>14583.419550000001</v>
      </c>
      <c r="Q232" s="13">
        <v>15310.38249</v>
      </c>
      <c r="R232" s="13">
        <v>15094.8577</v>
      </c>
      <c r="S232" s="13">
        <v>20648.19124</v>
      </c>
      <c r="T232" s="13">
        <v>22925.86969</v>
      </c>
      <c r="U232" s="13">
        <v>30328.92539</v>
      </c>
      <c r="V232" s="13">
        <v>33254.465530000001</v>
      </c>
      <c r="W232" s="13">
        <v>34070.611369999999</v>
      </c>
      <c r="X232" s="13">
        <v>33004.699999999997</v>
      </c>
      <c r="Y232" s="13">
        <v>29579.5</v>
      </c>
      <c r="Z232" s="13">
        <v>44298.778489999997</v>
      </c>
    </row>
    <row r="233" spans="2:26" ht="15.6" customHeight="1" x14ac:dyDescent="0.25">
      <c r="B233" s="99" t="s">
        <v>1186</v>
      </c>
      <c r="C233" s="13" t="s">
        <v>105</v>
      </c>
      <c r="D233" s="13" t="s">
        <v>105</v>
      </c>
      <c r="E233" s="13" t="s">
        <v>105</v>
      </c>
      <c r="F233" s="13" t="s">
        <v>105</v>
      </c>
      <c r="G233" s="13" t="s">
        <v>105</v>
      </c>
      <c r="H233" s="13" t="s">
        <v>105</v>
      </c>
      <c r="I233" s="13" t="s">
        <v>105</v>
      </c>
      <c r="J233" s="13" t="s">
        <v>105</v>
      </c>
      <c r="K233" s="13" t="s">
        <v>105</v>
      </c>
      <c r="L233" s="13" t="s">
        <v>105</v>
      </c>
      <c r="M233" s="13" t="s">
        <v>105</v>
      </c>
      <c r="N233" s="13">
        <v>11630.274009999999</v>
      </c>
      <c r="O233" s="13">
        <v>12041.84864</v>
      </c>
      <c r="P233" s="13">
        <v>13069.364460000001</v>
      </c>
      <c r="Q233" s="13">
        <v>13747.660910000001</v>
      </c>
      <c r="R233" s="13">
        <v>13112.4139</v>
      </c>
      <c r="S233" s="13">
        <v>14230.9383</v>
      </c>
      <c r="T233" s="13">
        <v>16328.00346</v>
      </c>
      <c r="U233" s="13">
        <v>18279.10182</v>
      </c>
      <c r="V233" s="13">
        <v>18153.982899999999</v>
      </c>
      <c r="W233" s="13">
        <v>14732.314109999999</v>
      </c>
      <c r="X233" s="13">
        <v>16339.253919999999</v>
      </c>
      <c r="Y233" s="13">
        <v>18982.400000000001</v>
      </c>
      <c r="Z233" s="13">
        <v>23942.740089999999</v>
      </c>
    </row>
    <row r="234" spans="2:26" ht="15.6" customHeight="1" x14ac:dyDescent="0.25">
      <c r="B234" s="99" t="s">
        <v>1187</v>
      </c>
      <c r="C234" s="13" t="s">
        <v>105</v>
      </c>
      <c r="D234" s="13" t="s">
        <v>105</v>
      </c>
      <c r="E234" s="13" t="s">
        <v>105</v>
      </c>
      <c r="F234" s="13" t="s">
        <v>105</v>
      </c>
      <c r="G234" s="13" t="s">
        <v>105</v>
      </c>
      <c r="H234" s="13" t="s">
        <v>105</v>
      </c>
      <c r="I234" s="13" t="s">
        <v>105</v>
      </c>
      <c r="J234" s="13" t="s">
        <v>105</v>
      </c>
      <c r="K234" s="13" t="s">
        <v>105</v>
      </c>
      <c r="L234" s="13" t="s">
        <v>105</v>
      </c>
      <c r="M234" s="13" t="s">
        <v>105</v>
      </c>
      <c r="N234" s="13" t="s">
        <v>234</v>
      </c>
      <c r="O234" s="13" t="s">
        <v>234</v>
      </c>
      <c r="P234" s="13" t="s">
        <v>234</v>
      </c>
      <c r="Q234" s="13" t="s">
        <v>234</v>
      </c>
      <c r="R234" s="13" t="s">
        <v>234</v>
      </c>
      <c r="S234" s="13" t="s">
        <v>234</v>
      </c>
      <c r="T234" s="13" t="s">
        <v>234</v>
      </c>
      <c r="U234" s="13" t="s">
        <v>234</v>
      </c>
      <c r="V234" s="13" t="s">
        <v>234</v>
      </c>
      <c r="W234" s="13" t="s">
        <v>234</v>
      </c>
      <c r="X234" s="13" t="s">
        <v>234</v>
      </c>
      <c r="Y234" s="13" t="s">
        <v>234</v>
      </c>
      <c r="Z234" s="13" t="s">
        <v>234</v>
      </c>
    </row>
    <row r="235" spans="2:26" ht="15.6" customHeight="1" x14ac:dyDescent="0.25">
      <c r="B235" s="99" t="s">
        <v>1188</v>
      </c>
      <c r="C235" s="13" t="s">
        <v>105</v>
      </c>
      <c r="D235" s="13" t="s">
        <v>105</v>
      </c>
      <c r="E235" s="13" t="s">
        <v>105</v>
      </c>
      <c r="F235" s="13" t="s">
        <v>105</v>
      </c>
      <c r="G235" s="13" t="s">
        <v>105</v>
      </c>
      <c r="H235" s="13" t="s">
        <v>105</v>
      </c>
      <c r="I235" s="13" t="s">
        <v>105</v>
      </c>
      <c r="J235" s="13" t="s">
        <v>105</v>
      </c>
      <c r="K235" s="13" t="s">
        <v>105</v>
      </c>
      <c r="L235" s="13" t="s">
        <v>105</v>
      </c>
      <c r="M235" s="13" t="s">
        <v>105</v>
      </c>
      <c r="N235" s="13" t="s">
        <v>234</v>
      </c>
      <c r="O235" s="13" t="s">
        <v>234</v>
      </c>
      <c r="P235" s="13" t="s">
        <v>234</v>
      </c>
      <c r="Q235" s="13" t="s">
        <v>234</v>
      </c>
      <c r="R235" s="13" t="s">
        <v>234</v>
      </c>
      <c r="S235" s="13" t="s">
        <v>234</v>
      </c>
      <c r="T235" s="13" t="s">
        <v>234</v>
      </c>
      <c r="U235" s="13" t="s">
        <v>234</v>
      </c>
      <c r="V235" s="13" t="s">
        <v>234</v>
      </c>
      <c r="W235" s="13" t="s">
        <v>234</v>
      </c>
      <c r="X235" s="13" t="s">
        <v>234</v>
      </c>
      <c r="Y235" s="13" t="s">
        <v>234</v>
      </c>
      <c r="Z235" s="13" t="s">
        <v>234</v>
      </c>
    </row>
    <row r="236" spans="2:26" ht="15.6" customHeight="1" x14ac:dyDescent="0.25">
      <c r="B236" s="99" t="s">
        <v>1189</v>
      </c>
      <c r="C236" s="13" t="s">
        <v>105</v>
      </c>
      <c r="D236" s="13" t="s">
        <v>105</v>
      </c>
      <c r="E236" s="13" t="s">
        <v>105</v>
      </c>
      <c r="F236" s="13" t="s">
        <v>105</v>
      </c>
      <c r="G236" s="13" t="s">
        <v>105</v>
      </c>
      <c r="H236" s="13" t="s">
        <v>105</v>
      </c>
      <c r="I236" s="13" t="s">
        <v>105</v>
      </c>
      <c r="J236" s="13" t="s">
        <v>105</v>
      </c>
      <c r="K236" s="13" t="s">
        <v>105</v>
      </c>
      <c r="L236" s="13" t="s">
        <v>105</v>
      </c>
      <c r="M236" s="13" t="s">
        <v>105</v>
      </c>
      <c r="N236" s="13" t="s">
        <v>234</v>
      </c>
      <c r="O236" s="13" t="s">
        <v>234</v>
      </c>
      <c r="P236" s="13" t="s">
        <v>234</v>
      </c>
      <c r="Q236" s="13" t="s">
        <v>234</v>
      </c>
      <c r="R236" s="13" t="s">
        <v>234</v>
      </c>
      <c r="S236" s="13" t="s">
        <v>234</v>
      </c>
      <c r="T236" s="13" t="s">
        <v>234</v>
      </c>
      <c r="U236" s="13" t="s">
        <v>234</v>
      </c>
      <c r="V236" s="13" t="s">
        <v>234</v>
      </c>
      <c r="W236" s="13" t="s">
        <v>234</v>
      </c>
      <c r="X236" s="13" t="s">
        <v>234</v>
      </c>
      <c r="Y236" s="13" t="s">
        <v>234</v>
      </c>
      <c r="Z236" s="13" t="s">
        <v>234</v>
      </c>
    </row>
    <row r="237" spans="2:26" ht="15.6" customHeight="1" x14ac:dyDescent="0.25">
      <c r="B237" s="99" t="s">
        <v>1190</v>
      </c>
      <c r="C237" s="13" t="s">
        <v>105</v>
      </c>
      <c r="D237" s="13" t="s">
        <v>105</v>
      </c>
      <c r="E237" s="13" t="s">
        <v>105</v>
      </c>
      <c r="F237" s="13" t="s">
        <v>105</v>
      </c>
      <c r="G237" s="13" t="s">
        <v>105</v>
      </c>
      <c r="H237" s="13" t="s">
        <v>105</v>
      </c>
      <c r="I237" s="13" t="s">
        <v>105</v>
      </c>
      <c r="J237" s="13" t="s">
        <v>105</v>
      </c>
      <c r="K237" s="13" t="s">
        <v>105</v>
      </c>
      <c r="L237" s="13" t="s">
        <v>105</v>
      </c>
      <c r="M237" s="13" t="s">
        <v>105</v>
      </c>
      <c r="N237" s="13" t="s">
        <v>234</v>
      </c>
      <c r="O237" s="13" t="s">
        <v>234</v>
      </c>
      <c r="P237" s="13" t="s">
        <v>234</v>
      </c>
      <c r="Q237" s="13" t="s">
        <v>234</v>
      </c>
      <c r="R237" s="13" t="s">
        <v>234</v>
      </c>
      <c r="S237" s="13" t="s">
        <v>234</v>
      </c>
      <c r="T237" s="13" t="s">
        <v>234</v>
      </c>
      <c r="U237" s="13" t="s">
        <v>234</v>
      </c>
      <c r="V237" s="13" t="s">
        <v>234</v>
      </c>
      <c r="W237" s="13" t="s">
        <v>234</v>
      </c>
      <c r="X237" s="13" t="s">
        <v>234</v>
      </c>
      <c r="Y237" s="13" t="s">
        <v>234</v>
      </c>
      <c r="Z237" s="13" t="s">
        <v>234</v>
      </c>
    </row>
    <row r="238" spans="2:26" ht="15.6" customHeight="1" x14ac:dyDescent="0.25">
      <c r="B238" s="99" t="s">
        <v>1191</v>
      </c>
      <c r="C238" s="13" t="s">
        <v>105</v>
      </c>
      <c r="D238" s="13" t="s">
        <v>105</v>
      </c>
      <c r="E238" s="13" t="s">
        <v>105</v>
      </c>
      <c r="F238" s="13" t="s">
        <v>105</v>
      </c>
      <c r="G238" s="13" t="s">
        <v>105</v>
      </c>
      <c r="H238" s="13" t="s">
        <v>105</v>
      </c>
      <c r="I238" s="13" t="s">
        <v>105</v>
      </c>
      <c r="J238" s="13" t="s">
        <v>105</v>
      </c>
      <c r="K238" s="13" t="s">
        <v>105</v>
      </c>
      <c r="L238" s="13" t="s">
        <v>105</v>
      </c>
      <c r="M238" s="13" t="s">
        <v>105</v>
      </c>
      <c r="N238" s="13" t="s">
        <v>234</v>
      </c>
      <c r="O238" s="13" t="s">
        <v>234</v>
      </c>
      <c r="P238" s="13" t="s">
        <v>234</v>
      </c>
      <c r="Q238" s="13" t="s">
        <v>234</v>
      </c>
      <c r="R238" s="13" t="s">
        <v>234</v>
      </c>
      <c r="S238" s="13" t="s">
        <v>234</v>
      </c>
      <c r="T238" s="13" t="s">
        <v>234</v>
      </c>
      <c r="U238" s="13" t="s">
        <v>234</v>
      </c>
      <c r="V238" s="13" t="s">
        <v>234</v>
      </c>
      <c r="W238" s="13" t="s">
        <v>234</v>
      </c>
      <c r="X238" s="13" t="s">
        <v>234</v>
      </c>
      <c r="Y238" s="13" t="s">
        <v>234</v>
      </c>
      <c r="Z238" s="13" t="s">
        <v>234</v>
      </c>
    </row>
    <row r="239" spans="2:26" ht="15.6" customHeight="1" x14ac:dyDescent="0.25">
      <c r="B239" s="99" t="s">
        <v>1192</v>
      </c>
      <c r="C239" s="13" t="s">
        <v>105</v>
      </c>
      <c r="D239" s="13" t="s">
        <v>105</v>
      </c>
      <c r="E239" s="13" t="s">
        <v>105</v>
      </c>
      <c r="F239" s="13" t="s">
        <v>105</v>
      </c>
      <c r="G239" s="13" t="s">
        <v>105</v>
      </c>
      <c r="H239" s="13" t="s">
        <v>105</v>
      </c>
      <c r="I239" s="13" t="s">
        <v>105</v>
      </c>
      <c r="J239" s="13" t="s">
        <v>105</v>
      </c>
      <c r="K239" s="13" t="s">
        <v>105</v>
      </c>
      <c r="L239" s="13" t="s">
        <v>105</v>
      </c>
      <c r="M239" s="13" t="s">
        <v>105</v>
      </c>
      <c r="N239" s="13">
        <v>430.57889399999999</v>
      </c>
      <c r="O239" s="13">
        <v>548.32086900000002</v>
      </c>
      <c r="P239" s="13">
        <v>360.42989299999999</v>
      </c>
      <c r="Q239" s="13">
        <v>429.58215899999999</v>
      </c>
      <c r="R239" s="13">
        <v>401.52564999999998</v>
      </c>
      <c r="S239" s="13">
        <v>397.77093600000001</v>
      </c>
      <c r="T239" s="13">
        <v>514.91763000000003</v>
      </c>
      <c r="U239" s="13">
        <v>582.10197100000005</v>
      </c>
      <c r="V239" s="13">
        <v>606.24282800000003</v>
      </c>
      <c r="W239" s="13">
        <v>495.48985399999998</v>
      </c>
      <c r="X239" s="13">
        <v>467.65505000000002</v>
      </c>
      <c r="Y239" s="13">
        <v>450.9</v>
      </c>
      <c r="Z239" s="13">
        <v>493.50324699999999</v>
      </c>
    </row>
    <row r="240" spans="2:26" ht="15.6" customHeight="1" x14ac:dyDescent="0.25">
      <c r="B240" s="99" t="s">
        <v>1193</v>
      </c>
      <c r="C240" s="13" t="s">
        <v>105</v>
      </c>
      <c r="D240" s="13" t="s">
        <v>105</v>
      </c>
      <c r="E240" s="13" t="s">
        <v>105</v>
      </c>
      <c r="F240" s="13" t="s">
        <v>105</v>
      </c>
      <c r="G240" s="13" t="s">
        <v>105</v>
      </c>
      <c r="H240" s="13" t="s">
        <v>105</v>
      </c>
      <c r="I240" s="13" t="s">
        <v>105</v>
      </c>
      <c r="J240" s="13" t="s">
        <v>105</v>
      </c>
      <c r="K240" s="13" t="s">
        <v>105</v>
      </c>
      <c r="L240" s="13" t="s">
        <v>105</v>
      </c>
      <c r="M240" s="13" t="s">
        <v>105</v>
      </c>
      <c r="N240" s="13">
        <v>8328.2484459999996</v>
      </c>
      <c r="O240" s="13">
        <v>8913.3254940000006</v>
      </c>
      <c r="P240" s="13">
        <v>10071.260050000001</v>
      </c>
      <c r="Q240" s="13">
        <v>10654.56336</v>
      </c>
      <c r="R240" s="13">
        <v>9761.2357030000003</v>
      </c>
      <c r="S240" s="13">
        <v>10674.78061</v>
      </c>
      <c r="T240" s="13">
        <v>12255.021350000001</v>
      </c>
      <c r="U240" s="13">
        <v>13919.304330000001</v>
      </c>
      <c r="V240" s="13">
        <v>13863.73727</v>
      </c>
      <c r="W240" s="13">
        <v>11097.06769</v>
      </c>
      <c r="X240" s="13">
        <v>11908.68275</v>
      </c>
      <c r="Y240" s="13">
        <v>14477.6</v>
      </c>
      <c r="Z240" s="13">
        <v>18705.224569999998</v>
      </c>
    </row>
    <row r="241" spans="2:26" ht="15.6" customHeight="1" x14ac:dyDescent="0.25">
      <c r="B241" s="99" t="s">
        <v>1194</v>
      </c>
      <c r="C241" s="13" t="s">
        <v>105</v>
      </c>
      <c r="D241" s="13" t="s">
        <v>105</v>
      </c>
      <c r="E241" s="13" t="s">
        <v>105</v>
      </c>
      <c r="F241" s="13" t="s">
        <v>105</v>
      </c>
      <c r="G241" s="13" t="s">
        <v>105</v>
      </c>
      <c r="H241" s="13" t="s">
        <v>105</v>
      </c>
      <c r="I241" s="13" t="s">
        <v>105</v>
      </c>
      <c r="J241" s="13" t="s">
        <v>105</v>
      </c>
      <c r="K241" s="13" t="s">
        <v>105</v>
      </c>
      <c r="L241" s="13" t="s">
        <v>105</v>
      </c>
      <c r="M241" s="13" t="s">
        <v>105</v>
      </c>
      <c r="N241" s="13">
        <v>2871.4466649999999</v>
      </c>
      <c r="O241" s="13">
        <v>2580.2022809999999</v>
      </c>
      <c r="P241" s="13">
        <v>2637.6745169999999</v>
      </c>
      <c r="Q241" s="13">
        <v>2663.515394</v>
      </c>
      <c r="R241" s="13">
        <v>2949.652548</v>
      </c>
      <c r="S241" s="13">
        <v>3158.3867540000001</v>
      </c>
      <c r="T241" s="13">
        <v>3558.064484</v>
      </c>
      <c r="U241" s="13">
        <v>3777.6955229999999</v>
      </c>
      <c r="V241" s="13">
        <v>3684.002806</v>
      </c>
      <c r="W241" s="13">
        <v>3139.7565709999999</v>
      </c>
      <c r="X241" s="13">
        <v>3962.9161180000001</v>
      </c>
      <c r="Y241" s="13">
        <v>4053.8</v>
      </c>
      <c r="Z241" s="13">
        <v>4744.012275</v>
      </c>
    </row>
    <row r="242" spans="2:26" ht="15.6" customHeight="1" x14ac:dyDescent="0.25">
      <c r="B242" s="99" t="s">
        <v>1195</v>
      </c>
      <c r="C242" s="13" t="s">
        <v>105</v>
      </c>
      <c r="D242" s="13" t="s">
        <v>105</v>
      </c>
      <c r="E242" s="13" t="s">
        <v>105</v>
      </c>
      <c r="F242" s="13" t="s">
        <v>105</v>
      </c>
      <c r="G242" s="13" t="s">
        <v>105</v>
      </c>
      <c r="H242" s="13" t="s">
        <v>105</v>
      </c>
      <c r="I242" s="13" t="s">
        <v>105</v>
      </c>
      <c r="J242" s="13" t="s">
        <v>105</v>
      </c>
      <c r="K242" s="13" t="s">
        <v>105</v>
      </c>
      <c r="L242" s="13" t="s">
        <v>105</v>
      </c>
      <c r="M242" s="13" t="s">
        <v>105</v>
      </c>
      <c r="N242" s="13" t="s">
        <v>234</v>
      </c>
      <c r="O242" s="13" t="s">
        <v>234</v>
      </c>
      <c r="P242" s="13" t="s">
        <v>234</v>
      </c>
      <c r="Q242" s="13" t="s">
        <v>234</v>
      </c>
      <c r="R242" s="13" t="s">
        <v>234</v>
      </c>
      <c r="S242" s="13" t="s">
        <v>234</v>
      </c>
      <c r="T242" s="13" t="s">
        <v>234</v>
      </c>
      <c r="U242" s="13" t="s">
        <v>234</v>
      </c>
      <c r="V242" s="13" t="s">
        <v>234</v>
      </c>
      <c r="W242" s="13" t="s">
        <v>234</v>
      </c>
      <c r="X242" s="13" t="s">
        <v>234</v>
      </c>
      <c r="Y242" s="13" t="s">
        <v>234</v>
      </c>
      <c r="Z242" s="13" t="s">
        <v>234</v>
      </c>
    </row>
    <row r="243" spans="2:26" ht="15.6" customHeight="1" x14ac:dyDescent="0.25">
      <c r="B243" s="99" t="s">
        <v>1196</v>
      </c>
      <c r="C243" s="13" t="s">
        <v>105</v>
      </c>
      <c r="D243" s="13" t="s">
        <v>105</v>
      </c>
      <c r="E243" s="13" t="s">
        <v>105</v>
      </c>
      <c r="F243" s="13" t="s">
        <v>105</v>
      </c>
      <c r="G243" s="13" t="s">
        <v>105</v>
      </c>
      <c r="H243" s="13" t="s">
        <v>105</v>
      </c>
      <c r="I243" s="13" t="s">
        <v>105</v>
      </c>
      <c r="J243" s="13" t="s">
        <v>105</v>
      </c>
      <c r="K243" s="13" t="s">
        <v>105</v>
      </c>
      <c r="L243" s="13" t="s">
        <v>105</v>
      </c>
      <c r="M243" s="13" t="s">
        <v>105</v>
      </c>
      <c r="N243" s="13" t="s">
        <v>234</v>
      </c>
      <c r="O243" s="13" t="s">
        <v>234</v>
      </c>
      <c r="P243" s="13" t="s">
        <v>234</v>
      </c>
      <c r="Q243" s="13" t="s">
        <v>234</v>
      </c>
      <c r="R243" s="13" t="s">
        <v>234</v>
      </c>
      <c r="S243" s="13" t="s">
        <v>234</v>
      </c>
      <c r="T243" s="13" t="s">
        <v>234</v>
      </c>
      <c r="U243" s="13" t="s">
        <v>234</v>
      </c>
      <c r="V243" s="13" t="s">
        <v>234</v>
      </c>
      <c r="W243" s="13" t="s">
        <v>234</v>
      </c>
      <c r="X243" s="13" t="s">
        <v>234</v>
      </c>
      <c r="Y243" s="13" t="s">
        <v>234</v>
      </c>
      <c r="Z243" s="13" t="s">
        <v>234</v>
      </c>
    </row>
    <row r="244" spans="2:26" ht="15.6" customHeight="1" x14ac:dyDescent="0.25">
      <c r="B244" s="99" t="s">
        <v>1197</v>
      </c>
      <c r="C244" s="13" t="s">
        <v>105</v>
      </c>
      <c r="D244" s="13" t="s">
        <v>105</v>
      </c>
      <c r="E244" s="13" t="s">
        <v>105</v>
      </c>
      <c r="F244" s="13" t="s">
        <v>105</v>
      </c>
      <c r="G244" s="13" t="s">
        <v>105</v>
      </c>
      <c r="H244" s="13" t="s">
        <v>105</v>
      </c>
      <c r="I244" s="13" t="s">
        <v>105</v>
      </c>
      <c r="J244" s="13" t="s">
        <v>105</v>
      </c>
      <c r="K244" s="13" t="s">
        <v>105</v>
      </c>
      <c r="L244" s="13" t="s">
        <v>105</v>
      </c>
      <c r="M244" s="13" t="s">
        <v>105</v>
      </c>
      <c r="N244" s="13" t="s">
        <v>234</v>
      </c>
      <c r="O244" s="13" t="s">
        <v>234</v>
      </c>
      <c r="P244" s="13" t="s">
        <v>234</v>
      </c>
      <c r="Q244" s="13" t="s">
        <v>234</v>
      </c>
      <c r="R244" s="13">
        <v>359.58072700000002</v>
      </c>
      <c r="S244" s="13">
        <v>1002.984462</v>
      </c>
      <c r="T244" s="13" t="s">
        <v>234</v>
      </c>
      <c r="U244" s="13" t="s">
        <v>234</v>
      </c>
      <c r="V244" s="13" t="s">
        <v>234</v>
      </c>
      <c r="W244" s="13">
        <v>2631.1989119999998</v>
      </c>
      <c r="X244" s="13">
        <v>1238.22288</v>
      </c>
      <c r="Y244" s="13">
        <v>979.23400000000004</v>
      </c>
      <c r="Z244" s="13">
        <v>9329.5069179999991</v>
      </c>
    </row>
    <row r="245" spans="2:26" ht="15.6" customHeight="1" x14ac:dyDescent="0.25">
      <c r="B245" s="99" t="s">
        <v>1198</v>
      </c>
      <c r="C245" s="13" t="s">
        <v>105</v>
      </c>
      <c r="D245" s="13" t="s">
        <v>105</v>
      </c>
      <c r="E245" s="13" t="s">
        <v>105</v>
      </c>
      <c r="F245" s="13" t="s">
        <v>105</v>
      </c>
      <c r="G245" s="13" t="s">
        <v>105</v>
      </c>
      <c r="H245" s="13" t="s">
        <v>105</v>
      </c>
      <c r="I245" s="13" t="s">
        <v>105</v>
      </c>
      <c r="J245" s="13" t="s">
        <v>105</v>
      </c>
      <c r="K245" s="13" t="s">
        <v>105</v>
      </c>
      <c r="L245" s="13" t="s">
        <v>105</v>
      </c>
      <c r="M245" s="13" t="s">
        <v>105</v>
      </c>
      <c r="N245" s="13">
        <v>1220.283179</v>
      </c>
      <c r="O245" s="13">
        <v>1570.5438710000001</v>
      </c>
      <c r="P245" s="13">
        <v>1514.055089</v>
      </c>
      <c r="Q245" s="13">
        <v>1562.7215799999999</v>
      </c>
      <c r="R245" s="13">
        <v>1622.8630760000001</v>
      </c>
      <c r="S245" s="13">
        <v>5414.2684689999996</v>
      </c>
      <c r="T245" s="13">
        <v>6597.8662219999997</v>
      </c>
      <c r="U245" s="13">
        <v>12049.823560000001</v>
      </c>
      <c r="V245" s="13">
        <v>15100.48263</v>
      </c>
      <c r="W245" s="13">
        <v>16707.09835</v>
      </c>
      <c r="X245" s="13">
        <v>15427.3</v>
      </c>
      <c r="Y245" s="13">
        <v>9617.7999999999993</v>
      </c>
      <c r="Z245" s="13">
        <v>11026.531489999999</v>
      </c>
    </row>
    <row r="246" spans="2:26" ht="15.6" customHeight="1" x14ac:dyDescent="0.25">
      <c r="B246" s="99" t="s">
        <v>1199</v>
      </c>
      <c r="C246" s="13" t="s">
        <v>105</v>
      </c>
      <c r="D246" s="13" t="s">
        <v>105</v>
      </c>
      <c r="E246" s="13" t="s">
        <v>105</v>
      </c>
      <c r="F246" s="13" t="s">
        <v>105</v>
      </c>
      <c r="G246" s="13" t="s">
        <v>105</v>
      </c>
      <c r="H246" s="13" t="s">
        <v>105</v>
      </c>
      <c r="I246" s="13" t="s">
        <v>105</v>
      </c>
      <c r="J246" s="13" t="s">
        <v>105</v>
      </c>
      <c r="K246" s="13" t="s">
        <v>105</v>
      </c>
      <c r="L246" s="13" t="s">
        <v>105</v>
      </c>
      <c r="M246" s="13" t="s">
        <v>105</v>
      </c>
      <c r="N246" s="13">
        <v>13404.049580000001</v>
      </c>
      <c r="O246" s="13">
        <v>13875.837890000001</v>
      </c>
      <c r="P246" s="13">
        <v>13936.89818</v>
      </c>
      <c r="Q246" s="13">
        <v>15242.77764</v>
      </c>
      <c r="R246" s="13">
        <v>15765.43021</v>
      </c>
      <c r="S246" s="13">
        <v>17807.909329999999</v>
      </c>
      <c r="T246" s="13">
        <v>19392.826079999999</v>
      </c>
      <c r="U246" s="13">
        <v>22227.122490000002</v>
      </c>
      <c r="V246" s="13">
        <v>25580.091830000001</v>
      </c>
      <c r="W246" s="13">
        <v>32177.03975</v>
      </c>
      <c r="X246" s="13">
        <v>33169.307919999999</v>
      </c>
      <c r="Y246" s="13">
        <v>32258.400000000001</v>
      </c>
      <c r="Z246" s="13">
        <v>34739.80156</v>
      </c>
    </row>
    <row r="247" spans="2:26" ht="15.6" customHeight="1" x14ac:dyDescent="0.25">
      <c r="B247" s="99" t="s">
        <v>1200</v>
      </c>
      <c r="C247" s="13" t="s">
        <v>105</v>
      </c>
      <c r="D247" s="13" t="s">
        <v>105</v>
      </c>
      <c r="E247" s="13" t="s">
        <v>105</v>
      </c>
      <c r="F247" s="13" t="s">
        <v>105</v>
      </c>
      <c r="G247" s="13" t="s">
        <v>105</v>
      </c>
      <c r="H247" s="13" t="s">
        <v>105</v>
      </c>
      <c r="I247" s="13" t="s">
        <v>105</v>
      </c>
      <c r="J247" s="13" t="s">
        <v>105</v>
      </c>
      <c r="K247" s="13" t="s">
        <v>105</v>
      </c>
      <c r="L247" s="13" t="s">
        <v>105</v>
      </c>
      <c r="M247" s="13" t="s">
        <v>105</v>
      </c>
      <c r="N247" s="13">
        <v>7642.7929809999996</v>
      </c>
      <c r="O247" s="13">
        <v>8163.7564179999999</v>
      </c>
      <c r="P247" s="13">
        <v>8183.0227919999998</v>
      </c>
      <c r="Q247" s="13">
        <v>8393.4768569999997</v>
      </c>
      <c r="R247" s="13">
        <v>8719.2678080000005</v>
      </c>
      <c r="S247" s="13">
        <v>8868.3410339999991</v>
      </c>
      <c r="T247" s="13">
        <v>9653.7586620000002</v>
      </c>
      <c r="U247" s="13">
        <v>12543.969450000001</v>
      </c>
      <c r="V247" s="13">
        <v>14036.3946</v>
      </c>
      <c r="W247" s="13">
        <v>15243.76124</v>
      </c>
      <c r="X247" s="13">
        <v>16570.978640000001</v>
      </c>
      <c r="Y247" s="13">
        <v>17057.5</v>
      </c>
      <c r="Z247" s="13">
        <v>17020.977599999998</v>
      </c>
    </row>
    <row r="248" spans="2:26" ht="15.6" customHeight="1" x14ac:dyDescent="0.25">
      <c r="B248" s="99" t="s">
        <v>1201</v>
      </c>
      <c r="C248" s="13" t="s">
        <v>105</v>
      </c>
      <c r="D248" s="13" t="s">
        <v>105</v>
      </c>
      <c r="E248" s="13" t="s">
        <v>105</v>
      </c>
      <c r="F248" s="13" t="s">
        <v>105</v>
      </c>
      <c r="G248" s="13" t="s">
        <v>105</v>
      </c>
      <c r="H248" s="13" t="s">
        <v>105</v>
      </c>
      <c r="I248" s="13" t="s">
        <v>105</v>
      </c>
      <c r="J248" s="13" t="s">
        <v>105</v>
      </c>
      <c r="K248" s="13" t="s">
        <v>105</v>
      </c>
      <c r="L248" s="13" t="s">
        <v>105</v>
      </c>
      <c r="M248" s="13" t="s">
        <v>105</v>
      </c>
      <c r="N248" s="13">
        <v>3102.1777820000002</v>
      </c>
      <c r="O248" s="13">
        <v>2929.5239409999999</v>
      </c>
      <c r="P248" s="13">
        <v>2981.1588109999998</v>
      </c>
      <c r="Q248" s="13">
        <v>3584.4810219999999</v>
      </c>
      <c r="R248" s="13">
        <v>3630.460145</v>
      </c>
      <c r="S248" s="13">
        <v>3623.2553290000001</v>
      </c>
      <c r="T248" s="13">
        <v>4035.2688410000001</v>
      </c>
      <c r="U248" s="13">
        <v>4419.0305340000004</v>
      </c>
      <c r="V248" s="13">
        <v>5642.5967000000001</v>
      </c>
      <c r="W248" s="13">
        <v>6754.9378850000003</v>
      </c>
      <c r="X248" s="13">
        <v>6952.7088370000001</v>
      </c>
      <c r="Y248" s="13">
        <v>7201.7</v>
      </c>
      <c r="Z248" s="13">
        <v>11398.52024</v>
      </c>
    </row>
    <row r="249" spans="2:26" ht="15.6" customHeight="1" x14ac:dyDescent="0.25">
      <c r="B249" s="99" t="s">
        <v>1202</v>
      </c>
      <c r="C249" s="13" t="s">
        <v>105</v>
      </c>
      <c r="D249" s="13" t="s">
        <v>105</v>
      </c>
      <c r="E249" s="13" t="s">
        <v>105</v>
      </c>
      <c r="F249" s="13" t="s">
        <v>105</v>
      </c>
      <c r="G249" s="13" t="s">
        <v>105</v>
      </c>
      <c r="H249" s="13" t="s">
        <v>105</v>
      </c>
      <c r="I249" s="13" t="s">
        <v>105</v>
      </c>
      <c r="J249" s="13" t="s">
        <v>105</v>
      </c>
      <c r="K249" s="13" t="s">
        <v>105</v>
      </c>
      <c r="L249" s="13" t="s">
        <v>105</v>
      </c>
      <c r="M249" s="13" t="s">
        <v>105</v>
      </c>
      <c r="N249" s="13" t="s">
        <v>234</v>
      </c>
      <c r="O249" s="13" t="s">
        <v>234</v>
      </c>
      <c r="P249" s="13" t="s">
        <v>234</v>
      </c>
      <c r="Q249" s="13" t="s">
        <v>234</v>
      </c>
      <c r="R249" s="13" t="s">
        <v>234</v>
      </c>
      <c r="S249" s="13" t="s">
        <v>234</v>
      </c>
      <c r="T249" s="13" t="s">
        <v>234</v>
      </c>
      <c r="U249" s="13" t="s">
        <v>234</v>
      </c>
      <c r="V249" s="13" t="s">
        <v>234</v>
      </c>
      <c r="W249" s="13" t="s">
        <v>234</v>
      </c>
      <c r="X249" s="13" t="s">
        <v>234</v>
      </c>
      <c r="Y249" s="13" t="s">
        <v>234</v>
      </c>
      <c r="Z249" s="13" t="s">
        <v>234</v>
      </c>
    </row>
    <row r="250" spans="2:26" ht="15.6" customHeight="1" x14ac:dyDescent="0.25">
      <c r="B250" s="99" t="s">
        <v>1203</v>
      </c>
      <c r="C250" s="13" t="s">
        <v>105</v>
      </c>
      <c r="D250" s="13" t="s">
        <v>105</v>
      </c>
      <c r="E250" s="13" t="s">
        <v>105</v>
      </c>
      <c r="F250" s="13" t="s">
        <v>105</v>
      </c>
      <c r="G250" s="13" t="s">
        <v>105</v>
      </c>
      <c r="H250" s="13" t="s">
        <v>105</v>
      </c>
      <c r="I250" s="13" t="s">
        <v>105</v>
      </c>
      <c r="J250" s="13" t="s">
        <v>105</v>
      </c>
      <c r="K250" s="13" t="s">
        <v>105</v>
      </c>
      <c r="L250" s="13" t="s">
        <v>105</v>
      </c>
      <c r="M250" s="13" t="s">
        <v>105</v>
      </c>
      <c r="N250" s="13">
        <v>397.80604499999998</v>
      </c>
      <c r="O250" s="13">
        <v>464.74946599999998</v>
      </c>
      <c r="P250" s="13">
        <v>554.98781899999994</v>
      </c>
      <c r="Q250" s="13">
        <v>573.30585599999995</v>
      </c>
      <c r="R250" s="13">
        <v>699.81671700000004</v>
      </c>
      <c r="S250" s="13">
        <v>907.97150999999997</v>
      </c>
      <c r="T250" s="13">
        <v>373.63908400000003</v>
      </c>
      <c r="U250" s="13">
        <v>921.01041399999997</v>
      </c>
      <c r="V250" s="13">
        <v>941.88682800000004</v>
      </c>
      <c r="W250" s="13">
        <v>861.00463300000001</v>
      </c>
      <c r="X250" s="13">
        <v>905.44999199999995</v>
      </c>
      <c r="Y250" s="13">
        <v>999.31834200000003</v>
      </c>
      <c r="Z250" s="13">
        <v>1112.5902450000001</v>
      </c>
    </row>
    <row r="251" spans="2:26" ht="15.6" customHeight="1" x14ac:dyDescent="0.25">
      <c r="B251" s="99" t="s">
        <v>1204</v>
      </c>
      <c r="C251" s="13" t="s">
        <v>105</v>
      </c>
      <c r="D251" s="13" t="s">
        <v>105</v>
      </c>
      <c r="E251" s="13" t="s">
        <v>105</v>
      </c>
      <c r="F251" s="13" t="s">
        <v>105</v>
      </c>
      <c r="G251" s="13" t="s">
        <v>105</v>
      </c>
      <c r="H251" s="13" t="s">
        <v>105</v>
      </c>
      <c r="I251" s="13" t="s">
        <v>105</v>
      </c>
      <c r="J251" s="13" t="s">
        <v>105</v>
      </c>
      <c r="K251" s="13" t="s">
        <v>105</v>
      </c>
      <c r="L251" s="13" t="s">
        <v>105</v>
      </c>
      <c r="M251" s="13" t="s">
        <v>105</v>
      </c>
      <c r="N251" s="13" t="s">
        <v>234</v>
      </c>
      <c r="O251" s="13" t="s">
        <v>234</v>
      </c>
      <c r="P251" s="13" t="s">
        <v>234</v>
      </c>
      <c r="Q251" s="13" t="s">
        <v>234</v>
      </c>
      <c r="R251" s="13">
        <v>3.9856000000000003E-2</v>
      </c>
      <c r="S251" s="13">
        <v>-3.9856000000000003E-2</v>
      </c>
      <c r="T251" s="13" t="s">
        <v>234</v>
      </c>
      <c r="U251" s="13">
        <v>14.216488</v>
      </c>
      <c r="V251" s="13">
        <v>193.70629199999999</v>
      </c>
      <c r="W251" s="13">
        <v>1497.905859</v>
      </c>
      <c r="X251" s="13">
        <v>410.12065899999999</v>
      </c>
      <c r="Y251" s="13">
        <v>325.573555</v>
      </c>
      <c r="Z251" s="13">
        <v>113.478849</v>
      </c>
    </row>
    <row r="252" spans="2:26" ht="15.6" customHeight="1" x14ac:dyDescent="0.25">
      <c r="B252" s="99" t="s">
        <v>1197</v>
      </c>
      <c r="C252" s="13" t="s">
        <v>105</v>
      </c>
      <c r="D252" s="13" t="s">
        <v>105</v>
      </c>
      <c r="E252" s="13" t="s">
        <v>105</v>
      </c>
      <c r="F252" s="13" t="s">
        <v>105</v>
      </c>
      <c r="G252" s="13" t="s">
        <v>105</v>
      </c>
      <c r="H252" s="13" t="s">
        <v>105</v>
      </c>
      <c r="I252" s="13" t="s">
        <v>105</v>
      </c>
      <c r="J252" s="13" t="s">
        <v>105</v>
      </c>
      <c r="K252" s="13" t="s">
        <v>105</v>
      </c>
      <c r="L252" s="13" t="s">
        <v>105</v>
      </c>
      <c r="M252" s="13" t="s">
        <v>105</v>
      </c>
      <c r="N252" s="13">
        <v>1362.767607</v>
      </c>
      <c r="O252" s="13">
        <v>1459.3000970000001</v>
      </c>
      <c r="P252" s="13">
        <v>1383.698218</v>
      </c>
      <c r="Q252" s="13">
        <v>1823.9820090000001</v>
      </c>
      <c r="R252" s="13">
        <v>1617.850968</v>
      </c>
      <c r="S252" s="13">
        <v>2010.1635859999999</v>
      </c>
      <c r="T252" s="13">
        <v>1552.7184360000001</v>
      </c>
      <c r="U252" s="13">
        <v>2479.2935320000001</v>
      </c>
      <c r="V252" s="13">
        <v>2396.4819870000001</v>
      </c>
      <c r="W252" s="13">
        <v>4534.6336520000004</v>
      </c>
      <c r="X252" s="13">
        <v>3427.3188070000001</v>
      </c>
      <c r="Y252" s="13">
        <v>3336.1</v>
      </c>
      <c r="Z252" s="13">
        <v>2087.9878589999998</v>
      </c>
    </row>
    <row r="253" spans="2:26" ht="15.6" customHeight="1" x14ac:dyDescent="0.25">
      <c r="B253" s="99" t="s">
        <v>1205</v>
      </c>
      <c r="C253" s="13" t="s">
        <v>105</v>
      </c>
      <c r="D253" s="13" t="s">
        <v>105</v>
      </c>
      <c r="E253" s="13" t="s">
        <v>105</v>
      </c>
      <c r="F253" s="13" t="s">
        <v>105</v>
      </c>
      <c r="G253" s="13" t="s">
        <v>105</v>
      </c>
      <c r="H253" s="13" t="s">
        <v>105</v>
      </c>
      <c r="I253" s="13" t="s">
        <v>105</v>
      </c>
      <c r="J253" s="13" t="s">
        <v>105</v>
      </c>
      <c r="K253" s="13" t="s">
        <v>105</v>
      </c>
      <c r="L253" s="13" t="s">
        <v>105</v>
      </c>
      <c r="M253" s="13" t="s">
        <v>105</v>
      </c>
      <c r="N253" s="13">
        <v>239.70029199999999</v>
      </c>
      <c r="O253" s="13">
        <v>309.82296500000001</v>
      </c>
      <c r="P253" s="13">
        <v>249.098319</v>
      </c>
      <c r="Q253" s="13">
        <v>240.72537700000001</v>
      </c>
      <c r="R253" s="13">
        <v>470.12802099999999</v>
      </c>
      <c r="S253" s="13">
        <v>1535.3230040000001</v>
      </c>
      <c r="T253" s="13">
        <v>1773.115074</v>
      </c>
      <c r="U253" s="13">
        <v>643.601495</v>
      </c>
      <c r="V253" s="13">
        <v>569.77563099999998</v>
      </c>
      <c r="W253" s="13">
        <v>1036.5195510000001</v>
      </c>
      <c r="X253" s="13">
        <v>615.00391100000002</v>
      </c>
      <c r="Y253" s="13">
        <v>1131</v>
      </c>
      <c r="Z253" s="13">
        <v>1170.368849</v>
      </c>
    </row>
    <row r="254" spans="2:26" ht="15.6" customHeight="1" x14ac:dyDescent="0.25">
      <c r="B254" s="99" t="s">
        <v>1206</v>
      </c>
      <c r="C254" s="13" t="s">
        <v>105</v>
      </c>
      <c r="D254" s="13" t="s">
        <v>105</v>
      </c>
      <c r="E254" s="13" t="s">
        <v>105</v>
      </c>
      <c r="F254" s="13" t="s">
        <v>105</v>
      </c>
      <c r="G254" s="13" t="s">
        <v>105</v>
      </c>
      <c r="H254" s="13" t="s">
        <v>105</v>
      </c>
      <c r="I254" s="13" t="s">
        <v>105</v>
      </c>
      <c r="J254" s="13" t="s">
        <v>105</v>
      </c>
      <c r="K254" s="13" t="s">
        <v>105</v>
      </c>
      <c r="L254" s="13" t="s">
        <v>105</v>
      </c>
      <c r="M254" s="13" t="s">
        <v>105</v>
      </c>
      <c r="N254" s="13">
        <v>658.80486800000006</v>
      </c>
      <c r="O254" s="13">
        <v>548.68500300000005</v>
      </c>
      <c r="P254" s="13">
        <v>584.93221600000004</v>
      </c>
      <c r="Q254" s="13">
        <v>626.80652299999997</v>
      </c>
      <c r="R254" s="13">
        <v>627.86669700000004</v>
      </c>
      <c r="S254" s="13">
        <v>862.89471800000001</v>
      </c>
      <c r="T254" s="13">
        <v>2004.3259860000001</v>
      </c>
      <c r="U254" s="13">
        <v>1206.000579</v>
      </c>
      <c r="V254" s="13">
        <v>1799.2497949999999</v>
      </c>
      <c r="W254" s="13">
        <v>2248.2769360000002</v>
      </c>
      <c r="X254" s="13">
        <v>4287.727065</v>
      </c>
      <c r="Y254" s="13">
        <v>2207.1999999999998</v>
      </c>
      <c r="Z254" s="13">
        <v>1835.8779219999999</v>
      </c>
    </row>
    <row r="255" spans="2:26" ht="15.6" customHeight="1" x14ac:dyDescent="0.25">
      <c r="B255" s="99" t="s">
        <v>1207</v>
      </c>
      <c r="C255" s="13" t="s">
        <v>105</v>
      </c>
      <c r="D255" s="13" t="s">
        <v>105</v>
      </c>
      <c r="E255" s="13" t="s">
        <v>105</v>
      </c>
      <c r="F255" s="13" t="s">
        <v>105</v>
      </c>
      <c r="G255" s="13" t="s">
        <v>105</v>
      </c>
      <c r="H255" s="13" t="s">
        <v>105</v>
      </c>
      <c r="I255" s="13" t="s">
        <v>105</v>
      </c>
      <c r="J255" s="13" t="s">
        <v>105</v>
      </c>
      <c r="K255" s="13" t="s">
        <v>105</v>
      </c>
      <c r="L255" s="13" t="s">
        <v>105</v>
      </c>
      <c r="M255" s="13" t="s">
        <v>105</v>
      </c>
      <c r="N255" s="13">
        <v>-553.49239109999996</v>
      </c>
      <c r="O255" s="13">
        <v>-263.44537500000001</v>
      </c>
      <c r="P255" s="13">
        <v>646.52137000000005</v>
      </c>
      <c r="Q255" s="13">
        <v>67.604848000000004</v>
      </c>
      <c r="R255" s="13">
        <v>-670.57250799999997</v>
      </c>
      <c r="S255" s="13">
        <v>2840.2819100000002</v>
      </c>
      <c r="T255" s="13">
        <v>3533.0436020000002</v>
      </c>
      <c r="U255" s="13">
        <v>8101.8028949999998</v>
      </c>
      <c r="V255" s="13">
        <v>7674.3736980000003</v>
      </c>
      <c r="W255" s="13">
        <v>1893.5716199999999</v>
      </c>
      <c r="X255" s="13">
        <v>-163.9</v>
      </c>
      <c r="Y255" s="13">
        <v>-2678.9</v>
      </c>
      <c r="Z255" s="13">
        <v>9558.9769300000007</v>
      </c>
    </row>
    <row r="256" spans="2:26" ht="15.6" customHeight="1" x14ac:dyDescent="0.25">
      <c r="B256" s="99" t="s">
        <v>1208</v>
      </c>
      <c r="C256" s="13" t="s">
        <v>105</v>
      </c>
      <c r="D256" s="13" t="s">
        <v>105</v>
      </c>
      <c r="E256" s="13" t="s">
        <v>105</v>
      </c>
      <c r="F256" s="13" t="s">
        <v>105</v>
      </c>
      <c r="G256" s="13" t="s">
        <v>105</v>
      </c>
      <c r="H256" s="13" t="s">
        <v>105</v>
      </c>
      <c r="I256" s="13" t="s">
        <v>105</v>
      </c>
      <c r="J256" s="13" t="s">
        <v>105</v>
      </c>
      <c r="K256" s="13" t="s">
        <v>105</v>
      </c>
      <c r="L256" s="13" t="s">
        <v>105</v>
      </c>
      <c r="M256" s="13" t="s">
        <v>105</v>
      </c>
      <c r="N256" s="13">
        <v>-553.49239109999996</v>
      </c>
      <c r="O256" s="13">
        <v>-263.44537500000001</v>
      </c>
      <c r="P256" s="13">
        <v>646.52137000000005</v>
      </c>
      <c r="Q256" s="13">
        <v>67.604848000000004</v>
      </c>
      <c r="R256" s="13">
        <v>-670.57250799999997</v>
      </c>
      <c r="S256" s="13">
        <v>2840.2819100000002</v>
      </c>
      <c r="T256" s="13">
        <v>3533.0436020000002</v>
      </c>
      <c r="U256" s="13">
        <v>8101.8028949999998</v>
      </c>
      <c r="V256" s="13">
        <v>7674.3736980000003</v>
      </c>
      <c r="W256" s="13">
        <v>1893.5716199999999</v>
      </c>
      <c r="X256" s="13">
        <v>-163.9</v>
      </c>
      <c r="Y256" s="13">
        <v>-2678.9</v>
      </c>
      <c r="Z256" s="13">
        <v>9558.9769300000007</v>
      </c>
    </row>
    <row r="257" spans="2:26" ht="15.6" customHeight="1" x14ac:dyDescent="0.25">
      <c r="B257" s="129" t="s">
        <v>1209</v>
      </c>
      <c r="C257" s="11"/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</row>
    <row r="258" spans="2:26" ht="15.6" customHeight="1" x14ac:dyDescent="0.25">
      <c r="B258" s="99" t="s">
        <v>1210</v>
      </c>
      <c r="C258" s="13" t="s">
        <v>105</v>
      </c>
      <c r="D258" s="13" t="s">
        <v>105</v>
      </c>
      <c r="E258" s="13" t="s">
        <v>105</v>
      </c>
      <c r="F258" s="13" t="s">
        <v>105</v>
      </c>
      <c r="G258" s="13" t="s">
        <v>105</v>
      </c>
      <c r="H258" s="13" t="s">
        <v>105</v>
      </c>
      <c r="I258" s="13" t="s">
        <v>105</v>
      </c>
      <c r="J258" s="13" t="s">
        <v>105</v>
      </c>
      <c r="K258" s="13" t="s">
        <v>105</v>
      </c>
      <c r="L258" s="13" t="s">
        <v>105</v>
      </c>
      <c r="M258" s="13" t="s">
        <v>105</v>
      </c>
      <c r="N258" s="13" t="s">
        <v>105</v>
      </c>
      <c r="O258" s="13">
        <v>1139.628121</v>
      </c>
      <c r="P258" s="13">
        <v>707.10418900000002</v>
      </c>
      <c r="Q258" s="13">
        <v>547.05924100000004</v>
      </c>
      <c r="R258" s="13">
        <v>1049.0999999999999</v>
      </c>
      <c r="S258" s="13">
        <v>2548.8000000000002</v>
      </c>
      <c r="T258" s="13">
        <v>2286.1</v>
      </c>
      <c r="U258" s="13">
        <v>4493.7</v>
      </c>
      <c r="V258" s="13">
        <v>3520.2</v>
      </c>
      <c r="W258" s="13">
        <v>6733.1313909999999</v>
      </c>
      <c r="X258" s="13">
        <v>5741.6</v>
      </c>
      <c r="Y258" s="13">
        <v>1603.9</v>
      </c>
      <c r="Z258" s="13">
        <v>6487.594016</v>
      </c>
    </row>
    <row r="259" spans="2:26" ht="15.6" customHeight="1" x14ac:dyDescent="0.25">
      <c r="B259" s="99" t="s">
        <v>1211</v>
      </c>
      <c r="C259" s="13" t="s">
        <v>105</v>
      </c>
      <c r="D259" s="13" t="s">
        <v>105</v>
      </c>
      <c r="E259" s="13" t="s">
        <v>105</v>
      </c>
      <c r="F259" s="13" t="s">
        <v>105</v>
      </c>
      <c r="G259" s="13" t="s">
        <v>105</v>
      </c>
      <c r="H259" s="13" t="s">
        <v>105</v>
      </c>
      <c r="I259" s="13" t="s">
        <v>105</v>
      </c>
      <c r="J259" s="13" t="s">
        <v>105</v>
      </c>
      <c r="K259" s="13" t="s">
        <v>105</v>
      </c>
      <c r="L259" s="13" t="s">
        <v>105</v>
      </c>
      <c r="M259" s="13" t="s">
        <v>105</v>
      </c>
      <c r="N259" s="13">
        <v>426.03787399999999</v>
      </c>
      <c r="O259" s="13">
        <v>310.70443499999999</v>
      </c>
      <c r="P259" s="13">
        <v>248.33689799999999</v>
      </c>
      <c r="Q259" s="13">
        <v>239.46067500000001</v>
      </c>
      <c r="R259" s="13">
        <v>418.43653499999999</v>
      </c>
      <c r="S259" s="13">
        <v>596.46941600000002</v>
      </c>
      <c r="T259" s="13">
        <v>719.60789899999997</v>
      </c>
      <c r="U259" s="13">
        <v>622.22714199999996</v>
      </c>
      <c r="V259" s="13">
        <v>1000.560268</v>
      </c>
      <c r="W259" s="13">
        <v>1626.500599</v>
      </c>
      <c r="X259" s="13">
        <v>1563.3</v>
      </c>
      <c r="Y259" s="13">
        <v>1603.9</v>
      </c>
      <c r="Z259" s="13">
        <v>6487.594016</v>
      </c>
    </row>
    <row r="260" spans="2:26" ht="15.6" customHeight="1" x14ac:dyDescent="0.25">
      <c r="B260" s="99" t="s">
        <v>1212</v>
      </c>
      <c r="C260" s="13" t="s">
        <v>105</v>
      </c>
      <c r="D260" s="13" t="s">
        <v>105</v>
      </c>
      <c r="E260" s="13" t="s">
        <v>105</v>
      </c>
      <c r="F260" s="13" t="s">
        <v>105</v>
      </c>
      <c r="G260" s="13" t="s">
        <v>105</v>
      </c>
      <c r="H260" s="13" t="s">
        <v>105</v>
      </c>
      <c r="I260" s="13" t="s">
        <v>105</v>
      </c>
      <c r="J260" s="13" t="s">
        <v>105</v>
      </c>
      <c r="K260" s="13" t="s">
        <v>105</v>
      </c>
      <c r="L260" s="13" t="s">
        <v>105</v>
      </c>
      <c r="M260" s="13" t="s">
        <v>105</v>
      </c>
      <c r="N260" s="13" t="s">
        <v>234</v>
      </c>
      <c r="O260" s="13" t="s">
        <v>234</v>
      </c>
      <c r="P260" s="13" t="s">
        <v>234</v>
      </c>
      <c r="Q260" s="13" t="s">
        <v>234</v>
      </c>
      <c r="R260" s="13" t="s">
        <v>234</v>
      </c>
      <c r="S260" s="13" t="s">
        <v>234</v>
      </c>
      <c r="T260" s="13" t="s">
        <v>234</v>
      </c>
      <c r="U260" s="13" t="s">
        <v>234</v>
      </c>
      <c r="V260" s="13" t="s">
        <v>234</v>
      </c>
      <c r="W260" s="13" t="s">
        <v>234</v>
      </c>
      <c r="X260" s="13" t="s">
        <v>234</v>
      </c>
      <c r="Y260" s="13" t="s">
        <v>234</v>
      </c>
      <c r="Z260" s="13" t="s">
        <v>234</v>
      </c>
    </row>
    <row r="261" spans="2:26" ht="15.6" customHeight="1" x14ac:dyDescent="0.25">
      <c r="B261" s="99" t="s">
        <v>1213</v>
      </c>
      <c r="C261" s="13" t="s">
        <v>105</v>
      </c>
      <c r="D261" s="13" t="s">
        <v>105</v>
      </c>
      <c r="E261" s="13" t="s">
        <v>105</v>
      </c>
      <c r="F261" s="13" t="s">
        <v>105</v>
      </c>
      <c r="G261" s="13" t="s">
        <v>105</v>
      </c>
      <c r="H261" s="13" t="s">
        <v>105</v>
      </c>
      <c r="I261" s="13" t="s">
        <v>105</v>
      </c>
      <c r="J261" s="13" t="s">
        <v>105</v>
      </c>
      <c r="K261" s="13" t="s">
        <v>105</v>
      </c>
      <c r="L261" s="13" t="s">
        <v>105</v>
      </c>
      <c r="M261" s="13" t="s">
        <v>105</v>
      </c>
      <c r="N261" s="13" t="s">
        <v>234</v>
      </c>
      <c r="O261" s="13" t="s">
        <v>234</v>
      </c>
      <c r="P261" s="13" t="s">
        <v>234</v>
      </c>
      <c r="Q261" s="13" t="s">
        <v>234</v>
      </c>
      <c r="R261" s="13" t="s">
        <v>234</v>
      </c>
      <c r="S261" s="13" t="s">
        <v>234</v>
      </c>
      <c r="T261" s="13" t="s">
        <v>234</v>
      </c>
      <c r="U261" s="13" t="s">
        <v>234</v>
      </c>
      <c r="V261" s="13" t="s">
        <v>234</v>
      </c>
      <c r="W261" s="13" t="s">
        <v>234</v>
      </c>
      <c r="X261" s="13" t="s">
        <v>234</v>
      </c>
      <c r="Y261" s="13" t="s">
        <v>234</v>
      </c>
      <c r="Z261" s="13" t="s">
        <v>234</v>
      </c>
    </row>
    <row r="262" spans="2:26" ht="15.6" customHeight="1" x14ac:dyDescent="0.25">
      <c r="B262" s="99" t="s">
        <v>1214</v>
      </c>
      <c r="C262" s="13" t="s">
        <v>105</v>
      </c>
      <c r="D262" s="13" t="s">
        <v>105</v>
      </c>
      <c r="E262" s="13" t="s">
        <v>105</v>
      </c>
      <c r="F262" s="13" t="s">
        <v>105</v>
      </c>
      <c r="G262" s="13" t="s">
        <v>105</v>
      </c>
      <c r="H262" s="13" t="s">
        <v>105</v>
      </c>
      <c r="I262" s="13" t="s">
        <v>105</v>
      </c>
      <c r="J262" s="13" t="s">
        <v>105</v>
      </c>
      <c r="K262" s="13" t="s">
        <v>105</v>
      </c>
      <c r="L262" s="13" t="s">
        <v>105</v>
      </c>
      <c r="M262" s="13" t="s">
        <v>105</v>
      </c>
      <c r="N262" s="13" t="s">
        <v>234</v>
      </c>
      <c r="O262" s="13" t="s">
        <v>234</v>
      </c>
      <c r="P262" s="13" t="s">
        <v>234</v>
      </c>
      <c r="Q262" s="13" t="s">
        <v>234</v>
      </c>
      <c r="R262" s="13" t="s">
        <v>234</v>
      </c>
      <c r="S262" s="13" t="s">
        <v>234</v>
      </c>
      <c r="T262" s="13" t="s">
        <v>234</v>
      </c>
      <c r="U262" s="13" t="s">
        <v>234</v>
      </c>
      <c r="V262" s="13" t="s">
        <v>234</v>
      </c>
      <c r="W262" s="13" t="s">
        <v>234</v>
      </c>
      <c r="X262" s="13" t="s">
        <v>234</v>
      </c>
      <c r="Y262" s="13" t="s">
        <v>234</v>
      </c>
      <c r="Z262" s="13" t="s">
        <v>234</v>
      </c>
    </row>
    <row r="263" spans="2:26" ht="15.6" customHeight="1" x14ac:dyDescent="0.25">
      <c r="B263" s="99" t="s">
        <v>1215</v>
      </c>
      <c r="C263" s="13" t="s">
        <v>105</v>
      </c>
      <c r="D263" s="13" t="s">
        <v>105</v>
      </c>
      <c r="E263" s="13" t="s">
        <v>105</v>
      </c>
      <c r="F263" s="13" t="s">
        <v>105</v>
      </c>
      <c r="G263" s="13" t="s">
        <v>105</v>
      </c>
      <c r="H263" s="13" t="s">
        <v>105</v>
      </c>
      <c r="I263" s="13" t="s">
        <v>105</v>
      </c>
      <c r="J263" s="13" t="s">
        <v>105</v>
      </c>
      <c r="K263" s="13" t="s">
        <v>105</v>
      </c>
      <c r="L263" s="13" t="s">
        <v>105</v>
      </c>
      <c r="M263" s="13" t="s">
        <v>105</v>
      </c>
      <c r="N263" s="13">
        <v>13404.049580000001</v>
      </c>
      <c r="O263" s="13">
        <v>13875.837890000001</v>
      </c>
      <c r="P263" s="13">
        <v>13936.89818</v>
      </c>
      <c r="Q263" s="13">
        <v>15242.77764</v>
      </c>
      <c r="R263" s="13">
        <v>15765.43021</v>
      </c>
      <c r="S263" s="13">
        <v>17807.909329999999</v>
      </c>
      <c r="T263" s="13">
        <v>19392.826079999999</v>
      </c>
      <c r="U263" s="13">
        <v>22227.122490000002</v>
      </c>
      <c r="V263" s="13">
        <v>25580.091830000001</v>
      </c>
      <c r="W263" s="13">
        <v>32177.03975</v>
      </c>
      <c r="X263" s="13">
        <v>33168.6</v>
      </c>
      <c r="Y263" s="13">
        <v>32258.400000000001</v>
      </c>
      <c r="Z263" s="13">
        <v>34739.80156</v>
      </c>
    </row>
    <row r="264" spans="2:26" ht="15.6" customHeight="1" x14ac:dyDescent="0.25">
      <c r="B264" s="99" t="s">
        <v>1216</v>
      </c>
      <c r="C264" s="13" t="s">
        <v>105</v>
      </c>
      <c r="D264" s="13" t="s">
        <v>105</v>
      </c>
      <c r="E264" s="13" t="s">
        <v>105</v>
      </c>
      <c r="F264" s="13" t="s">
        <v>105</v>
      </c>
      <c r="G264" s="13" t="s">
        <v>105</v>
      </c>
      <c r="H264" s="13" t="s">
        <v>105</v>
      </c>
      <c r="I264" s="13" t="s">
        <v>105</v>
      </c>
      <c r="J264" s="13" t="s">
        <v>105</v>
      </c>
      <c r="K264" s="13" t="s">
        <v>105</v>
      </c>
      <c r="L264" s="13" t="s">
        <v>105</v>
      </c>
      <c r="M264" s="13" t="s">
        <v>105</v>
      </c>
      <c r="N264" s="13">
        <v>-979.53026509999995</v>
      </c>
      <c r="O264" s="13">
        <v>-574.14981</v>
      </c>
      <c r="P264" s="13">
        <v>398.18447200000003</v>
      </c>
      <c r="Q264" s="13">
        <v>-171.85582700000001</v>
      </c>
      <c r="R264" s="13">
        <v>-1089.009043</v>
      </c>
      <c r="S264" s="13">
        <v>2243.8124939999998</v>
      </c>
      <c r="T264" s="13">
        <v>2813.4357030000001</v>
      </c>
      <c r="U264" s="13">
        <v>7479.5757530000001</v>
      </c>
      <c r="V264" s="13">
        <v>6673.8134300000002</v>
      </c>
      <c r="W264" s="13">
        <v>267.07102099999997</v>
      </c>
      <c r="X264" s="13">
        <v>-1727.2</v>
      </c>
      <c r="Y264" s="13">
        <v>-2678.9</v>
      </c>
      <c r="Z264" s="13">
        <v>3071.3829139999998</v>
      </c>
    </row>
    <row r="265" spans="2:26" ht="15.6" customHeight="1" x14ac:dyDescent="0.25">
      <c r="B265" s="99" t="s">
        <v>1217</v>
      </c>
      <c r="C265" s="13" t="s">
        <v>105</v>
      </c>
      <c r="D265" s="13" t="s">
        <v>105</v>
      </c>
      <c r="E265" s="13" t="s">
        <v>105</v>
      </c>
      <c r="F265" s="13" t="s">
        <v>105</v>
      </c>
      <c r="G265" s="13" t="s">
        <v>105</v>
      </c>
      <c r="H265" s="13" t="s">
        <v>105</v>
      </c>
      <c r="I265" s="13" t="s">
        <v>105</v>
      </c>
      <c r="J265" s="13" t="s">
        <v>105</v>
      </c>
      <c r="K265" s="13" t="s">
        <v>105</v>
      </c>
      <c r="L265" s="13" t="s">
        <v>105</v>
      </c>
      <c r="M265" s="13" t="s">
        <v>105</v>
      </c>
      <c r="N265" s="13" t="s">
        <v>105</v>
      </c>
      <c r="O265" s="13">
        <v>-719.24539100000004</v>
      </c>
      <c r="P265" s="13">
        <v>411.31108</v>
      </c>
      <c r="Q265" s="13">
        <v>1486.534991</v>
      </c>
      <c r="R265" s="13">
        <v>6418.8</v>
      </c>
      <c r="S265" s="13">
        <v>498.1</v>
      </c>
      <c r="T265" s="13">
        <v>3083.8</v>
      </c>
      <c r="U265" s="13">
        <v>9507.1684100000002</v>
      </c>
      <c r="V265" s="13">
        <v>8441.9</v>
      </c>
      <c r="W265" s="13">
        <v>3322.3606880000002</v>
      </c>
      <c r="X265" s="13">
        <v>-2335.5537220000001</v>
      </c>
      <c r="Y265" s="13" t="s">
        <v>105</v>
      </c>
      <c r="Z265" s="13" t="s">
        <v>105</v>
      </c>
    </row>
    <row r="266" spans="2:26" ht="15.6" customHeight="1" x14ac:dyDescent="0.25">
      <c r="B266" s="129" t="s">
        <v>1218</v>
      </c>
      <c r="C266" s="11"/>
      <c r="D266" s="11"/>
      <c r="E266" s="11"/>
      <c r="F266" s="11"/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</row>
    <row r="267" spans="2:26" ht="15.6" customHeight="1" x14ac:dyDescent="0.25">
      <c r="B267" s="99" t="s">
        <v>1219</v>
      </c>
      <c r="C267" s="13" t="s">
        <v>105</v>
      </c>
      <c r="D267" s="13" t="s">
        <v>105</v>
      </c>
      <c r="E267" s="13" t="s">
        <v>105</v>
      </c>
      <c r="F267" s="13" t="s">
        <v>105</v>
      </c>
      <c r="G267" s="13" t="s">
        <v>105</v>
      </c>
      <c r="H267" s="13" t="s">
        <v>105</v>
      </c>
      <c r="I267" s="13" t="s">
        <v>105</v>
      </c>
      <c r="J267" s="13" t="s">
        <v>105</v>
      </c>
      <c r="K267" s="13" t="s">
        <v>105</v>
      </c>
      <c r="L267" s="13" t="s">
        <v>105</v>
      </c>
      <c r="M267" s="13" t="s">
        <v>105</v>
      </c>
      <c r="N267" s="13" t="s">
        <v>105</v>
      </c>
      <c r="O267" s="13">
        <v>-128.841193</v>
      </c>
      <c r="P267" s="13">
        <v>-302.47241700000001</v>
      </c>
      <c r="Q267" s="13">
        <v>603.21238200000005</v>
      </c>
      <c r="R267" s="13">
        <v>5193.2</v>
      </c>
      <c r="S267" s="13">
        <v>528.1</v>
      </c>
      <c r="T267" s="13">
        <v>1339.6</v>
      </c>
      <c r="U267" s="13">
        <v>3401.3602259999998</v>
      </c>
      <c r="V267" s="13">
        <v>6088.5</v>
      </c>
      <c r="W267" s="13">
        <v>1720.155763</v>
      </c>
      <c r="X267" s="13">
        <v>-4753.6000000000004</v>
      </c>
      <c r="Y267" s="13">
        <v>-4235.6000000000004</v>
      </c>
      <c r="Z267" s="13">
        <v>2914.1037259999998</v>
      </c>
    </row>
    <row r="268" spans="2:26" ht="15.6" customHeight="1" x14ac:dyDescent="0.25">
      <c r="B268" s="99" t="s">
        <v>1220</v>
      </c>
      <c r="C268" s="13" t="s">
        <v>105</v>
      </c>
      <c r="D268" s="13" t="s">
        <v>105</v>
      </c>
      <c r="E268" s="13" t="s">
        <v>105</v>
      </c>
      <c r="F268" s="13" t="s">
        <v>105</v>
      </c>
      <c r="G268" s="13" t="s">
        <v>105</v>
      </c>
      <c r="H268" s="13" t="s">
        <v>105</v>
      </c>
      <c r="I268" s="13" t="s">
        <v>105</v>
      </c>
      <c r="J268" s="13" t="s">
        <v>105</v>
      </c>
      <c r="K268" s="13" t="s">
        <v>105</v>
      </c>
      <c r="L268" s="13" t="s">
        <v>105</v>
      </c>
      <c r="M268" s="13" t="s">
        <v>105</v>
      </c>
      <c r="N268" s="13">
        <v>-336.54064510000001</v>
      </c>
      <c r="O268" s="13">
        <v>478.185047</v>
      </c>
      <c r="P268" s="13">
        <v>239.384342</v>
      </c>
      <c r="Q268" s="13">
        <v>-481.879458</v>
      </c>
      <c r="R268" s="13">
        <v>-1614.6403290000001</v>
      </c>
      <c r="S268" s="13">
        <v>3138.5245869999999</v>
      </c>
      <c r="T268" s="13">
        <v>2371.6061110000001</v>
      </c>
      <c r="U268" s="13">
        <v>4400.0651120000002</v>
      </c>
      <c r="V268" s="13">
        <v>3540.9501679999998</v>
      </c>
      <c r="W268" s="13">
        <v>1592.74829</v>
      </c>
      <c r="X268" s="13">
        <v>-4369.8052950000001</v>
      </c>
      <c r="Y268" s="13">
        <v>-4235.6000000000004</v>
      </c>
      <c r="Z268" s="13">
        <v>2914.1037259999998</v>
      </c>
    </row>
    <row r="269" spans="2:26" ht="15.6" customHeight="1" x14ac:dyDescent="0.25">
      <c r="B269" s="99" t="s">
        <v>1221</v>
      </c>
      <c r="C269" s="13" t="s">
        <v>105</v>
      </c>
      <c r="D269" s="13" t="s">
        <v>105</v>
      </c>
      <c r="E269" s="13" t="s">
        <v>105</v>
      </c>
      <c r="F269" s="13" t="s">
        <v>105</v>
      </c>
      <c r="G269" s="13" t="s">
        <v>105</v>
      </c>
      <c r="H269" s="13" t="s">
        <v>105</v>
      </c>
      <c r="I269" s="13" t="s">
        <v>105</v>
      </c>
      <c r="J269" s="13" t="s">
        <v>105</v>
      </c>
      <c r="K269" s="13" t="s">
        <v>105</v>
      </c>
      <c r="L269" s="13" t="s">
        <v>105</v>
      </c>
      <c r="M269" s="13" t="s">
        <v>105</v>
      </c>
      <c r="N269" s="13" t="s">
        <v>234</v>
      </c>
      <c r="O269" s="13" t="s">
        <v>234</v>
      </c>
      <c r="P269" s="13" t="s">
        <v>234</v>
      </c>
      <c r="Q269" s="13" t="s">
        <v>234</v>
      </c>
      <c r="R269" s="13" t="s">
        <v>234</v>
      </c>
      <c r="S269" s="13" t="s">
        <v>234</v>
      </c>
      <c r="T269" s="13" t="s">
        <v>234</v>
      </c>
      <c r="U269" s="13" t="s">
        <v>234</v>
      </c>
      <c r="V269" s="13" t="s">
        <v>234</v>
      </c>
      <c r="W269" s="13" t="s">
        <v>234</v>
      </c>
      <c r="X269" s="13" t="s">
        <v>234</v>
      </c>
      <c r="Y269" s="13" t="s">
        <v>234</v>
      </c>
      <c r="Z269" s="13" t="s">
        <v>234</v>
      </c>
    </row>
    <row r="270" spans="2:26" ht="15.6" customHeight="1" x14ac:dyDescent="0.25">
      <c r="B270" s="99" t="s">
        <v>1222</v>
      </c>
      <c r="C270" s="13" t="s">
        <v>105</v>
      </c>
      <c r="D270" s="13" t="s">
        <v>105</v>
      </c>
      <c r="E270" s="13" t="s">
        <v>105</v>
      </c>
      <c r="F270" s="13" t="s">
        <v>105</v>
      </c>
      <c r="G270" s="13" t="s">
        <v>105</v>
      </c>
      <c r="H270" s="13" t="s">
        <v>105</v>
      </c>
      <c r="I270" s="13" t="s">
        <v>105</v>
      </c>
      <c r="J270" s="13" t="s">
        <v>105</v>
      </c>
      <c r="K270" s="13" t="s">
        <v>105</v>
      </c>
      <c r="L270" s="13" t="s">
        <v>105</v>
      </c>
      <c r="M270" s="13" t="s">
        <v>105</v>
      </c>
      <c r="N270" s="13" t="s">
        <v>105</v>
      </c>
      <c r="O270" s="13">
        <v>1053.487515</v>
      </c>
      <c r="P270" s="13">
        <v>-158.80013</v>
      </c>
      <c r="Q270" s="13">
        <v>-310.02363100000002</v>
      </c>
      <c r="R270" s="13">
        <v>-525.5</v>
      </c>
      <c r="S270" s="13">
        <v>809.4</v>
      </c>
      <c r="T270" s="13">
        <v>-441.7</v>
      </c>
      <c r="U270" s="13">
        <v>-3279.3</v>
      </c>
      <c r="V270" s="13">
        <v>-1175.0999999999999</v>
      </c>
      <c r="W270" s="13">
        <v>1276.727513</v>
      </c>
      <c r="X270" s="13">
        <v>-3026.4</v>
      </c>
      <c r="Y270" s="13">
        <v>47.3</v>
      </c>
      <c r="Z270" s="13">
        <v>-157.279188</v>
      </c>
    </row>
    <row r="271" spans="2:26" ht="15.6" customHeight="1" x14ac:dyDescent="0.25">
      <c r="B271" s="99" t="s">
        <v>1220</v>
      </c>
      <c r="C271" s="13" t="s">
        <v>105</v>
      </c>
      <c r="D271" s="13" t="s">
        <v>105</v>
      </c>
      <c r="E271" s="13" t="s">
        <v>105</v>
      </c>
      <c r="F271" s="13" t="s">
        <v>105</v>
      </c>
      <c r="G271" s="13" t="s">
        <v>105</v>
      </c>
      <c r="H271" s="13" t="s">
        <v>105</v>
      </c>
      <c r="I271" s="13" t="s">
        <v>105</v>
      </c>
      <c r="J271" s="13" t="s">
        <v>105</v>
      </c>
      <c r="K271" s="13" t="s">
        <v>105</v>
      </c>
      <c r="L271" s="13" t="s">
        <v>105</v>
      </c>
      <c r="M271" s="13" t="s">
        <v>105</v>
      </c>
      <c r="N271" s="13">
        <v>950.22</v>
      </c>
      <c r="O271" s="13">
        <v>1388.55</v>
      </c>
      <c r="P271" s="13">
        <v>306.38</v>
      </c>
      <c r="Q271" s="13">
        <v>262.87</v>
      </c>
      <c r="R271" s="13">
        <v>31.733000000000001</v>
      </c>
      <c r="S271" s="13">
        <v>1452.56638</v>
      </c>
      <c r="T271" s="13">
        <v>105.15</v>
      </c>
      <c r="U271" s="13">
        <v>-1615.655</v>
      </c>
      <c r="V271" s="13">
        <v>-672.89300000000003</v>
      </c>
      <c r="W271" s="13">
        <v>2448.2311249999998</v>
      </c>
      <c r="X271" s="13">
        <v>137.31</v>
      </c>
      <c r="Y271" s="13">
        <v>2344.08</v>
      </c>
      <c r="Z271" s="13">
        <v>2186.58</v>
      </c>
    </row>
    <row r="272" spans="2:26" ht="15.6" customHeight="1" x14ac:dyDescent="0.25">
      <c r="B272" s="99" t="s">
        <v>1221</v>
      </c>
      <c r="C272" s="13" t="s">
        <v>105</v>
      </c>
      <c r="D272" s="13" t="s">
        <v>105</v>
      </c>
      <c r="E272" s="13" t="s">
        <v>105</v>
      </c>
      <c r="F272" s="13" t="s">
        <v>105</v>
      </c>
      <c r="G272" s="13" t="s">
        <v>105</v>
      </c>
      <c r="H272" s="13" t="s">
        <v>105</v>
      </c>
      <c r="I272" s="13" t="s">
        <v>105</v>
      </c>
      <c r="J272" s="13" t="s">
        <v>105</v>
      </c>
      <c r="K272" s="13" t="s">
        <v>105</v>
      </c>
      <c r="L272" s="13" t="s">
        <v>105</v>
      </c>
      <c r="M272" s="13" t="s">
        <v>105</v>
      </c>
      <c r="N272" s="13">
        <v>-307.23038000000003</v>
      </c>
      <c r="O272" s="13">
        <v>-336.21514300000001</v>
      </c>
      <c r="P272" s="13">
        <v>-465.18013000000002</v>
      </c>
      <c r="Q272" s="13">
        <v>-572.89363100000003</v>
      </c>
      <c r="R272" s="13">
        <v>-557.36428599999999</v>
      </c>
      <c r="S272" s="13">
        <v>-557.854287</v>
      </c>
      <c r="T272" s="13">
        <v>-546.97959200000003</v>
      </c>
      <c r="U272" s="13">
        <v>-1463.8556410000001</v>
      </c>
      <c r="V272" s="13">
        <v>-2459.9702619999998</v>
      </c>
      <c r="W272" s="13">
        <v>-1122.553856</v>
      </c>
      <c r="X272" s="13">
        <v>-3163.7041100000001</v>
      </c>
      <c r="Y272" s="13">
        <v>-2296.8178029999999</v>
      </c>
      <c r="Z272" s="13">
        <v>-2343.8591879999999</v>
      </c>
    </row>
    <row r="274" spans="2:26" ht="15.6" customHeight="1" x14ac:dyDescent="0.25">
      <c r="B274" s="22" t="s">
        <v>1540</v>
      </c>
      <c r="C274" s="11"/>
      <c r="D274" s="11"/>
      <c r="E274" s="11"/>
      <c r="F274" s="11"/>
      <c r="G274" s="11"/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</row>
    <row r="275" spans="2:26" ht="15.6" customHeight="1" x14ac:dyDescent="0.25">
      <c r="B275" s="10" t="s">
        <v>293</v>
      </c>
      <c r="C275" s="13" t="s">
        <v>105</v>
      </c>
      <c r="D275" s="13" t="s">
        <v>105</v>
      </c>
      <c r="E275" s="13" t="s">
        <v>105</v>
      </c>
      <c r="F275" s="13" t="s">
        <v>105</v>
      </c>
      <c r="G275" s="13" t="s">
        <v>105</v>
      </c>
      <c r="H275" s="13" t="s">
        <v>105</v>
      </c>
      <c r="I275" s="13" t="s">
        <v>105</v>
      </c>
      <c r="J275" s="13" t="s">
        <v>105</v>
      </c>
      <c r="K275" s="13" t="s">
        <v>105</v>
      </c>
      <c r="L275" s="13" t="s">
        <v>105</v>
      </c>
      <c r="M275" s="13" t="s">
        <v>105</v>
      </c>
      <c r="N275" s="13" t="s">
        <v>105</v>
      </c>
      <c r="O275" s="13">
        <v>22.755491119999999</v>
      </c>
      <c r="P275" s="13">
        <v>22.660571579999999</v>
      </c>
      <c r="Q275" s="13">
        <v>24.653928560000001</v>
      </c>
      <c r="R275" s="13">
        <v>32.289566520000001</v>
      </c>
      <c r="S275" s="13">
        <v>25.575218100000001</v>
      </c>
      <c r="T275" s="13">
        <v>31.320596829999999</v>
      </c>
      <c r="U275" s="13">
        <v>38.586519350000003</v>
      </c>
      <c r="V275" s="13">
        <v>37.481898559999998</v>
      </c>
      <c r="W275" s="13">
        <v>32.470157315899002</v>
      </c>
      <c r="X275" s="13">
        <v>30.695764587711999</v>
      </c>
      <c r="Y275" s="13" t="s">
        <v>105</v>
      </c>
      <c r="Z275" s="13" t="s">
        <v>105</v>
      </c>
    </row>
    <row r="276" spans="2:26" ht="15.6" customHeight="1" x14ac:dyDescent="0.25">
      <c r="B276" s="10" t="s">
        <v>294</v>
      </c>
      <c r="C276" s="13" t="s">
        <v>105</v>
      </c>
      <c r="D276" s="13" t="s">
        <v>105</v>
      </c>
      <c r="E276" s="13" t="s">
        <v>105</v>
      </c>
      <c r="F276" s="13" t="s">
        <v>105</v>
      </c>
      <c r="G276" s="13" t="s">
        <v>105</v>
      </c>
      <c r="H276" s="13" t="s">
        <v>105</v>
      </c>
      <c r="I276" s="13" t="s">
        <v>105</v>
      </c>
      <c r="J276" s="13" t="s">
        <v>105</v>
      </c>
      <c r="K276" s="13" t="s">
        <v>105</v>
      </c>
      <c r="L276" s="13" t="s">
        <v>105</v>
      </c>
      <c r="M276" s="13" t="s">
        <v>105</v>
      </c>
      <c r="N276" s="13" t="s">
        <v>105</v>
      </c>
      <c r="O276" s="13">
        <v>17.29619872</v>
      </c>
      <c r="P276" s="13">
        <v>18.20116582</v>
      </c>
      <c r="Q276" s="13">
        <v>18.2974891</v>
      </c>
      <c r="R276" s="13">
        <v>16.918538229999999</v>
      </c>
      <c r="S276" s="13">
        <v>15.729632730000001</v>
      </c>
      <c r="T276" s="13">
        <v>17.124929130000002</v>
      </c>
      <c r="U276" s="13">
        <v>17.84311177</v>
      </c>
      <c r="V276" s="13">
        <v>17.53094463</v>
      </c>
      <c r="W276" s="13">
        <v>14.040269239200001</v>
      </c>
      <c r="X276" s="13">
        <v>15.196196052901</v>
      </c>
      <c r="Y276" s="13" t="s">
        <v>105</v>
      </c>
      <c r="Z276" s="13" t="s">
        <v>105</v>
      </c>
    </row>
    <row r="277" spans="2:26" ht="15.6" customHeight="1" x14ac:dyDescent="0.25">
      <c r="B277" s="10" t="s">
        <v>295</v>
      </c>
      <c r="C277" s="13" t="s">
        <v>105</v>
      </c>
      <c r="D277" s="13" t="s">
        <v>105</v>
      </c>
      <c r="E277" s="13" t="s">
        <v>105</v>
      </c>
      <c r="F277" s="13" t="s">
        <v>105</v>
      </c>
      <c r="G277" s="13" t="s">
        <v>105</v>
      </c>
      <c r="H277" s="13" t="s">
        <v>105</v>
      </c>
      <c r="I277" s="13" t="s">
        <v>105</v>
      </c>
      <c r="J277" s="13" t="s">
        <v>105</v>
      </c>
      <c r="K277" s="13" t="s">
        <v>105</v>
      </c>
      <c r="L277" s="13" t="s">
        <v>105</v>
      </c>
      <c r="M277" s="13" t="s">
        <v>105</v>
      </c>
      <c r="N277" s="13" t="s">
        <v>105</v>
      </c>
      <c r="O277" s="13" t="s">
        <v>105</v>
      </c>
      <c r="P277" s="13" t="s">
        <v>105</v>
      </c>
      <c r="Q277" s="13" t="s">
        <v>105</v>
      </c>
      <c r="R277" s="13" t="s">
        <v>105</v>
      </c>
      <c r="S277" s="13" t="s">
        <v>105</v>
      </c>
      <c r="T277" s="13" t="s">
        <v>105</v>
      </c>
      <c r="U277" s="13" t="s">
        <v>105</v>
      </c>
      <c r="V277" s="13" t="s">
        <v>105</v>
      </c>
      <c r="W277" s="13" t="s">
        <v>105</v>
      </c>
      <c r="X277" s="13" t="s">
        <v>105</v>
      </c>
      <c r="Y277" s="13" t="s">
        <v>105</v>
      </c>
      <c r="Z277" s="13" t="s">
        <v>105</v>
      </c>
    </row>
    <row r="278" spans="2:26" ht="15.6" customHeight="1" x14ac:dyDescent="0.25">
      <c r="B278" s="10" t="s">
        <v>296</v>
      </c>
      <c r="C278" s="13" t="s">
        <v>105</v>
      </c>
      <c r="D278" s="13" t="s">
        <v>105</v>
      </c>
      <c r="E278" s="13" t="s">
        <v>105</v>
      </c>
      <c r="F278" s="13" t="s">
        <v>105</v>
      </c>
      <c r="G278" s="13" t="s">
        <v>105</v>
      </c>
      <c r="H278" s="13" t="s">
        <v>105</v>
      </c>
      <c r="I278" s="13" t="s">
        <v>105</v>
      </c>
      <c r="J278" s="13" t="s">
        <v>105</v>
      </c>
      <c r="K278" s="13" t="s">
        <v>105</v>
      </c>
      <c r="L278" s="13" t="s">
        <v>105</v>
      </c>
      <c r="M278" s="13" t="s">
        <v>105</v>
      </c>
      <c r="N278" s="13" t="s">
        <v>105</v>
      </c>
      <c r="O278" s="13" t="s">
        <v>105</v>
      </c>
      <c r="P278" s="13" t="s">
        <v>105</v>
      </c>
      <c r="Q278" s="13" t="s">
        <v>105</v>
      </c>
      <c r="R278" s="13" t="s">
        <v>105</v>
      </c>
      <c r="S278" s="13" t="s">
        <v>105</v>
      </c>
      <c r="T278" s="13" t="s">
        <v>105</v>
      </c>
      <c r="U278" s="13" t="s">
        <v>105</v>
      </c>
      <c r="V278" s="13" t="s">
        <v>105</v>
      </c>
      <c r="W278" s="13" t="s">
        <v>105</v>
      </c>
      <c r="X278" s="13" t="s">
        <v>105</v>
      </c>
      <c r="Y278" s="13" t="s">
        <v>105</v>
      </c>
      <c r="Z278" s="13" t="s">
        <v>105</v>
      </c>
    </row>
    <row r="279" spans="2:26" ht="15.6" customHeight="1" x14ac:dyDescent="0.25">
      <c r="B279" s="10" t="s">
        <v>297</v>
      </c>
      <c r="C279" s="13" t="s">
        <v>105</v>
      </c>
      <c r="D279" s="13" t="s">
        <v>105</v>
      </c>
      <c r="E279" s="13" t="s">
        <v>105</v>
      </c>
      <c r="F279" s="13" t="s">
        <v>105</v>
      </c>
      <c r="G279" s="13" t="s">
        <v>105</v>
      </c>
      <c r="H279" s="13" t="s">
        <v>105</v>
      </c>
      <c r="I279" s="13" t="s">
        <v>105</v>
      </c>
      <c r="J279" s="13" t="s">
        <v>105</v>
      </c>
      <c r="K279" s="13" t="s">
        <v>105</v>
      </c>
      <c r="L279" s="13" t="s">
        <v>105</v>
      </c>
      <c r="M279" s="13" t="s">
        <v>105</v>
      </c>
      <c r="N279" s="13" t="s">
        <v>105</v>
      </c>
      <c r="O279" s="13">
        <v>24.462134930000001</v>
      </c>
      <c r="P279" s="13">
        <v>22.86097371</v>
      </c>
      <c r="Q279" s="13">
        <v>23.435793279999999</v>
      </c>
      <c r="R279" s="13">
        <v>25.11003427</v>
      </c>
      <c r="S279" s="13">
        <v>25.908130379999999</v>
      </c>
      <c r="T279" s="13">
        <v>29.07087769</v>
      </c>
      <c r="U279" s="13">
        <v>30.178584520000001</v>
      </c>
      <c r="V279" s="13">
        <v>30.52833876</v>
      </c>
      <c r="W279" s="13">
        <v>30.665535504960001</v>
      </c>
      <c r="X279" s="13">
        <v>30.848198508212</v>
      </c>
      <c r="Y279" s="13" t="s">
        <v>105</v>
      </c>
      <c r="Z279" s="13" t="s">
        <v>105</v>
      </c>
    </row>
    <row r="280" spans="2:26" ht="15.6" customHeight="1" x14ac:dyDescent="0.25">
      <c r="B280" s="10" t="s">
        <v>298</v>
      </c>
      <c r="C280" s="13" t="s">
        <v>105</v>
      </c>
      <c r="D280" s="13" t="s">
        <v>105</v>
      </c>
      <c r="E280" s="13" t="s">
        <v>105</v>
      </c>
      <c r="F280" s="13" t="s">
        <v>105</v>
      </c>
      <c r="G280" s="13" t="s">
        <v>105</v>
      </c>
      <c r="H280" s="13" t="s">
        <v>105</v>
      </c>
      <c r="I280" s="13" t="s">
        <v>105</v>
      </c>
      <c r="J280" s="13" t="s">
        <v>105</v>
      </c>
      <c r="K280" s="13" t="s">
        <v>105</v>
      </c>
      <c r="L280" s="13" t="s">
        <v>105</v>
      </c>
      <c r="M280" s="13" t="s">
        <v>105</v>
      </c>
      <c r="N280" s="13" t="s">
        <v>105</v>
      </c>
      <c r="O280" s="13">
        <v>-1.7066438129999999</v>
      </c>
      <c r="P280" s="13">
        <v>-0.20040212199999999</v>
      </c>
      <c r="Q280" s="13">
        <v>1.218135279</v>
      </c>
      <c r="R280" s="13">
        <v>7.1795322439999998</v>
      </c>
      <c r="S280" s="13">
        <v>-0.33291227400000001</v>
      </c>
      <c r="T280" s="13">
        <v>2.2497191409999999</v>
      </c>
      <c r="U280" s="13">
        <v>8.4079348249999999</v>
      </c>
      <c r="V280" s="13">
        <v>6.9535597950000003</v>
      </c>
      <c r="W280" s="13">
        <v>0.25452546102603002</v>
      </c>
      <c r="X280" s="13">
        <v>-1.6063689291494001</v>
      </c>
      <c r="Y280" s="13" t="s">
        <v>105</v>
      </c>
      <c r="Z280" s="13" t="s">
        <v>105</v>
      </c>
    </row>
    <row r="281" spans="2:26" ht="15.6" customHeight="1" x14ac:dyDescent="0.25">
      <c r="B281" s="10" t="s">
        <v>299</v>
      </c>
      <c r="C281" s="13" t="s">
        <v>105</v>
      </c>
      <c r="D281" s="13" t="s">
        <v>105</v>
      </c>
      <c r="E281" s="13" t="s">
        <v>105</v>
      </c>
      <c r="F281" s="13" t="s">
        <v>105</v>
      </c>
      <c r="G281" s="13" t="s">
        <v>105</v>
      </c>
      <c r="H281" s="13" t="s">
        <v>105</v>
      </c>
      <c r="I281" s="13" t="s">
        <v>105</v>
      </c>
      <c r="J281" s="13" t="s">
        <v>105</v>
      </c>
      <c r="K281" s="13" t="s">
        <v>105</v>
      </c>
      <c r="L281" s="13" t="s">
        <v>105</v>
      </c>
      <c r="M281" s="13" t="s">
        <v>105</v>
      </c>
      <c r="N281" s="13" t="s">
        <v>105</v>
      </c>
      <c r="O281" s="13">
        <v>-1.038201725</v>
      </c>
      <c r="P281" s="13">
        <v>0.57371963400000003</v>
      </c>
      <c r="Q281" s="13">
        <v>1.982839791</v>
      </c>
      <c r="R281" s="13">
        <v>8.0580488849999998</v>
      </c>
      <c r="S281" s="13">
        <v>0.58802696399999999</v>
      </c>
      <c r="T281" s="13">
        <v>3.2499573179999999</v>
      </c>
      <c r="U281" s="13">
        <v>9.4344196</v>
      </c>
      <c r="V281" s="13">
        <v>7.8565844580000004</v>
      </c>
      <c r="W281" s="13">
        <v>3.1662940540747</v>
      </c>
      <c r="X281" s="13">
        <v>-2.1721635776863999</v>
      </c>
      <c r="Y281" s="13" t="s">
        <v>105</v>
      </c>
      <c r="Z281" s="13" t="s">
        <v>105</v>
      </c>
    </row>
    <row r="283" spans="2:26" ht="15.6" customHeight="1" x14ac:dyDescent="0.25">
      <c r="B283" s="94" t="s">
        <v>2186</v>
      </c>
      <c r="C283" s="11"/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</row>
    <row r="284" spans="2:26" ht="15.6" customHeight="1" x14ac:dyDescent="0.25">
      <c r="B284" s="99" t="s">
        <v>1232</v>
      </c>
      <c r="C284" s="15" t="s">
        <v>105</v>
      </c>
      <c r="D284" s="15" t="s">
        <v>105</v>
      </c>
      <c r="E284" s="15" t="s">
        <v>105</v>
      </c>
      <c r="F284" s="15" t="s">
        <v>105</v>
      </c>
      <c r="G284" s="15" t="s">
        <v>105</v>
      </c>
      <c r="H284" s="15" t="s">
        <v>105</v>
      </c>
      <c r="I284" s="15" t="s">
        <v>105</v>
      </c>
      <c r="J284" s="15" t="s">
        <v>105</v>
      </c>
      <c r="K284" s="15" t="s">
        <v>105</v>
      </c>
      <c r="L284" s="15" t="s">
        <v>105</v>
      </c>
      <c r="M284" s="15" t="s">
        <v>105</v>
      </c>
      <c r="N284" s="15">
        <v>17801</v>
      </c>
      <c r="O284" s="15">
        <v>18139</v>
      </c>
      <c r="P284" s="15">
        <v>18280</v>
      </c>
      <c r="Q284" s="15">
        <v>19692</v>
      </c>
      <c r="R284" s="15">
        <v>18175</v>
      </c>
      <c r="S284" s="15">
        <v>20969</v>
      </c>
      <c r="T284" s="15">
        <v>22636</v>
      </c>
      <c r="U284" s="15">
        <v>29689</v>
      </c>
      <c r="V284" s="15" t="s">
        <v>105</v>
      </c>
      <c r="W284" s="15" t="s">
        <v>105</v>
      </c>
      <c r="X284" s="15" t="s">
        <v>105</v>
      </c>
      <c r="Y284" s="15" t="s">
        <v>105</v>
      </c>
      <c r="Z284" s="15" t="s">
        <v>105</v>
      </c>
    </row>
    <row r="285" spans="2:26" ht="15.6" customHeight="1" x14ac:dyDescent="0.25">
      <c r="B285" s="99" t="s">
        <v>1233</v>
      </c>
      <c r="C285" s="15" t="s">
        <v>105</v>
      </c>
      <c r="D285" s="15" t="s">
        <v>105</v>
      </c>
      <c r="E285" s="15" t="s">
        <v>105</v>
      </c>
      <c r="F285" s="15" t="s">
        <v>105</v>
      </c>
      <c r="G285" s="15" t="s">
        <v>105</v>
      </c>
      <c r="H285" s="15" t="s">
        <v>105</v>
      </c>
      <c r="I285" s="15" t="s">
        <v>105</v>
      </c>
      <c r="J285" s="15" t="s">
        <v>105</v>
      </c>
      <c r="K285" s="15" t="s">
        <v>105</v>
      </c>
      <c r="L285" s="15" t="s">
        <v>105</v>
      </c>
      <c r="M285" s="15" t="s">
        <v>105</v>
      </c>
      <c r="N285" s="15">
        <v>4792</v>
      </c>
      <c r="O285" s="15">
        <v>5894</v>
      </c>
      <c r="P285" s="15">
        <v>5639</v>
      </c>
      <c r="Q285" s="15">
        <v>6339</v>
      </c>
      <c r="R285" s="15">
        <v>6550</v>
      </c>
      <c r="S285" s="15">
        <v>5381</v>
      </c>
      <c r="T285" s="15">
        <v>5648</v>
      </c>
      <c r="U285" s="15">
        <v>7792</v>
      </c>
      <c r="V285" s="15" t="s">
        <v>105</v>
      </c>
      <c r="W285" s="15" t="s">
        <v>105</v>
      </c>
      <c r="X285" s="15" t="s">
        <v>105</v>
      </c>
      <c r="Y285" s="15" t="s">
        <v>105</v>
      </c>
      <c r="Z285" s="15" t="s">
        <v>105</v>
      </c>
    </row>
    <row r="286" spans="2:26" ht="15.6" customHeight="1" x14ac:dyDescent="0.25">
      <c r="B286" s="99" t="s">
        <v>1234</v>
      </c>
      <c r="C286" s="15" t="s">
        <v>105</v>
      </c>
      <c r="D286" s="15" t="s">
        <v>105</v>
      </c>
      <c r="E286" s="15" t="s">
        <v>105</v>
      </c>
      <c r="F286" s="15" t="s">
        <v>105</v>
      </c>
      <c r="G286" s="15" t="s">
        <v>105</v>
      </c>
      <c r="H286" s="15" t="s">
        <v>105</v>
      </c>
      <c r="I286" s="15" t="s">
        <v>105</v>
      </c>
      <c r="J286" s="15" t="s">
        <v>105</v>
      </c>
      <c r="K286" s="15" t="s">
        <v>105</v>
      </c>
      <c r="L286" s="15" t="s">
        <v>105</v>
      </c>
      <c r="M286" s="15" t="s">
        <v>105</v>
      </c>
      <c r="N286" s="15">
        <v>131</v>
      </c>
      <c r="O286" s="15">
        <v>113</v>
      </c>
      <c r="P286" s="15">
        <v>66</v>
      </c>
      <c r="Q286" s="15">
        <v>51</v>
      </c>
      <c r="R286" s="15">
        <v>54</v>
      </c>
      <c r="S286" s="15" t="s">
        <v>105</v>
      </c>
      <c r="T286" s="15" t="s">
        <v>105</v>
      </c>
      <c r="U286" s="15" t="s">
        <v>105</v>
      </c>
      <c r="V286" s="15" t="s">
        <v>105</v>
      </c>
      <c r="W286" s="15" t="s">
        <v>105</v>
      </c>
      <c r="X286" s="15" t="s">
        <v>105</v>
      </c>
      <c r="Y286" s="15" t="s">
        <v>105</v>
      </c>
      <c r="Z286" s="15" t="s">
        <v>105</v>
      </c>
    </row>
    <row r="287" spans="2:26" ht="15.6" customHeight="1" x14ac:dyDescent="0.25">
      <c r="B287" s="99" t="s">
        <v>1235</v>
      </c>
      <c r="C287" s="15" t="s">
        <v>105</v>
      </c>
      <c r="D287" s="15" t="s">
        <v>105</v>
      </c>
      <c r="E287" s="15" t="s">
        <v>105</v>
      </c>
      <c r="F287" s="15" t="s">
        <v>105</v>
      </c>
      <c r="G287" s="15" t="s">
        <v>105</v>
      </c>
      <c r="H287" s="15" t="s">
        <v>105</v>
      </c>
      <c r="I287" s="15" t="s">
        <v>105</v>
      </c>
      <c r="J287" s="15" t="s">
        <v>105</v>
      </c>
      <c r="K287" s="15" t="s">
        <v>105</v>
      </c>
      <c r="L287" s="15" t="s">
        <v>105</v>
      </c>
      <c r="M287" s="15" t="s">
        <v>105</v>
      </c>
      <c r="N287" s="15">
        <v>1389</v>
      </c>
      <c r="O287" s="15">
        <v>1506</v>
      </c>
      <c r="P287" s="15">
        <v>1478</v>
      </c>
      <c r="Q287" s="15">
        <v>1271</v>
      </c>
      <c r="R287" s="15">
        <v>1347</v>
      </c>
      <c r="S287" s="15">
        <v>1661</v>
      </c>
      <c r="T287" s="15">
        <v>1637</v>
      </c>
      <c r="U287" s="15">
        <v>2374</v>
      </c>
      <c r="V287" s="15" t="s">
        <v>105</v>
      </c>
      <c r="W287" s="15" t="s">
        <v>105</v>
      </c>
      <c r="X287" s="15" t="s">
        <v>105</v>
      </c>
      <c r="Y287" s="15" t="s">
        <v>105</v>
      </c>
      <c r="Z287" s="15" t="s">
        <v>105</v>
      </c>
    </row>
    <row r="288" spans="2:26" ht="15.6" customHeight="1" x14ac:dyDescent="0.25">
      <c r="B288" s="99" t="s">
        <v>1236</v>
      </c>
      <c r="C288" s="15" t="s">
        <v>105</v>
      </c>
      <c r="D288" s="15" t="s">
        <v>105</v>
      </c>
      <c r="E288" s="15" t="s">
        <v>105</v>
      </c>
      <c r="F288" s="15" t="s">
        <v>105</v>
      </c>
      <c r="G288" s="15" t="s">
        <v>105</v>
      </c>
      <c r="H288" s="15" t="s">
        <v>105</v>
      </c>
      <c r="I288" s="15" t="s">
        <v>105</v>
      </c>
      <c r="J288" s="15" t="s">
        <v>105</v>
      </c>
      <c r="K288" s="15" t="s">
        <v>105</v>
      </c>
      <c r="L288" s="15" t="s">
        <v>105</v>
      </c>
      <c r="M288" s="15" t="s">
        <v>105</v>
      </c>
      <c r="N288" s="15">
        <v>4405</v>
      </c>
      <c r="O288" s="15">
        <v>3556</v>
      </c>
      <c r="P288" s="15">
        <v>3585</v>
      </c>
      <c r="Q288" s="15">
        <v>4647</v>
      </c>
      <c r="R288" s="15">
        <v>3125</v>
      </c>
      <c r="S288" s="15">
        <v>6456</v>
      </c>
      <c r="T288" s="15">
        <v>6787</v>
      </c>
      <c r="U288" s="15">
        <v>9063</v>
      </c>
      <c r="V288" s="15" t="s">
        <v>105</v>
      </c>
      <c r="W288" s="15" t="s">
        <v>105</v>
      </c>
      <c r="X288" s="15" t="s">
        <v>105</v>
      </c>
      <c r="Y288" s="15" t="s">
        <v>105</v>
      </c>
      <c r="Z288" s="15" t="s">
        <v>105</v>
      </c>
    </row>
    <row r="289" spans="2:26" ht="15.6" customHeight="1" x14ac:dyDescent="0.25">
      <c r="B289" s="99" t="s">
        <v>1237</v>
      </c>
      <c r="C289" s="15" t="s">
        <v>105</v>
      </c>
      <c r="D289" s="15" t="s">
        <v>105</v>
      </c>
      <c r="E289" s="15" t="s">
        <v>105</v>
      </c>
      <c r="F289" s="15" t="s">
        <v>105</v>
      </c>
      <c r="G289" s="15" t="s">
        <v>105</v>
      </c>
      <c r="H289" s="15" t="s">
        <v>105</v>
      </c>
      <c r="I289" s="15" t="s">
        <v>105</v>
      </c>
      <c r="J289" s="15" t="s">
        <v>105</v>
      </c>
      <c r="K289" s="15" t="s">
        <v>105</v>
      </c>
      <c r="L289" s="15" t="s">
        <v>105</v>
      </c>
      <c r="M289" s="15" t="s">
        <v>105</v>
      </c>
      <c r="N289" s="15">
        <v>135</v>
      </c>
      <c r="O289" s="15">
        <v>123</v>
      </c>
      <c r="P289" s="15">
        <v>156</v>
      </c>
      <c r="Q289" s="15">
        <v>183</v>
      </c>
      <c r="R289" s="15">
        <v>168</v>
      </c>
      <c r="S289" s="15">
        <v>398</v>
      </c>
      <c r="T289" s="15">
        <v>471</v>
      </c>
      <c r="U289" s="15">
        <v>510</v>
      </c>
      <c r="V289" s="15" t="s">
        <v>105</v>
      </c>
      <c r="W289" s="15" t="s">
        <v>105</v>
      </c>
      <c r="X289" s="15" t="s">
        <v>105</v>
      </c>
      <c r="Y289" s="15" t="s">
        <v>105</v>
      </c>
      <c r="Z289" s="15" t="s">
        <v>105</v>
      </c>
    </row>
    <row r="290" spans="2:26" ht="15.6" customHeight="1" x14ac:dyDescent="0.25">
      <c r="B290" s="99" t="s">
        <v>1238</v>
      </c>
      <c r="C290" s="15" t="s">
        <v>105</v>
      </c>
      <c r="D290" s="15" t="s">
        <v>105</v>
      </c>
      <c r="E290" s="15" t="s">
        <v>105</v>
      </c>
      <c r="F290" s="15" t="s">
        <v>105</v>
      </c>
      <c r="G290" s="15" t="s">
        <v>105</v>
      </c>
      <c r="H290" s="15" t="s">
        <v>105</v>
      </c>
      <c r="I290" s="15" t="s">
        <v>105</v>
      </c>
      <c r="J290" s="15" t="s">
        <v>105</v>
      </c>
      <c r="K290" s="15" t="s">
        <v>105</v>
      </c>
      <c r="L290" s="15" t="s">
        <v>105</v>
      </c>
      <c r="M290" s="15" t="s">
        <v>105</v>
      </c>
      <c r="N290" s="15">
        <v>143</v>
      </c>
      <c r="O290" s="15">
        <v>143</v>
      </c>
      <c r="P290" s="15">
        <v>156</v>
      </c>
      <c r="Q290" s="15">
        <v>194</v>
      </c>
      <c r="R290" s="15">
        <v>195</v>
      </c>
      <c r="S290" s="15">
        <v>73</v>
      </c>
      <c r="T290" s="15">
        <v>122</v>
      </c>
      <c r="U290" s="15">
        <v>127</v>
      </c>
      <c r="V290" s="15" t="s">
        <v>105</v>
      </c>
      <c r="W290" s="15" t="s">
        <v>105</v>
      </c>
      <c r="X290" s="15" t="s">
        <v>105</v>
      </c>
      <c r="Y290" s="15" t="s">
        <v>105</v>
      </c>
      <c r="Z290" s="15" t="s">
        <v>105</v>
      </c>
    </row>
    <row r="291" spans="2:26" ht="15.6" customHeight="1" x14ac:dyDescent="0.25">
      <c r="B291" s="99" t="s">
        <v>216</v>
      </c>
      <c r="C291" s="15" t="s">
        <v>105</v>
      </c>
      <c r="D291" s="15" t="s">
        <v>105</v>
      </c>
      <c r="E291" s="15" t="s">
        <v>105</v>
      </c>
      <c r="F291" s="15" t="s">
        <v>105</v>
      </c>
      <c r="G291" s="15" t="s">
        <v>105</v>
      </c>
      <c r="H291" s="15" t="s">
        <v>105</v>
      </c>
      <c r="I291" s="15" t="s">
        <v>105</v>
      </c>
      <c r="J291" s="15" t="s">
        <v>105</v>
      </c>
      <c r="K291" s="15" t="s">
        <v>105</v>
      </c>
      <c r="L291" s="15" t="s">
        <v>105</v>
      </c>
      <c r="M291" s="15" t="s">
        <v>105</v>
      </c>
      <c r="N291" s="15">
        <v>2078</v>
      </c>
      <c r="O291" s="15">
        <v>1980</v>
      </c>
      <c r="P291" s="15">
        <v>2094</v>
      </c>
      <c r="Q291" s="15">
        <v>1822</v>
      </c>
      <c r="R291" s="15">
        <v>1963</v>
      </c>
      <c r="S291" s="15">
        <v>1655</v>
      </c>
      <c r="T291" s="15">
        <v>2008</v>
      </c>
      <c r="U291" s="15">
        <v>2698</v>
      </c>
      <c r="V291" s="15" t="s">
        <v>105</v>
      </c>
      <c r="W291" s="15" t="s">
        <v>105</v>
      </c>
      <c r="X291" s="15" t="s">
        <v>105</v>
      </c>
      <c r="Y291" s="15" t="s">
        <v>105</v>
      </c>
      <c r="Z291" s="15" t="s">
        <v>105</v>
      </c>
    </row>
    <row r="292" spans="2:26" ht="15.6" customHeight="1" x14ac:dyDescent="0.25">
      <c r="B292" s="99" t="s">
        <v>1239</v>
      </c>
      <c r="C292" s="15" t="s">
        <v>105</v>
      </c>
      <c r="D292" s="15" t="s">
        <v>105</v>
      </c>
      <c r="E292" s="15" t="s">
        <v>105</v>
      </c>
      <c r="F292" s="15" t="s">
        <v>105</v>
      </c>
      <c r="G292" s="15" t="s">
        <v>105</v>
      </c>
      <c r="H292" s="15" t="s">
        <v>105</v>
      </c>
      <c r="I292" s="15" t="s">
        <v>105</v>
      </c>
      <c r="J292" s="15" t="s">
        <v>105</v>
      </c>
      <c r="K292" s="15" t="s">
        <v>105</v>
      </c>
      <c r="L292" s="15" t="s">
        <v>105</v>
      </c>
      <c r="M292" s="15" t="s">
        <v>105</v>
      </c>
      <c r="N292" s="15">
        <v>315</v>
      </c>
      <c r="O292" s="15">
        <v>277</v>
      </c>
      <c r="P292" s="15">
        <v>275</v>
      </c>
      <c r="Q292" s="15">
        <v>299</v>
      </c>
      <c r="R292" s="15">
        <v>269</v>
      </c>
      <c r="S292" s="15">
        <v>402</v>
      </c>
      <c r="T292" s="15">
        <v>635</v>
      </c>
      <c r="U292" s="15">
        <v>308</v>
      </c>
      <c r="V292" s="15" t="s">
        <v>105</v>
      </c>
      <c r="W292" s="15" t="s">
        <v>105</v>
      </c>
      <c r="X292" s="15" t="s">
        <v>105</v>
      </c>
      <c r="Y292" s="15" t="s">
        <v>105</v>
      </c>
      <c r="Z292" s="15" t="s">
        <v>105</v>
      </c>
    </row>
    <row r="293" spans="2:26" ht="15.6" customHeight="1" x14ac:dyDescent="0.25">
      <c r="B293" s="99" t="s">
        <v>220</v>
      </c>
      <c r="C293" s="15" t="s">
        <v>105</v>
      </c>
      <c r="D293" s="15" t="s">
        <v>105</v>
      </c>
      <c r="E293" s="15" t="s">
        <v>105</v>
      </c>
      <c r="F293" s="15" t="s">
        <v>105</v>
      </c>
      <c r="G293" s="15" t="s">
        <v>105</v>
      </c>
      <c r="H293" s="15" t="s">
        <v>105</v>
      </c>
      <c r="I293" s="15" t="s">
        <v>105</v>
      </c>
      <c r="J293" s="15" t="s">
        <v>105</v>
      </c>
      <c r="K293" s="15" t="s">
        <v>105</v>
      </c>
      <c r="L293" s="15" t="s">
        <v>105</v>
      </c>
      <c r="M293" s="15" t="s">
        <v>105</v>
      </c>
      <c r="N293" s="15">
        <v>4391</v>
      </c>
      <c r="O293" s="15">
        <v>4519</v>
      </c>
      <c r="P293" s="15">
        <v>4777</v>
      </c>
      <c r="Q293" s="15">
        <v>4708</v>
      </c>
      <c r="R293" s="15">
        <v>4457</v>
      </c>
      <c r="S293" s="15">
        <v>4907</v>
      </c>
      <c r="T293" s="15">
        <v>5305</v>
      </c>
      <c r="U293" s="15">
        <v>6786</v>
      </c>
      <c r="V293" s="15" t="s">
        <v>105</v>
      </c>
      <c r="W293" s="15" t="s">
        <v>105</v>
      </c>
      <c r="X293" s="15" t="s">
        <v>105</v>
      </c>
      <c r="Y293" s="15" t="s">
        <v>105</v>
      </c>
      <c r="Z293" s="15" t="s">
        <v>105</v>
      </c>
    </row>
    <row r="294" spans="2:26" ht="15.6" customHeight="1" x14ac:dyDescent="0.25">
      <c r="B294" s="99" t="s">
        <v>1240</v>
      </c>
      <c r="C294" s="15" t="s">
        <v>105</v>
      </c>
      <c r="D294" s="15" t="s">
        <v>105</v>
      </c>
      <c r="E294" s="15" t="s">
        <v>105</v>
      </c>
      <c r="F294" s="15" t="s">
        <v>105</v>
      </c>
      <c r="G294" s="15" t="s">
        <v>105</v>
      </c>
      <c r="H294" s="15" t="s">
        <v>105</v>
      </c>
      <c r="I294" s="15" t="s">
        <v>105</v>
      </c>
      <c r="J294" s="15" t="s">
        <v>105</v>
      </c>
      <c r="K294" s="15" t="s">
        <v>105</v>
      </c>
      <c r="L294" s="15" t="s">
        <v>105</v>
      </c>
      <c r="M294" s="15" t="s">
        <v>105</v>
      </c>
      <c r="N294" s="15">
        <v>23</v>
      </c>
      <c r="O294" s="15">
        <v>28</v>
      </c>
      <c r="P294" s="15">
        <v>52</v>
      </c>
      <c r="Q294" s="15">
        <v>176</v>
      </c>
      <c r="R294" s="15">
        <v>45</v>
      </c>
      <c r="S294" s="15">
        <v>36</v>
      </c>
      <c r="T294" s="15">
        <v>23</v>
      </c>
      <c r="U294" s="15">
        <v>30</v>
      </c>
      <c r="V294" s="15" t="s">
        <v>105</v>
      </c>
      <c r="W294" s="15" t="s">
        <v>105</v>
      </c>
      <c r="X294" s="15" t="s">
        <v>105</v>
      </c>
      <c r="Y294" s="15" t="s">
        <v>105</v>
      </c>
      <c r="Z294" s="15" t="s">
        <v>105</v>
      </c>
    </row>
    <row r="295" spans="2:26" x14ac:dyDescent="0.2">
      <c r="B295" s="89"/>
    </row>
    <row r="296" spans="2:26" ht="15.6" customHeight="1" x14ac:dyDescent="0.25">
      <c r="B296" s="94" t="s">
        <v>2194</v>
      </c>
      <c r="C296" s="11"/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</row>
    <row r="297" spans="2:26" ht="15.6" customHeight="1" x14ac:dyDescent="0.25">
      <c r="B297" s="99" t="s">
        <v>1242</v>
      </c>
      <c r="C297" s="13" t="s">
        <v>105</v>
      </c>
      <c r="D297" s="13" t="s">
        <v>105</v>
      </c>
      <c r="E297" s="13" t="s">
        <v>105</v>
      </c>
      <c r="F297" s="13" t="s">
        <v>105</v>
      </c>
      <c r="G297" s="13" t="s">
        <v>105</v>
      </c>
      <c r="H297" s="13" t="s">
        <v>105</v>
      </c>
      <c r="I297" s="13" t="s">
        <v>105</v>
      </c>
      <c r="J297" s="13" t="s">
        <v>105</v>
      </c>
      <c r="K297" s="13" t="s">
        <v>105</v>
      </c>
      <c r="L297" s="13" t="s">
        <v>105</v>
      </c>
      <c r="M297" s="13" t="s">
        <v>105</v>
      </c>
      <c r="N297" s="13">
        <v>6.3725419060000004</v>
      </c>
      <c r="O297" s="13">
        <v>6.5229943129999999</v>
      </c>
      <c r="P297" s="13">
        <v>6.6632260219999999</v>
      </c>
      <c r="Q297" s="13">
        <v>6.2798452710000001</v>
      </c>
      <c r="R297" s="13">
        <v>5.5952395900000003</v>
      </c>
      <c r="S297" s="13">
        <v>5.7929096769999999</v>
      </c>
      <c r="T297" s="13">
        <v>5.5908607080000001</v>
      </c>
      <c r="U297" s="13">
        <v>6.734080241</v>
      </c>
      <c r="V297" s="13" t="s">
        <v>105</v>
      </c>
      <c r="W297" s="13" t="s">
        <v>105</v>
      </c>
      <c r="X297" s="13" t="s">
        <v>105</v>
      </c>
      <c r="Y297" s="13" t="s">
        <v>105</v>
      </c>
      <c r="Z297" s="13" t="s">
        <v>105</v>
      </c>
    </row>
    <row r="298" spans="2:26" ht="15.6" customHeight="1" x14ac:dyDescent="0.25">
      <c r="B298" s="94" t="s">
        <v>2196</v>
      </c>
      <c r="C298" s="13" t="s">
        <v>105</v>
      </c>
      <c r="D298" s="13" t="s">
        <v>105</v>
      </c>
      <c r="E298" s="13" t="s">
        <v>105</v>
      </c>
      <c r="F298" s="13" t="s">
        <v>105</v>
      </c>
      <c r="G298" s="13" t="s">
        <v>105</v>
      </c>
      <c r="H298" s="13" t="s">
        <v>105</v>
      </c>
      <c r="I298" s="13" t="s">
        <v>105</v>
      </c>
      <c r="J298" s="13" t="s">
        <v>105</v>
      </c>
      <c r="K298" s="13" t="s">
        <v>105</v>
      </c>
      <c r="L298" s="13" t="s">
        <v>105</v>
      </c>
      <c r="M298" s="13" t="s">
        <v>105</v>
      </c>
      <c r="N298" s="13">
        <v>3.0157463170000001</v>
      </c>
      <c r="O298" s="13">
        <v>2.8580501749999998</v>
      </c>
      <c r="P298" s="13">
        <v>2.9208279859999999</v>
      </c>
      <c r="Q298" s="13">
        <v>2.4303054560000001</v>
      </c>
      <c r="R298" s="13">
        <v>2.4643157539999998</v>
      </c>
      <c r="S298" s="13">
        <v>1.9537936650000001</v>
      </c>
      <c r="T298" s="13">
        <v>2.1162013759999998</v>
      </c>
      <c r="U298" s="13">
        <v>2.6773549160000001</v>
      </c>
      <c r="V298" s="13" t="s">
        <v>105</v>
      </c>
      <c r="W298" s="13" t="s">
        <v>105</v>
      </c>
      <c r="X298" s="13" t="s">
        <v>105</v>
      </c>
      <c r="Y298" s="13" t="s">
        <v>105</v>
      </c>
      <c r="Z298" s="13" t="s">
        <v>105</v>
      </c>
    </row>
    <row r="299" spans="2:26" ht="15.6" customHeight="1" x14ac:dyDescent="0.25">
      <c r="B299" s="99" t="s">
        <v>1244</v>
      </c>
      <c r="C299" s="13" t="s">
        <v>105</v>
      </c>
      <c r="D299" s="13" t="s">
        <v>105</v>
      </c>
      <c r="E299" s="13" t="s">
        <v>105</v>
      </c>
      <c r="F299" s="13" t="s">
        <v>105</v>
      </c>
      <c r="G299" s="13" t="s">
        <v>105</v>
      </c>
      <c r="H299" s="13" t="s">
        <v>105</v>
      </c>
      <c r="I299" s="13" t="s">
        <v>105</v>
      </c>
      <c r="J299" s="13" t="s">
        <v>105</v>
      </c>
      <c r="K299" s="13" t="s">
        <v>105</v>
      </c>
      <c r="L299" s="13" t="s">
        <v>105</v>
      </c>
      <c r="M299" s="13" t="s">
        <v>105</v>
      </c>
      <c r="N299" s="13">
        <v>3.3379289999999999E-2</v>
      </c>
      <c r="O299" s="13">
        <v>4.0416871E-2</v>
      </c>
      <c r="P299" s="13">
        <v>7.25325E-2</v>
      </c>
      <c r="Q299" s="13">
        <v>0.234760571</v>
      </c>
      <c r="R299" s="13">
        <v>5.6492210000000001E-2</v>
      </c>
      <c r="S299" s="13">
        <v>4.2499439E-2</v>
      </c>
      <c r="T299" s="13">
        <v>2.4239357999999999E-2</v>
      </c>
      <c r="U299" s="13">
        <v>2.977047E-2</v>
      </c>
      <c r="V299" s="13" t="s">
        <v>105</v>
      </c>
      <c r="W299" s="13" t="s">
        <v>105</v>
      </c>
      <c r="X299" s="13" t="s">
        <v>105</v>
      </c>
      <c r="Y299" s="13" t="s">
        <v>105</v>
      </c>
      <c r="Z299" s="13" t="s">
        <v>105</v>
      </c>
    </row>
    <row r="301" spans="2:26" ht="15.6" customHeight="1" x14ac:dyDescent="0.25">
      <c r="B301" s="22" t="s">
        <v>8968</v>
      </c>
      <c r="C301" s="11"/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</row>
    <row r="302" spans="2:26" ht="15.6" customHeight="1" x14ac:dyDescent="0.25">
      <c r="B302" s="10" t="s">
        <v>318</v>
      </c>
      <c r="C302" s="15">
        <v>3646</v>
      </c>
      <c r="D302" s="15">
        <v>2882</v>
      </c>
      <c r="E302" s="15">
        <v>2809</v>
      </c>
      <c r="F302" s="15">
        <v>3711</v>
      </c>
      <c r="G302" s="15">
        <v>5555</v>
      </c>
      <c r="H302" s="15">
        <v>5074</v>
      </c>
      <c r="I302" s="15">
        <v>5383</v>
      </c>
      <c r="J302" s="15">
        <v>5091</v>
      </c>
      <c r="K302" s="15">
        <v>5721</v>
      </c>
      <c r="L302" s="15">
        <v>6070</v>
      </c>
      <c r="M302" s="15">
        <v>4694</v>
      </c>
      <c r="N302" s="15">
        <v>6012</v>
      </c>
      <c r="O302" s="15">
        <v>3698</v>
      </c>
      <c r="P302" s="15">
        <v>3811</v>
      </c>
      <c r="Q302" s="15">
        <v>5692</v>
      </c>
      <c r="R302" s="15">
        <v>4249</v>
      </c>
      <c r="S302" s="15">
        <v>5292</v>
      </c>
      <c r="T302" s="15">
        <v>6363</v>
      </c>
      <c r="U302" s="15">
        <v>6761</v>
      </c>
      <c r="V302" s="15">
        <v>6408</v>
      </c>
      <c r="W302" s="15">
        <v>5307.5309020000004</v>
      </c>
      <c r="X302" s="15">
        <v>5907</v>
      </c>
      <c r="Y302" s="15">
        <v>5749</v>
      </c>
      <c r="Z302" s="15">
        <v>6458</v>
      </c>
    </row>
    <row r="303" spans="2:26" ht="15.6" customHeight="1" x14ac:dyDescent="0.25">
      <c r="B303" s="10" t="s">
        <v>319</v>
      </c>
      <c r="C303" s="15">
        <v>11603</v>
      </c>
      <c r="D303" s="15">
        <v>13012</v>
      </c>
      <c r="E303" s="15">
        <v>13086</v>
      </c>
      <c r="F303" s="15">
        <v>13343</v>
      </c>
      <c r="G303" s="15">
        <v>15075</v>
      </c>
      <c r="H303" s="15">
        <v>18025</v>
      </c>
      <c r="I303" s="15">
        <v>24010</v>
      </c>
      <c r="J303" s="15">
        <v>23412</v>
      </c>
      <c r="K303" s="15">
        <v>31667</v>
      </c>
      <c r="L303" s="15">
        <v>31085</v>
      </c>
      <c r="M303" s="15">
        <v>27509</v>
      </c>
      <c r="N303" s="15">
        <v>27256</v>
      </c>
      <c r="O303" s="15">
        <v>32159</v>
      </c>
      <c r="P303" s="15">
        <v>34552</v>
      </c>
      <c r="Q303" s="15">
        <v>35356</v>
      </c>
      <c r="R303" s="15">
        <v>44831</v>
      </c>
      <c r="S303" s="15">
        <v>49835</v>
      </c>
      <c r="T303" s="15">
        <v>42622</v>
      </c>
      <c r="U303" s="15">
        <v>43002</v>
      </c>
      <c r="V303" s="15">
        <v>40950</v>
      </c>
      <c r="W303" s="15">
        <v>34620</v>
      </c>
      <c r="X303" s="15">
        <v>37224</v>
      </c>
      <c r="Y303" s="15">
        <v>30644</v>
      </c>
      <c r="Z303" s="15">
        <v>49886</v>
      </c>
    </row>
    <row r="304" spans="2:26" ht="15.6" customHeight="1" x14ac:dyDescent="0.25">
      <c r="B304" s="10" t="s">
        <v>320</v>
      </c>
      <c r="C304" s="15">
        <v>-7957</v>
      </c>
      <c r="D304" s="15">
        <v>-10130</v>
      </c>
      <c r="E304" s="15">
        <v>-10277</v>
      </c>
      <c r="F304" s="15">
        <v>-9632</v>
      </c>
      <c r="G304" s="15">
        <v>-9520</v>
      </c>
      <c r="H304" s="15">
        <v>-12951</v>
      </c>
      <c r="I304" s="15">
        <v>-18627</v>
      </c>
      <c r="J304" s="15">
        <v>-18321</v>
      </c>
      <c r="K304" s="15">
        <v>-25946</v>
      </c>
      <c r="L304" s="15">
        <v>-25015</v>
      </c>
      <c r="M304" s="15">
        <v>-22815</v>
      </c>
      <c r="N304" s="15">
        <v>-21244</v>
      </c>
      <c r="O304" s="15">
        <v>-28461</v>
      </c>
      <c r="P304" s="15">
        <v>-30741</v>
      </c>
      <c r="Q304" s="15">
        <v>-29664</v>
      </c>
      <c r="R304" s="15">
        <v>-40582</v>
      </c>
      <c r="S304" s="15">
        <v>-44543</v>
      </c>
      <c r="T304" s="15">
        <v>-36259</v>
      </c>
      <c r="U304" s="15">
        <v>-36241</v>
      </c>
      <c r="V304" s="15">
        <v>-34542</v>
      </c>
      <c r="W304" s="15">
        <v>-29312.469099999998</v>
      </c>
      <c r="X304" s="15">
        <v>-31317</v>
      </c>
      <c r="Y304" s="15">
        <v>-24895</v>
      </c>
      <c r="Z304" s="15">
        <v>-43429</v>
      </c>
    </row>
    <row r="306" spans="2:26" ht="15.6" customHeight="1" x14ac:dyDescent="0.25">
      <c r="B306" s="22" t="s">
        <v>1545</v>
      </c>
      <c r="C306" s="11"/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</row>
    <row r="307" spans="2:26" ht="15.6" customHeight="1" x14ac:dyDescent="0.25">
      <c r="B307" s="10" t="s">
        <v>322</v>
      </c>
      <c r="C307" s="13">
        <v>9.5882199999999997</v>
      </c>
      <c r="D307" s="13">
        <v>-20.954470000000001</v>
      </c>
      <c r="E307" s="13">
        <v>-2.5329600000000001</v>
      </c>
      <c r="F307" s="13">
        <v>32.111069999999998</v>
      </c>
      <c r="G307" s="13">
        <v>49.690109999999997</v>
      </c>
      <c r="H307" s="13">
        <v>-8.6588700000000003</v>
      </c>
      <c r="I307" s="13">
        <v>6.0898700000000003</v>
      </c>
      <c r="J307" s="13">
        <v>-5.42448</v>
      </c>
      <c r="K307" s="13">
        <v>12.374779999999999</v>
      </c>
      <c r="L307" s="13">
        <v>6.1003299999999996</v>
      </c>
      <c r="M307" s="13">
        <v>-22.668859999999999</v>
      </c>
      <c r="N307" s="13">
        <v>28.078399999999998</v>
      </c>
      <c r="O307" s="13">
        <v>-38.5</v>
      </c>
      <c r="P307" s="13">
        <v>3.1</v>
      </c>
      <c r="Q307" s="13">
        <v>49.4</v>
      </c>
      <c r="R307" s="13">
        <v>-25.4</v>
      </c>
      <c r="S307" s="13">
        <v>24.5</v>
      </c>
      <c r="T307" s="13">
        <v>20.2</v>
      </c>
      <c r="U307" s="13">
        <v>6.3</v>
      </c>
      <c r="V307" s="13">
        <v>-5.2</v>
      </c>
      <c r="W307" s="13">
        <v>-17.2</v>
      </c>
      <c r="X307" s="13">
        <v>11.3</v>
      </c>
      <c r="Y307" s="13">
        <v>-2.7</v>
      </c>
      <c r="Z307" s="13">
        <v>12.332579580000001</v>
      </c>
    </row>
    <row r="308" spans="2:26" ht="15.6" customHeight="1" x14ac:dyDescent="0.25">
      <c r="B308" s="10" t="s">
        <v>323</v>
      </c>
      <c r="C308" s="13">
        <v>-6.8106999999999998</v>
      </c>
      <c r="D308" s="13">
        <v>12.143409999999999</v>
      </c>
      <c r="E308" s="13">
        <v>0.56871000000000005</v>
      </c>
      <c r="F308" s="13">
        <v>1.96393</v>
      </c>
      <c r="G308" s="13">
        <v>12.980589999999999</v>
      </c>
      <c r="H308" s="13">
        <v>19.568819999999999</v>
      </c>
      <c r="I308" s="13">
        <v>33.203879999999998</v>
      </c>
      <c r="J308" s="13">
        <v>-2.4906299999999999</v>
      </c>
      <c r="K308" s="13">
        <v>35.259700000000002</v>
      </c>
      <c r="L308" s="13">
        <v>-1.83788</v>
      </c>
      <c r="M308" s="13">
        <v>-11.50394</v>
      </c>
      <c r="N308" s="13">
        <v>-0.91969999999999996</v>
      </c>
      <c r="O308" s="13">
        <v>18</v>
      </c>
      <c r="P308" s="13">
        <v>7.4</v>
      </c>
      <c r="Q308" s="13">
        <v>2.2999999999999998</v>
      </c>
      <c r="R308" s="13">
        <v>26.8</v>
      </c>
      <c r="S308" s="13">
        <v>11.2</v>
      </c>
      <c r="T308" s="13">
        <v>-14.5</v>
      </c>
      <c r="U308" s="13">
        <v>0.9</v>
      </c>
      <c r="V308" s="13">
        <v>-4.8</v>
      </c>
      <c r="W308" s="13">
        <v>-15.5</v>
      </c>
      <c r="X308" s="13">
        <v>7.5</v>
      </c>
      <c r="Y308" s="13">
        <v>-17.7</v>
      </c>
      <c r="Z308" s="13">
        <v>62.7920637</v>
      </c>
    </row>
    <row r="310" spans="2:26" ht="15.6" customHeight="1" x14ac:dyDescent="0.25">
      <c r="B310" s="22" t="s">
        <v>8969</v>
      </c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</row>
    <row r="311" spans="2:26" ht="15.6" customHeight="1" x14ac:dyDescent="0.25">
      <c r="B311" s="10" t="s">
        <v>325</v>
      </c>
      <c r="C311" s="13">
        <v>16.895396000000002</v>
      </c>
      <c r="D311" s="13">
        <v>13.504713000000001</v>
      </c>
      <c r="E311" s="13">
        <v>13.686750999999999</v>
      </c>
      <c r="F311" s="13">
        <v>14.239445999999999</v>
      </c>
      <c r="G311" s="13">
        <v>21.04646</v>
      </c>
      <c r="H311" s="13">
        <v>22.308146000000001</v>
      </c>
      <c r="I311" s="13">
        <v>23.651585000000001</v>
      </c>
      <c r="J311" s="13">
        <v>40.260446000000002</v>
      </c>
      <c r="K311" s="13">
        <v>66.529032000000001</v>
      </c>
      <c r="L311" s="13">
        <v>37.658310999999998</v>
      </c>
      <c r="M311" s="13">
        <v>46.043094000000004</v>
      </c>
      <c r="N311" s="13">
        <v>63.348153000000003</v>
      </c>
      <c r="O311" s="13">
        <v>38.675995</v>
      </c>
      <c r="P311" s="13">
        <v>35.827016</v>
      </c>
      <c r="Q311" s="13">
        <v>56.907998999999997</v>
      </c>
      <c r="R311" s="13">
        <v>37.636994000000001</v>
      </c>
      <c r="S311" s="13">
        <v>32.666989999999998</v>
      </c>
      <c r="T311" s="13">
        <v>59.175995</v>
      </c>
      <c r="U311" s="13">
        <v>51.524000000000001</v>
      </c>
      <c r="V311" s="13">
        <v>46.68</v>
      </c>
      <c r="W311" s="13">
        <v>38.874997999999998</v>
      </c>
      <c r="X311" s="13">
        <v>45.633000000000003</v>
      </c>
      <c r="Y311" s="13">
        <v>50.746184</v>
      </c>
      <c r="Z311" s="13">
        <v>38.464948</v>
      </c>
    </row>
    <row r="312" spans="2:26" ht="15.6" customHeight="1" x14ac:dyDescent="0.25">
      <c r="B312" s="10" t="s">
        <v>8970</v>
      </c>
      <c r="C312" s="13">
        <v>0.373668</v>
      </c>
      <c r="D312" s="13">
        <v>0.21016499999999999</v>
      </c>
      <c r="E312" s="13">
        <v>0.26600400000000002</v>
      </c>
      <c r="F312" s="13">
        <v>0.41736899999999999</v>
      </c>
      <c r="G312" s="13">
        <v>1.826846</v>
      </c>
      <c r="H312" s="13">
        <v>2.4406970000000001</v>
      </c>
      <c r="I312" s="13">
        <v>2.8548680000000002</v>
      </c>
      <c r="J312" s="13">
        <v>3.8159920000000001</v>
      </c>
      <c r="K312" s="13">
        <v>6.0332369999999997</v>
      </c>
      <c r="L312" s="13">
        <v>1.988046</v>
      </c>
      <c r="M312" s="13">
        <v>5.6328339999999999</v>
      </c>
      <c r="N312" s="13">
        <v>7.1761090000000003</v>
      </c>
      <c r="O312" s="13">
        <v>10.109</v>
      </c>
      <c r="P312" s="13">
        <v>9.9749990000000004</v>
      </c>
      <c r="Q312" s="13">
        <v>14.739001</v>
      </c>
      <c r="R312" s="13">
        <v>10.534000000000001</v>
      </c>
      <c r="S312" s="13">
        <v>8.7189990000000002</v>
      </c>
      <c r="T312" s="13">
        <v>5.5990000000000002</v>
      </c>
      <c r="U312" s="13">
        <v>10.807</v>
      </c>
      <c r="V312" s="13">
        <v>9.1750000000000007</v>
      </c>
      <c r="W312" s="13">
        <v>4.484</v>
      </c>
      <c r="X312" s="13">
        <v>4.7510000000000003</v>
      </c>
      <c r="Y312" s="13">
        <v>7.9692020000000001</v>
      </c>
      <c r="Z312" s="13">
        <v>10.691679000000001</v>
      </c>
    </row>
    <row r="313" spans="2:26" ht="15.6" customHeight="1" x14ac:dyDescent="0.25">
      <c r="B313" s="10" t="s">
        <v>338</v>
      </c>
      <c r="C313" s="13">
        <v>2.3918999999999999E-2</v>
      </c>
      <c r="D313" s="13">
        <v>3.6700000000000001E-3</v>
      </c>
      <c r="E313" s="13">
        <v>4.6690000000000004E-3</v>
      </c>
      <c r="F313" s="13">
        <v>7.4200000000000004E-3</v>
      </c>
      <c r="G313" s="13">
        <v>3.2988000000000003E-2</v>
      </c>
      <c r="H313" s="13">
        <v>4.5007999999999999E-2</v>
      </c>
      <c r="I313" s="13">
        <v>5.3040999999999998E-2</v>
      </c>
      <c r="J313" s="13">
        <v>0.31680399999999997</v>
      </c>
      <c r="K313" s="13">
        <v>0.51729400000000003</v>
      </c>
      <c r="L313" s="13">
        <v>0.170456</v>
      </c>
      <c r="M313" s="13">
        <v>0.19762199999999999</v>
      </c>
      <c r="N313" s="13">
        <v>0.25654399999999999</v>
      </c>
      <c r="O313" s="13">
        <v>6.4999000000000001E-2</v>
      </c>
      <c r="P313" s="13">
        <v>1.632001</v>
      </c>
      <c r="Q313" s="13">
        <v>1.421</v>
      </c>
      <c r="R313" s="13">
        <v>4.085</v>
      </c>
      <c r="S313" s="13">
        <v>0.86499999999999999</v>
      </c>
      <c r="T313" s="13">
        <v>3.5150009999999998</v>
      </c>
      <c r="U313" s="13">
        <v>2.633</v>
      </c>
      <c r="V313" s="13">
        <v>4.7329999999999997</v>
      </c>
      <c r="W313" s="13">
        <v>8.2010000000000005</v>
      </c>
      <c r="X313" s="13">
        <v>10.743</v>
      </c>
      <c r="Y313" s="13">
        <v>6.5459110000000003</v>
      </c>
      <c r="Z313" s="13">
        <v>6.6229240000000003</v>
      </c>
    </row>
    <row r="314" spans="2:26" ht="15.6" customHeight="1" x14ac:dyDescent="0.25">
      <c r="B314" s="10" t="s">
        <v>8971</v>
      </c>
      <c r="C314" s="13">
        <v>0.54815400000000003</v>
      </c>
      <c r="D314" s="13">
        <v>0.35589399999999999</v>
      </c>
      <c r="E314" s="13">
        <v>0.44735200000000003</v>
      </c>
      <c r="F314" s="13">
        <v>0.689697</v>
      </c>
      <c r="G314" s="13">
        <v>2.95038</v>
      </c>
      <c r="H314" s="13">
        <v>3.817542</v>
      </c>
      <c r="I314" s="13">
        <v>4.4119770000000003</v>
      </c>
      <c r="J314" s="13">
        <v>3.6688049999999999</v>
      </c>
      <c r="K314" s="13">
        <v>5.6261359999999998</v>
      </c>
      <c r="L314" s="13">
        <v>1.853901</v>
      </c>
      <c r="M314" s="13">
        <v>2.0520450000000001</v>
      </c>
      <c r="N314" s="13">
        <v>5.1413320000000002</v>
      </c>
      <c r="O314" s="13">
        <v>2.5700020000000001</v>
      </c>
      <c r="P314" s="13">
        <v>4.4409999999999998</v>
      </c>
      <c r="Q314" s="13">
        <v>1.967001</v>
      </c>
      <c r="R314" s="13">
        <v>2.2909999999999999</v>
      </c>
      <c r="S314" s="13">
        <v>1.9859990000000001</v>
      </c>
      <c r="T314" s="13">
        <v>3.1709990000000001</v>
      </c>
      <c r="U314" s="13">
        <v>7.4020000000000001</v>
      </c>
      <c r="V314" s="13">
        <v>9.57</v>
      </c>
      <c r="W314" s="13">
        <v>7.1879999999999997</v>
      </c>
      <c r="X314" s="13">
        <v>6.101</v>
      </c>
      <c r="Y314" s="13">
        <v>5.5528370000000002</v>
      </c>
      <c r="Z314" s="13">
        <v>7.8327970000000002</v>
      </c>
    </row>
    <row r="315" spans="2:26" ht="15.6" customHeight="1" x14ac:dyDescent="0.25">
      <c r="B315" s="10" t="s">
        <v>8972</v>
      </c>
      <c r="C315" s="13">
        <v>0.48682900000000001</v>
      </c>
      <c r="D315" s="13">
        <v>0.301035</v>
      </c>
      <c r="E315" s="13">
        <v>0.37051400000000001</v>
      </c>
      <c r="F315" s="13">
        <v>0.53995899999999997</v>
      </c>
      <c r="G315" s="13">
        <v>2.131462</v>
      </c>
      <c r="H315" s="13">
        <v>2.426774</v>
      </c>
      <c r="I315" s="13">
        <v>2.6577169999999999</v>
      </c>
      <c r="J315" s="13">
        <v>6.6892100000000001</v>
      </c>
      <c r="K315" s="13">
        <v>11.936000999999999</v>
      </c>
      <c r="L315" s="13">
        <v>4.0310040000000003</v>
      </c>
      <c r="M315" s="13">
        <v>3.813949</v>
      </c>
      <c r="N315" s="13">
        <v>3.6155970000000002</v>
      </c>
      <c r="O315" s="13">
        <v>2.0199989999999999</v>
      </c>
      <c r="P315" s="13">
        <v>3.8689990000000001</v>
      </c>
      <c r="Q315" s="13">
        <v>4.0379990000000001</v>
      </c>
      <c r="R315" s="13">
        <v>0.97499800000000003</v>
      </c>
      <c r="S315" s="13">
        <v>3.779998</v>
      </c>
      <c r="T315" s="13">
        <v>4.3150000000000004</v>
      </c>
      <c r="U315" s="13">
        <v>4.0609999999999999</v>
      </c>
      <c r="V315" s="13">
        <v>4.5940000000000003</v>
      </c>
      <c r="W315" s="13">
        <v>4.8849999999999998</v>
      </c>
      <c r="X315" s="13">
        <v>3.9670000000000001</v>
      </c>
      <c r="Y315" s="13">
        <v>4.4334210000000001</v>
      </c>
      <c r="Z315" s="13">
        <v>4.9649539999999996</v>
      </c>
    </row>
    <row r="316" spans="2:26" ht="15.6" customHeight="1" x14ac:dyDescent="0.25">
      <c r="B316" s="10" t="s">
        <v>1559</v>
      </c>
      <c r="C316" s="13">
        <v>7.8341999999999995E-2</v>
      </c>
      <c r="D316" s="13">
        <v>3.0682999999999998E-2</v>
      </c>
      <c r="E316" s="13">
        <v>3.7706000000000003E-2</v>
      </c>
      <c r="F316" s="13">
        <v>5.4715E-2</v>
      </c>
      <c r="G316" s="13">
        <v>0.214556</v>
      </c>
      <c r="H316" s="13">
        <v>0.24141599999999999</v>
      </c>
      <c r="I316" s="13">
        <v>0.26294600000000001</v>
      </c>
      <c r="J316" s="13">
        <v>3.3450129999999998</v>
      </c>
      <c r="K316" s="13">
        <v>5.4758750000000003</v>
      </c>
      <c r="L316" s="13">
        <v>1.804386</v>
      </c>
      <c r="M316" s="13">
        <v>1.989225</v>
      </c>
      <c r="N316" s="13">
        <v>1.565815</v>
      </c>
      <c r="O316" s="13">
        <v>0.76700100000000004</v>
      </c>
      <c r="P316" s="13">
        <v>1.7170000000000001</v>
      </c>
      <c r="Q316" s="13">
        <v>2.6269999999999998</v>
      </c>
      <c r="R316" s="13">
        <v>0.28499999999999998</v>
      </c>
      <c r="S316" s="13">
        <v>2.0270000000000001</v>
      </c>
      <c r="T316" s="13">
        <v>3.2739989999999999</v>
      </c>
      <c r="U316" s="13">
        <v>7.5039999999999996</v>
      </c>
      <c r="V316" s="13">
        <v>3.9159999999999999</v>
      </c>
      <c r="W316" s="13">
        <v>4.577</v>
      </c>
      <c r="X316" s="13">
        <v>4.5659999999999998</v>
      </c>
      <c r="Y316" s="13">
        <v>5.0663919999999996</v>
      </c>
      <c r="Z316" s="13">
        <v>3.3876409999999999</v>
      </c>
    </row>
    <row r="317" spans="2:26" ht="15.6" customHeight="1" x14ac:dyDescent="0.25">
      <c r="B317" s="10" t="s">
        <v>8973</v>
      </c>
      <c r="C317" s="13">
        <v>2.124E-3</v>
      </c>
      <c r="D317" s="13">
        <v>2.376792</v>
      </c>
      <c r="E317" s="13">
        <v>2.291779</v>
      </c>
      <c r="F317" s="13">
        <v>2.1131530000000001</v>
      </c>
      <c r="G317" s="13">
        <v>1.7378229999999999</v>
      </c>
      <c r="H317" s="13">
        <v>0.94918499999999995</v>
      </c>
      <c r="I317" s="13">
        <v>0.74851599999999996</v>
      </c>
      <c r="J317" s="13">
        <v>4.159465</v>
      </c>
      <c r="K317" s="13">
        <v>4.5501719999999999</v>
      </c>
      <c r="L317" s="13">
        <v>4.5501719999999999</v>
      </c>
      <c r="M317" s="13">
        <v>5.9194199999999997</v>
      </c>
      <c r="N317" s="13">
        <v>11.456844</v>
      </c>
      <c r="O317" s="13">
        <v>5.583996</v>
      </c>
      <c r="P317" s="13">
        <v>1.1004E-2</v>
      </c>
      <c r="Q317" s="13">
        <v>12.236003999999999</v>
      </c>
      <c r="R317" s="13">
        <v>6.0540000000000003</v>
      </c>
      <c r="S317" s="13" t="s">
        <v>105</v>
      </c>
      <c r="T317" s="13">
        <v>15.950004</v>
      </c>
      <c r="U317" s="13">
        <v>2.1629999999999998</v>
      </c>
      <c r="V317" s="13">
        <v>2.13</v>
      </c>
      <c r="W317" s="13">
        <v>2.472</v>
      </c>
      <c r="X317" s="13">
        <v>6.407</v>
      </c>
      <c r="Y317" s="13">
        <v>6.1020000000000003</v>
      </c>
      <c r="Z317" s="13" t="s">
        <v>105</v>
      </c>
    </row>
    <row r="318" spans="2:26" ht="15.6" customHeight="1" x14ac:dyDescent="0.25">
      <c r="B318" s="10" t="s">
        <v>5472</v>
      </c>
      <c r="C318" s="13">
        <v>3.7491999999999998E-2</v>
      </c>
      <c r="D318" s="13">
        <v>6.6049999999999998E-3</v>
      </c>
      <c r="E318" s="13">
        <v>8.0490000000000006E-3</v>
      </c>
      <c r="F318" s="13">
        <v>1.1405999999999999E-2</v>
      </c>
      <c r="G318" s="13">
        <v>4.3085999999999999E-2</v>
      </c>
      <c r="H318" s="13">
        <v>4.5148000000000001E-2</v>
      </c>
      <c r="I318" s="13">
        <v>4.7477999999999999E-2</v>
      </c>
      <c r="J318" s="13">
        <v>2.1310389999999999</v>
      </c>
      <c r="K318" s="13">
        <v>3.4513310000000001</v>
      </c>
      <c r="L318" s="13">
        <v>1.1372679999999999</v>
      </c>
      <c r="M318" s="13">
        <v>0.58569400000000005</v>
      </c>
      <c r="N318" s="13">
        <v>12.991282999999999</v>
      </c>
      <c r="O318" s="13">
        <v>5.7240010000000003</v>
      </c>
      <c r="P318" s="13">
        <v>2.8090009999999999</v>
      </c>
      <c r="Q318" s="13">
        <v>3.6570010000000002</v>
      </c>
      <c r="R318" s="13">
        <v>2.695999</v>
      </c>
      <c r="S318" s="13">
        <v>5.335</v>
      </c>
      <c r="T318" s="13">
        <v>7.1240009999999998</v>
      </c>
      <c r="U318" s="13">
        <v>4.79</v>
      </c>
      <c r="V318" s="13">
        <v>3.1850000000000001</v>
      </c>
      <c r="W318" s="13">
        <v>1.8029999999999999</v>
      </c>
      <c r="X318" s="13">
        <v>2.5830000000000002</v>
      </c>
      <c r="Y318" s="13">
        <v>3.8133919999999999</v>
      </c>
      <c r="Z318" s="13">
        <v>3.3876409999999999</v>
      </c>
    </row>
    <row r="319" spans="2:26" ht="15.6" customHeight="1" x14ac:dyDescent="0.25">
      <c r="B319" s="10" t="s">
        <v>8974</v>
      </c>
      <c r="C319" s="13">
        <v>0.15310799999999999</v>
      </c>
      <c r="D319" s="13">
        <v>7.2605000000000003E-2</v>
      </c>
      <c r="E319" s="13">
        <v>8.8401999999999994E-2</v>
      </c>
      <c r="F319" s="13">
        <v>0.12495199999999999</v>
      </c>
      <c r="G319" s="13">
        <v>0.46984399999999998</v>
      </c>
      <c r="H319" s="13">
        <v>0.48785800000000001</v>
      </c>
      <c r="I319" s="13">
        <v>0.510544</v>
      </c>
      <c r="J319" s="13">
        <v>3.2139530000000001</v>
      </c>
      <c r="K319" s="13">
        <v>6.7741610000000003</v>
      </c>
      <c r="L319" s="13">
        <v>2.594481</v>
      </c>
      <c r="M319" s="13">
        <v>3.1696439999999999</v>
      </c>
      <c r="N319" s="13">
        <v>7.2461929999999999</v>
      </c>
      <c r="O319" s="13">
        <v>1.361</v>
      </c>
      <c r="P319" s="13">
        <v>1.5260009999999999</v>
      </c>
      <c r="Q319" s="13">
        <v>2.0500020000000001</v>
      </c>
      <c r="R319" s="13">
        <v>2.594001</v>
      </c>
      <c r="S319" s="13">
        <v>1.527002</v>
      </c>
      <c r="T319" s="13">
        <v>2.223001</v>
      </c>
      <c r="U319" s="13">
        <v>1.163</v>
      </c>
      <c r="V319" s="13">
        <v>1.667</v>
      </c>
      <c r="W319" s="13">
        <v>1.99</v>
      </c>
      <c r="X319" s="13">
        <v>2.98</v>
      </c>
      <c r="Y319" s="13">
        <v>1.087154</v>
      </c>
      <c r="Z319" s="13">
        <v>0.37640299999999999</v>
      </c>
    </row>
    <row r="320" spans="2:26" ht="15.6" customHeight="1" x14ac:dyDescent="0.25">
      <c r="B320" s="10" t="s">
        <v>7758</v>
      </c>
      <c r="C320" s="13">
        <v>1.370436</v>
      </c>
      <c r="D320" s="13">
        <v>0.85219</v>
      </c>
      <c r="E320" s="13">
        <v>0.87536700000000001</v>
      </c>
      <c r="F320" s="13">
        <v>0.92407099999999998</v>
      </c>
      <c r="G320" s="13">
        <v>1.026408</v>
      </c>
      <c r="H320" s="13">
        <v>1.24143</v>
      </c>
      <c r="I320" s="13">
        <v>1.296143</v>
      </c>
      <c r="J320" s="13">
        <v>0.36614200000000002</v>
      </c>
      <c r="K320" s="13">
        <v>0.54942999999999997</v>
      </c>
      <c r="L320" s="13">
        <v>0.93966499999999997</v>
      </c>
      <c r="M320" s="13">
        <v>0.73745499999999997</v>
      </c>
      <c r="N320" s="13">
        <v>0.45979700000000001</v>
      </c>
      <c r="O320" s="13">
        <v>2.344001</v>
      </c>
      <c r="P320" s="13">
        <v>3.5190000000000001</v>
      </c>
      <c r="Q320" s="13">
        <v>6.0260009999999999</v>
      </c>
      <c r="R320" s="13">
        <v>1.8680000000000001</v>
      </c>
      <c r="S320" s="13">
        <v>1.762</v>
      </c>
      <c r="T320" s="13">
        <v>0.78100099999999995</v>
      </c>
      <c r="U320" s="13">
        <v>0.74499700000000002</v>
      </c>
      <c r="V320" s="13">
        <v>0.16900000000000001</v>
      </c>
      <c r="W320" s="13">
        <v>0.43299900000000002</v>
      </c>
      <c r="X320" s="13">
        <v>0.105</v>
      </c>
      <c r="Y320" s="13">
        <v>4.3229990000000003</v>
      </c>
      <c r="Z320" s="13" t="s">
        <v>105</v>
      </c>
    </row>
    <row r="321" spans="2:26" ht="15.6" customHeight="1" x14ac:dyDescent="0.25">
      <c r="B321" s="10" t="s">
        <v>8975</v>
      </c>
      <c r="C321" s="13">
        <v>8.6503999999999998E-2</v>
      </c>
      <c r="D321" s="13">
        <v>3.6641E-2</v>
      </c>
      <c r="E321" s="13">
        <v>4.5962999999999997E-2</v>
      </c>
      <c r="F321" s="13">
        <v>7.0485000000000006E-2</v>
      </c>
      <c r="G321" s="13">
        <v>0.29935600000000001</v>
      </c>
      <c r="H321" s="13">
        <v>0.38333099999999998</v>
      </c>
      <c r="I321" s="13">
        <v>0.44124000000000002</v>
      </c>
      <c r="J321" s="13">
        <v>1.8559460000000001</v>
      </c>
      <c r="K321" s="13">
        <v>3.0140910000000001</v>
      </c>
      <c r="L321" s="13">
        <v>0.99319000000000002</v>
      </c>
      <c r="M321" s="13">
        <v>1.0771329999999999</v>
      </c>
      <c r="N321" s="13">
        <v>0.99856199999999995</v>
      </c>
      <c r="O321" s="13">
        <v>0.98300100000000001</v>
      </c>
      <c r="P321" s="13">
        <v>1.346001</v>
      </c>
      <c r="Q321" s="13">
        <v>2.3589989999999998</v>
      </c>
      <c r="R321" s="13">
        <v>0.8</v>
      </c>
      <c r="S321" s="13">
        <v>1.3270010000000001</v>
      </c>
      <c r="T321" s="13">
        <v>0.56700099999999998</v>
      </c>
      <c r="U321" s="13">
        <v>0.19700000000000001</v>
      </c>
      <c r="V321" s="13">
        <v>0.13500000000000001</v>
      </c>
      <c r="W321" s="13">
        <v>0.151</v>
      </c>
      <c r="X321" s="13">
        <v>0.51300000000000001</v>
      </c>
      <c r="Y321" s="13">
        <v>3.6572830000000001</v>
      </c>
      <c r="Z321" s="13">
        <v>0.22405</v>
      </c>
    </row>
    <row r="323" spans="2:26" ht="15.6" customHeight="1" x14ac:dyDescent="0.25">
      <c r="B323" s="10" t="s">
        <v>336</v>
      </c>
      <c r="C323" s="13">
        <v>83.242970999999997</v>
      </c>
      <c r="D323" s="13">
        <v>123.97595800000001</v>
      </c>
      <c r="E323" s="13">
        <v>85.40061</v>
      </c>
      <c r="F323" s="13">
        <v>87.748904999999993</v>
      </c>
      <c r="G323" s="13">
        <v>114.05065399999999</v>
      </c>
      <c r="H323" s="13">
        <v>169.63257300000001</v>
      </c>
      <c r="I323" s="13">
        <v>162.401329</v>
      </c>
      <c r="J323" s="13">
        <v>345.677504</v>
      </c>
      <c r="K323" s="13">
        <v>498.55972000000003</v>
      </c>
      <c r="L323" s="13">
        <v>283.019272</v>
      </c>
      <c r="M323" s="13">
        <v>280.31985100000003</v>
      </c>
      <c r="N323" s="13">
        <v>285.316509</v>
      </c>
      <c r="O323" s="13">
        <v>339.40099300000003</v>
      </c>
      <c r="P323" s="13">
        <v>358.44100900000001</v>
      </c>
      <c r="Q323" s="13">
        <v>356.92700200000002</v>
      </c>
      <c r="R323" s="13">
        <v>401.15499699999998</v>
      </c>
      <c r="S323" s="13">
        <v>441.000991</v>
      </c>
      <c r="T323" s="13">
        <v>396.38599900000003</v>
      </c>
      <c r="U323" s="13">
        <v>372.685</v>
      </c>
      <c r="V323" s="13">
        <v>341.64499999999998</v>
      </c>
      <c r="W323" s="13">
        <v>284.221</v>
      </c>
      <c r="X323" s="13">
        <v>318.584</v>
      </c>
      <c r="Y323" s="13">
        <v>314.96316000000002</v>
      </c>
      <c r="Z323" s="13">
        <v>213.96078</v>
      </c>
    </row>
    <row r="324" spans="2:26" ht="15.6" customHeight="1" x14ac:dyDescent="0.25">
      <c r="B324" s="10" t="s">
        <v>3319</v>
      </c>
      <c r="C324" s="13">
        <v>7.2029199999999998</v>
      </c>
      <c r="D324" s="13">
        <v>11.033683999999999</v>
      </c>
      <c r="E324" s="13">
        <v>7.2522630000000001</v>
      </c>
      <c r="F324" s="13">
        <v>7.1909109999999998</v>
      </c>
      <c r="G324" s="13">
        <v>8.7362789999999997</v>
      </c>
      <c r="H324" s="13">
        <v>10.499078000000001</v>
      </c>
      <c r="I324" s="13">
        <v>8.6270310000000006</v>
      </c>
      <c r="J324" s="13">
        <v>73.429413999999994</v>
      </c>
      <c r="K324" s="13">
        <v>99.508989</v>
      </c>
      <c r="L324" s="13">
        <v>27.784458999999998</v>
      </c>
      <c r="M324" s="13">
        <v>35.210906000000001</v>
      </c>
      <c r="N324" s="13">
        <v>51.064410000000002</v>
      </c>
      <c r="O324" s="13">
        <v>88.980999999999995</v>
      </c>
      <c r="P324" s="13">
        <v>89.135001000000003</v>
      </c>
      <c r="Q324" s="13">
        <v>93.513999999999996</v>
      </c>
      <c r="R324" s="13">
        <v>68.695999999999998</v>
      </c>
      <c r="S324" s="13">
        <v>50.848999999999997</v>
      </c>
      <c r="T324" s="13">
        <v>68.123000000000005</v>
      </c>
      <c r="U324" s="13">
        <v>83.313000000000002</v>
      </c>
      <c r="V324" s="13">
        <v>85.369</v>
      </c>
      <c r="W324" s="13">
        <v>54.075000000000003</v>
      </c>
      <c r="X324" s="13">
        <v>59.97</v>
      </c>
      <c r="Y324" s="13">
        <v>80.375704999999996</v>
      </c>
      <c r="Z324" s="13">
        <v>52.591352000000001</v>
      </c>
    </row>
    <row r="325" spans="2:26" ht="15.6" customHeight="1" x14ac:dyDescent="0.25">
      <c r="B325" s="10" t="s">
        <v>2458</v>
      </c>
      <c r="C325" s="13">
        <v>29.170470999999999</v>
      </c>
      <c r="D325" s="13">
        <v>42.977634000000002</v>
      </c>
      <c r="E325" s="13">
        <v>28.966863</v>
      </c>
      <c r="F325" s="13">
        <v>30.25872</v>
      </c>
      <c r="G325" s="13">
        <v>41.283566999999998</v>
      </c>
      <c r="H325" s="13">
        <v>66.696415999999999</v>
      </c>
      <c r="I325" s="13">
        <v>65.722826999999995</v>
      </c>
      <c r="J325" s="13">
        <v>105.312451</v>
      </c>
      <c r="K325" s="13">
        <v>147.736043</v>
      </c>
      <c r="L325" s="13">
        <v>82.046933999999993</v>
      </c>
      <c r="M325" s="13">
        <v>85.258759999999995</v>
      </c>
      <c r="N325" s="13">
        <v>83.268137999999993</v>
      </c>
      <c r="O325" s="13">
        <v>94.758998000000005</v>
      </c>
      <c r="P325" s="13">
        <v>89.284002000000001</v>
      </c>
      <c r="Q325" s="13">
        <v>95.842000999999996</v>
      </c>
      <c r="R325" s="13">
        <v>87.454999999999998</v>
      </c>
      <c r="S325" s="13">
        <v>90.634998999999993</v>
      </c>
      <c r="T325" s="13">
        <v>80.974997000000002</v>
      </c>
      <c r="U325" s="13">
        <v>87.686000000000007</v>
      </c>
      <c r="V325" s="13">
        <v>71.772000000000006</v>
      </c>
      <c r="W325" s="13">
        <v>60.698999999999998</v>
      </c>
      <c r="X325" s="13">
        <v>74.12</v>
      </c>
      <c r="Y325" s="13">
        <v>61.926073000000002</v>
      </c>
      <c r="Z325" s="13">
        <v>49.319235999999997</v>
      </c>
    </row>
    <row r="326" spans="2:26" ht="15.6" customHeight="1" x14ac:dyDescent="0.25">
      <c r="B326" s="10" t="s">
        <v>328</v>
      </c>
      <c r="C326" s="13">
        <v>4.6247069999999999</v>
      </c>
      <c r="D326" s="13">
        <v>7.1609439999999998</v>
      </c>
      <c r="E326" s="13">
        <v>4.7666459999999997</v>
      </c>
      <c r="F326" s="13">
        <v>4.8544200000000002</v>
      </c>
      <c r="G326" s="13">
        <v>6.2745649999999999</v>
      </c>
      <c r="H326" s="13">
        <v>8.9644440000000003</v>
      </c>
      <c r="I326" s="13">
        <v>8.2760829999999999</v>
      </c>
      <c r="J326" s="13">
        <v>25.765924999999999</v>
      </c>
      <c r="K326" s="13">
        <v>39.728037</v>
      </c>
      <c r="L326" s="13">
        <v>27.846008000000001</v>
      </c>
      <c r="M326" s="13">
        <v>27.266459999999999</v>
      </c>
      <c r="N326" s="13">
        <v>19.431923999999999</v>
      </c>
      <c r="O326" s="13">
        <v>23.425001999999999</v>
      </c>
      <c r="P326" s="13">
        <v>26.288001000000001</v>
      </c>
      <c r="Q326" s="13">
        <v>27.573001000000001</v>
      </c>
      <c r="R326" s="13">
        <v>48.363999999999997</v>
      </c>
      <c r="S326" s="13">
        <v>52.9</v>
      </c>
      <c r="T326" s="13">
        <v>52.499001</v>
      </c>
      <c r="U326" s="13">
        <v>39.195</v>
      </c>
      <c r="V326" s="13">
        <v>40.21</v>
      </c>
      <c r="W326" s="13">
        <v>36.774000000000001</v>
      </c>
      <c r="X326" s="13">
        <v>44.831000000000003</v>
      </c>
      <c r="Y326" s="13">
        <v>43.293948999999998</v>
      </c>
      <c r="Z326" s="13">
        <v>28.149432999999998</v>
      </c>
    </row>
    <row r="327" spans="2:26" ht="15.6" customHeight="1" x14ac:dyDescent="0.25">
      <c r="B327" s="10" t="s">
        <v>3320</v>
      </c>
      <c r="C327" s="13">
        <v>12.891311</v>
      </c>
      <c r="D327" s="13">
        <v>19.453012999999999</v>
      </c>
      <c r="E327" s="13">
        <v>12.999715999999999</v>
      </c>
      <c r="F327" s="13">
        <v>13.34666</v>
      </c>
      <c r="G327" s="13">
        <v>17.559324</v>
      </c>
      <c r="H327" s="13">
        <v>26.181038000000001</v>
      </c>
      <c r="I327" s="13">
        <v>24.758908000000002</v>
      </c>
      <c r="J327" s="13">
        <v>32.539014999999999</v>
      </c>
      <c r="K327" s="13">
        <v>47.181260999999999</v>
      </c>
      <c r="L327" s="13">
        <v>37.807077999999997</v>
      </c>
      <c r="M327" s="13">
        <v>37.442754999999998</v>
      </c>
      <c r="N327" s="13">
        <v>35.613481999999998</v>
      </c>
      <c r="O327" s="13">
        <v>40.737999000000002</v>
      </c>
      <c r="P327" s="13">
        <v>40.237999000000002</v>
      </c>
      <c r="Q327" s="13">
        <v>37.841999999999999</v>
      </c>
      <c r="R327" s="13">
        <v>45.695999999999998</v>
      </c>
      <c r="S327" s="13">
        <v>46.945998000000003</v>
      </c>
      <c r="T327" s="13">
        <v>38.613999</v>
      </c>
      <c r="U327" s="13">
        <v>35.688000000000002</v>
      </c>
      <c r="V327" s="13">
        <v>33.381999999999998</v>
      </c>
      <c r="W327" s="13">
        <v>34.957999999999998</v>
      </c>
      <c r="X327" s="13">
        <v>33.405999999999999</v>
      </c>
      <c r="Y327" s="13">
        <v>27.74868</v>
      </c>
      <c r="Z327" s="13">
        <v>17.290759999999999</v>
      </c>
    </row>
    <row r="328" spans="2:26" ht="15.6" customHeight="1" x14ac:dyDescent="0.25">
      <c r="B328" s="10" t="s">
        <v>8976</v>
      </c>
      <c r="C328" s="13">
        <v>7.29</v>
      </c>
      <c r="D328" s="13">
        <v>10.834377</v>
      </c>
      <c r="E328" s="13">
        <v>7.2496179999999999</v>
      </c>
      <c r="F328" s="13">
        <v>7.4629070000000004</v>
      </c>
      <c r="G328" s="13">
        <v>9.8747349999999994</v>
      </c>
      <c r="H328" s="13">
        <v>14.919604</v>
      </c>
      <c r="I328" s="13">
        <v>14.210330000000001</v>
      </c>
      <c r="J328" s="13">
        <v>25.686036000000001</v>
      </c>
      <c r="K328" s="13">
        <v>37.526684000000003</v>
      </c>
      <c r="L328" s="13">
        <v>25.234698999999999</v>
      </c>
      <c r="M328" s="13">
        <v>21.844548</v>
      </c>
      <c r="N328" s="13">
        <v>22.40738</v>
      </c>
      <c r="O328" s="13">
        <v>22.614999000000001</v>
      </c>
      <c r="P328" s="13">
        <v>29.616</v>
      </c>
      <c r="Q328" s="13">
        <v>28.840001999999998</v>
      </c>
      <c r="R328" s="13">
        <v>34.592001000000003</v>
      </c>
      <c r="S328" s="13">
        <v>43.567999</v>
      </c>
      <c r="T328" s="13">
        <v>38.055999999999997</v>
      </c>
      <c r="U328" s="13">
        <v>31.896999999999998</v>
      </c>
      <c r="V328" s="13">
        <v>31.736999999999998</v>
      </c>
      <c r="W328" s="13">
        <v>31.399000000000001</v>
      </c>
      <c r="X328" s="13">
        <v>30.759</v>
      </c>
      <c r="Y328" s="13">
        <v>23.70176</v>
      </c>
      <c r="Z328" s="13">
        <v>14.242941</v>
      </c>
    </row>
    <row r="329" spans="2:26" ht="15.6" customHeight="1" x14ac:dyDescent="0.25">
      <c r="B329" s="10" t="s">
        <v>2462</v>
      </c>
      <c r="C329" s="13">
        <v>1.910749</v>
      </c>
      <c r="D329" s="13">
        <v>2.87852</v>
      </c>
      <c r="E329" s="13">
        <v>1.906512</v>
      </c>
      <c r="F329" s="13">
        <v>1.9214180000000001</v>
      </c>
      <c r="G329" s="13">
        <v>2.4256579999999999</v>
      </c>
      <c r="H329" s="13">
        <v>3.2600609999999999</v>
      </c>
      <c r="I329" s="13">
        <v>2.8992580000000001</v>
      </c>
      <c r="J329" s="13">
        <v>4.1175360000000003</v>
      </c>
      <c r="K329" s="13">
        <v>5.8866769999999997</v>
      </c>
      <c r="L329" s="13">
        <v>5.9330290000000003</v>
      </c>
      <c r="M329" s="13">
        <v>5.4538669999999998</v>
      </c>
      <c r="N329" s="13">
        <v>6.8550129999999996</v>
      </c>
      <c r="O329" s="13">
        <v>10.399998</v>
      </c>
      <c r="P329" s="13">
        <v>12.519</v>
      </c>
      <c r="Q329" s="13">
        <v>10.269000999999999</v>
      </c>
      <c r="R329" s="13">
        <v>45.071001000000003</v>
      </c>
      <c r="S329" s="13">
        <v>12.708997999999999</v>
      </c>
      <c r="T329" s="13">
        <v>15.41</v>
      </c>
      <c r="U329" s="13">
        <v>14.215</v>
      </c>
      <c r="V329" s="13">
        <v>11.795</v>
      </c>
      <c r="W329" s="13">
        <v>10.36</v>
      </c>
      <c r="X329" s="13">
        <v>13.978</v>
      </c>
      <c r="Y329" s="13">
        <v>18.248348</v>
      </c>
      <c r="Z329" s="13">
        <v>12.910345</v>
      </c>
    </row>
    <row r="330" spans="2:26" ht="15.6" customHeight="1" x14ac:dyDescent="0.25">
      <c r="B330" s="10" t="s">
        <v>3322</v>
      </c>
      <c r="C330" s="13">
        <v>2.8625349999999998</v>
      </c>
      <c r="D330" s="13">
        <v>4.1237830000000004</v>
      </c>
      <c r="E330" s="13">
        <v>2.7162630000000001</v>
      </c>
      <c r="F330" s="13">
        <v>2.705619</v>
      </c>
      <c r="G330" s="13">
        <v>3.323366</v>
      </c>
      <c r="H330" s="13">
        <v>4.1310599999999997</v>
      </c>
      <c r="I330" s="13">
        <v>3.4821029999999999</v>
      </c>
      <c r="J330" s="13">
        <v>23.875941000000001</v>
      </c>
      <c r="K330" s="13">
        <v>34.576289000000003</v>
      </c>
      <c r="L330" s="13">
        <v>16.187529000000001</v>
      </c>
      <c r="M330" s="13">
        <v>10.280618</v>
      </c>
      <c r="N330" s="13">
        <v>7.2902389999999997</v>
      </c>
      <c r="O330" s="13">
        <v>9.8390000000000004</v>
      </c>
      <c r="P330" s="13">
        <v>14.172001</v>
      </c>
      <c r="Q330" s="13">
        <v>10.711999</v>
      </c>
      <c r="R330" s="13">
        <v>19.697001</v>
      </c>
      <c r="S330" s="13">
        <v>26.870000999999998</v>
      </c>
      <c r="T330" s="13">
        <v>19.139001</v>
      </c>
      <c r="U330" s="13">
        <v>26.111000000000001</v>
      </c>
      <c r="V330" s="13">
        <v>20.841999999999999</v>
      </c>
      <c r="W330" s="13">
        <v>13.175000000000001</v>
      </c>
      <c r="X330" s="13">
        <v>12.007999999999999</v>
      </c>
      <c r="Y330" s="13">
        <v>11.020841000000001</v>
      </c>
      <c r="Z330" s="13">
        <v>6.095637</v>
      </c>
    </row>
    <row r="331" spans="2:26" ht="15.6" customHeight="1" x14ac:dyDescent="0.25">
      <c r="B331" s="10" t="s">
        <v>8977</v>
      </c>
      <c r="C331" s="13">
        <v>1.1287</v>
      </c>
      <c r="D331" s="13">
        <v>1.642819</v>
      </c>
      <c r="E331" s="13">
        <v>1.113793</v>
      </c>
      <c r="F331" s="13">
        <v>1.177108</v>
      </c>
      <c r="G331" s="13">
        <v>1.6440809999999999</v>
      </c>
      <c r="H331" s="13">
        <v>2.7842730000000002</v>
      </c>
      <c r="I331" s="13">
        <v>2.8045589999999998</v>
      </c>
      <c r="J331" s="13">
        <v>9.6024130000000003</v>
      </c>
      <c r="K331" s="13">
        <v>12.806281999999999</v>
      </c>
      <c r="L331" s="13">
        <v>2.9021270000000001</v>
      </c>
      <c r="M331" s="13">
        <v>2.6319340000000002</v>
      </c>
      <c r="N331" s="13">
        <v>3.5077639999999999</v>
      </c>
      <c r="O331" s="13">
        <v>5.2489990000000004</v>
      </c>
      <c r="P331" s="13">
        <v>5.957001</v>
      </c>
      <c r="Q331" s="13">
        <v>6.7979989999999999</v>
      </c>
      <c r="R331" s="13">
        <v>8.8780000000000001</v>
      </c>
      <c r="S331" s="13">
        <v>10.169999000000001</v>
      </c>
      <c r="T331" s="13">
        <v>12.211</v>
      </c>
      <c r="U331" s="13">
        <v>10.256</v>
      </c>
      <c r="V331" s="13">
        <v>8.6530000000000005</v>
      </c>
      <c r="W331" s="13">
        <v>8.4649999999999999</v>
      </c>
      <c r="X331" s="13">
        <v>8.4740000000000002</v>
      </c>
      <c r="Y331" s="13">
        <v>9.7433329999999998</v>
      </c>
      <c r="Z331" s="13">
        <v>6.537636</v>
      </c>
    </row>
    <row r="332" spans="2:26" ht="15.6" customHeight="1" x14ac:dyDescent="0.25">
      <c r="B332" s="10" t="s">
        <v>8978</v>
      </c>
      <c r="C332" s="13">
        <v>2.9176989999999998</v>
      </c>
      <c r="D332" s="13">
        <v>4.3659759999999999</v>
      </c>
      <c r="E332" s="13">
        <v>2.9447420000000002</v>
      </c>
      <c r="F332" s="13">
        <v>3.0804109999999998</v>
      </c>
      <c r="G332" s="13">
        <v>4.2148830000000004</v>
      </c>
      <c r="H332" s="13">
        <v>6.8501960000000004</v>
      </c>
      <c r="I332" s="13">
        <v>6.7695850000000002</v>
      </c>
      <c r="J332" s="13">
        <v>6.5714550000000003</v>
      </c>
      <c r="K332" s="13">
        <v>9.3825450000000004</v>
      </c>
      <c r="L332" s="13">
        <v>7.3231859999999998</v>
      </c>
      <c r="M332" s="13">
        <v>6.7674370000000001</v>
      </c>
      <c r="N332" s="13">
        <v>10.002782</v>
      </c>
      <c r="O332" s="13">
        <v>8.4459999999999997</v>
      </c>
      <c r="P332" s="13">
        <v>13.303001</v>
      </c>
      <c r="Q332" s="13">
        <v>12.421999</v>
      </c>
      <c r="R332" s="13">
        <v>9.0159990000000008</v>
      </c>
      <c r="S332" s="13">
        <v>19.596999</v>
      </c>
      <c r="T332" s="13">
        <v>9.5600009999999997</v>
      </c>
      <c r="U332" s="13">
        <v>8.6039999999999992</v>
      </c>
      <c r="V332" s="13">
        <v>7.2869999999999999</v>
      </c>
      <c r="W332" s="13">
        <v>6.6539999999999999</v>
      </c>
      <c r="X332" s="13">
        <v>6.4909999999999997</v>
      </c>
      <c r="Y332" s="13">
        <v>6.4245869999999998</v>
      </c>
      <c r="Z332" s="13">
        <v>3.7668919999999999</v>
      </c>
    </row>
    <row r="333" spans="2:26" ht="15.6" customHeight="1" x14ac:dyDescent="0.25">
      <c r="B333" s="10" t="s">
        <v>2466</v>
      </c>
      <c r="C333" s="13">
        <v>1.259061</v>
      </c>
      <c r="D333" s="13">
        <v>1.9336869999999999</v>
      </c>
      <c r="E333" s="13">
        <v>1.2971839999999999</v>
      </c>
      <c r="F333" s="13">
        <v>1.3422670000000001</v>
      </c>
      <c r="G333" s="13">
        <v>1.795663</v>
      </c>
      <c r="H333" s="13">
        <v>2.7810630000000001</v>
      </c>
      <c r="I333" s="13">
        <v>2.683433</v>
      </c>
      <c r="J333" s="13">
        <v>2.9473069999999999</v>
      </c>
      <c r="K333" s="13">
        <v>4.063917</v>
      </c>
      <c r="L333" s="13">
        <v>2.948966</v>
      </c>
      <c r="M333" s="13">
        <v>3.0182129999999998</v>
      </c>
      <c r="N333" s="13">
        <v>2.8594390000000001</v>
      </c>
      <c r="O333" s="13">
        <v>3.7260010000000001</v>
      </c>
      <c r="P333" s="13">
        <v>3.9860000000000002</v>
      </c>
      <c r="Q333" s="13">
        <v>4.3879999999999999</v>
      </c>
      <c r="R333" s="13">
        <v>3.5139990000000001</v>
      </c>
      <c r="S333" s="13">
        <v>3.9309989999999999</v>
      </c>
      <c r="T333" s="13">
        <v>4.6589989999999997</v>
      </c>
      <c r="U333" s="13">
        <v>4.2160000000000002</v>
      </c>
      <c r="V333" s="13">
        <v>5.3680000000000003</v>
      </c>
      <c r="W333" s="13">
        <v>4.4429999999999996</v>
      </c>
      <c r="X333" s="13">
        <v>6.3559999999999999</v>
      </c>
      <c r="Y333" s="13">
        <v>5.0512689999999996</v>
      </c>
      <c r="Z333" s="13">
        <v>3.601966</v>
      </c>
    </row>
    <row r="335" spans="2:26" ht="15.6" customHeight="1" x14ac:dyDescent="0.25">
      <c r="B335" s="22" t="s">
        <v>8979</v>
      </c>
      <c r="C335" s="11"/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</row>
    <row r="336" spans="2:26" ht="15.6" customHeight="1" x14ac:dyDescent="0.25">
      <c r="B336" s="10" t="s">
        <v>2476</v>
      </c>
      <c r="C336" s="13">
        <v>-13.65</v>
      </c>
      <c r="D336" s="13">
        <v>-14.53</v>
      </c>
      <c r="E336" s="13">
        <v>-27.521940000000001</v>
      </c>
      <c r="F336" s="13">
        <v>-23.08499188</v>
      </c>
      <c r="G336" s="13">
        <v>-22.435338560000002</v>
      </c>
      <c r="H336" s="13">
        <v>-34.041451960000003</v>
      </c>
      <c r="I336" s="13">
        <v>-23.829825830000001</v>
      </c>
      <c r="J336" s="13">
        <v>-36.91481572</v>
      </c>
      <c r="K336" s="13">
        <v>-65.646612899999994</v>
      </c>
      <c r="L336" s="13">
        <v>-48.997182160000001</v>
      </c>
      <c r="M336" s="13">
        <v>-37.677586099999999</v>
      </c>
      <c r="N336" s="13">
        <v>-62.614798370000003</v>
      </c>
      <c r="O336" s="13">
        <v>-50.795429890000001</v>
      </c>
      <c r="P336" s="14">
        <v>-26.36909326</v>
      </c>
      <c r="Q336" s="13">
        <v>4.0529064730000002</v>
      </c>
      <c r="R336" s="13">
        <v>-114.1058044</v>
      </c>
      <c r="S336" s="13">
        <v>-70.460214629999996</v>
      </c>
      <c r="T336" s="13">
        <v>-70.66982256</v>
      </c>
      <c r="U336" s="13">
        <v>30.22690558</v>
      </c>
      <c r="V336" s="13">
        <v>73.164126899999999</v>
      </c>
      <c r="W336" s="13">
        <v>-55.356362009999998</v>
      </c>
      <c r="X336" s="13">
        <v>-75.901427830000003</v>
      </c>
      <c r="Y336" s="13">
        <v>-127.89206830000001</v>
      </c>
      <c r="Z336" s="13">
        <v>-28.3147688</v>
      </c>
    </row>
    <row r="337" spans="2:26" ht="15.6" customHeight="1" x14ac:dyDescent="0.25">
      <c r="B337" s="10" t="s">
        <v>349</v>
      </c>
      <c r="C337" s="13">
        <v>-49.75</v>
      </c>
      <c r="D337" s="13">
        <v>-58.07</v>
      </c>
      <c r="E337" s="13">
        <v>-68.5642</v>
      </c>
      <c r="F337" s="13">
        <v>-65.092108240000002</v>
      </c>
      <c r="G337" s="13">
        <v>-74.754655400000004</v>
      </c>
      <c r="H337" s="13">
        <v>-92.972347600000006</v>
      </c>
      <c r="I337" s="13">
        <v>-103.5649492</v>
      </c>
      <c r="J337" s="13">
        <v>-146.37051500000001</v>
      </c>
      <c r="K337" s="13">
        <v>-222.90116420000001</v>
      </c>
      <c r="L337" s="13">
        <v>-193.99966850000001</v>
      </c>
      <c r="M337" s="13">
        <v>-189.59181760000001</v>
      </c>
      <c r="N337" s="13">
        <v>-189.41250650000001</v>
      </c>
      <c r="O337" s="13">
        <v>-199.39619640000001</v>
      </c>
      <c r="P337" s="14">
        <v>-222.8944655</v>
      </c>
      <c r="Q337" s="13">
        <v>-206.25184659999999</v>
      </c>
      <c r="R337" s="13">
        <v>-269.06412719999997</v>
      </c>
      <c r="S337" s="13">
        <v>-270.30205119999999</v>
      </c>
      <c r="T337" s="13">
        <v>-255.75275339999999</v>
      </c>
      <c r="U337" s="13">
        <v>-239.8529025</v>
      </c>
      <c r="V337" s="13">
        <v>-224.35733930000001</v>
      </c>
      <c r="W337" s="13">
        <v>-207.21177180000001</v>
      </c>
      <c r="X337" s="13">
        <v>-241.7872696</v>
      </c>
      <c r="Y337" s="13">
        <v>-276.44580689999998</v>
      </c>
      <c r="Z337" s="13">
        <v>-347.21630929999998</v>
      </c>
    </row>
    <row r="338" spans="2:26" ht="15.6" customHeight="1" x14ac:dyDescent="0.25">
      <c r="B338" s="10" t="s">
        <v>350</v>
      </c>
      <c r="C338" s="13">
        <v>27.19</v>
      </c>
      <c r="D338" s="13">
        <v>19.89</v>
      </c>
      <c r="E338" s="13">
        <v>20.75461</v>
      </c>
      <c r="F338" s="13">
        <v>26.729557589999999</v>
      </c>
      <c r="G338" s="13">
        <v>38.128451030000001</v>
      </c>
      <c r="H338" s="13">
        <v>38.05116417</v>
      </c>
      <c r="I338" s="13">
        <v>37.79027576</v>
      </c>
      <c r="J338" s="13">
        <v>29.680253839999999</v>
      </c>
      <c r="K338" s="13">
        <v>41.644447</v>
      </c>
      <c r="L338" s="13">
        <v>55.759986740000002</v>
      </c>
      <c r="M338" s="13">
        <v>50.471437440000003</v>
      </c>
      <c r="N338" s="13">
        <v>65.992269100000001</v>
      </c>
      <c r="O338" s="13">
        <v>55.003977149999997</v>
      </c>
      <c r="P338" s="14">
        <v>44.805246320000002</v>
      </c>
      <c r="Q338" s="13">
        <v>63.453118830000001</v>
      </c>
      <c r="R338" s="13">
        <v>38.98552608</v>
      </c>
      <c r="S338" s="13">
        <v>50.186678960000002</v>
      </c>
      <c r="T338" s="13">
        <v>60.377941800000002</v>
      </c>
      <c r="U338" s="13">
        <v>63.005491759999998</v>
      </c>
      <c r="V338" s="13">
        <v>46.560477630000001</v>
      </c>
      <c r="W338" s="13">
        <v>46.006151549999998</v>
      </c>
      <c r="X338" s="13">
        <v>54.014298439999997</v>
      </c>
      <c r="Y338" s="13">
        <v>73.764121590000002</v>
      </c>
      <c r="Z338" s="13">
        <v>61.406030219999998</v>
      </c>
    </row>
    <row r="339" spans="2:26" ht="15.6" customHeight="1" x14ac:dyDescent="0.25">
      <c r="B339" s="10" t="s">
        <v>351</v>
      </c>
      <c r="C339" s="13">
        <v>-76.94</v>
      </c>
      <c r="D339" s="13">
        <v>-77.959999999999994</v>
      </c>
      <c r="E339" s="13">
        <v>-89.318809999999999</v>
      </c>
      <c r="F339" s="13">
        <v>-91.821665830000001</v>
      </c>
      <c r="G339" s="13">
        <v>-112.8831064</v>
      </c>
      <c r="H339" s="13">
        <v>-131.02351179999999</v>
      </c>
      <c r="I339" s="13">
        <v>-141.35522499999999</v>
      </c>
      <c r="J339" s="13">
        <v>-176.05076890000001</v>
      </c>
      <c r="K339" s="13">
        <v>-264.5456112</v>
      </c>
      <c r="L339" s="13">
        <v>-249.7596552</v>
      </c>
      <c r="M339" s="13">
        <v>-240.06325509999999</v>
      </c>
      <c r="N339" s="13">
        <v>-255.40477559999999</v>
      </c>
      <c r="O339" s="13">
        <v>-254.40017349999999</v>
      </c>
      <c r="P339" s="14">
        <v>-267.69971179999999</v>
      </c>
      <c r="Q339" s="13">
        <v>269.70496539999999</v>
      </c>
      <c r="R339" s="13">
        <v>308.04965329999999</v>
      </c>
      <c r="S339" s="13">
        <v>320.4887301</v>
      </c>
      <c r="T339" s="13">
        <v>316.13069519999999</v>
      </c>
      <c r="U339" s="13">
        <v>302.85839420000002</v>
      </c>
      <c r="V339" s="13">
        <v>270.91781689999999</v>
      </c>
      <c r="W339" s="13">
        <v>253.21792339999999</v>
      </c>
      <c r="X339" s="13">
        <v>295.80156799999997</v>
      </c>
      <c r="Y339" s="13">
        <v>350.20992849999999</v>
      </c>
      <c r="Z339" s="13">
        <v>408.62233950000001</v>
      </c>
    </row>
    <row r="340" spans="2:26" ht="15.6" customHeight="1" x14ac:dyDescent="0.25">
      <c r="B340" s="10" t="s">
        <v>352</v>
      </c>
      <c r="C340" s="13">
        <v>46.69</v>
      </c>
      <c r="D340" s="13">
        <v>42.27</v>
      </c>
      <c r="E340" s="13">
        <v>30.352450000000001</v>
      </c>
      <c r="F340" s="13">
        <v>49.929727620000001</v>
      </c>
      <c r="G340" s="13">
        <v>56.647217939999997</v>
      </c>
      <c r="H340" s="13">
        <v>65.059635720000003</v>
      </c>
      <c r="I340" s="13">
        <v>74.700653119999998</v>
      </c>
      <c r="J340" s="13">
        <v>113.57578719999999</v>
      </c>
      <c r="K340" s="13">
        <v>121.487583</v>
      </c>
      <c r="L340" s="13">
        <v>138.49541809999999</v>
      </c>
      <c r="M340" s="13">
        <v>149.90435220000001</v>
      </c>
      <c r="N340" s="13">
        <v>137.9609069</v>
      </c>
      <c r="O340" s="13">
        <v>176.63967030000001</v>
      </c>
      <c r="P340" s="14">
        <v>189.67131180000001</v>
      </c>
      <c r="Q340" s="13">
        <v>167.98525720000001</v>
      </c>
      <c r="R340" s="13">
        <v>81.559619350000006</v>
      </c>
      <c r="S340" s="13">
        <v>131.63338429999999</v>
      </c>
      <c r="T340" s="13">
        <v>118.2062907</v>
      </c>
      <c r="U340" s="13">
        <v>107.05653700000001</v>
      </c>
      <c r="V340" s="13">
        <v>58.556090070000003</v>
      </c>
      <c r="W340" s="13">
        <v>-97.175309249999998</v>
      </c>
      <c r="X340" s="13">
        <v>-197.4945754</v>
      </c>
      <c r="Y340" s="13">
        <v>-149.78995380000001</v>
      </c>
      <c r="Z340" s="13">
        <v>11.49177461</v>
      </c>
    </row>
    <row r="341" spans="2:26" ht="15.6" customHeight="1" x14ac:dyDescent="0.25">
      <c r="B341" s="10" t="s">
        <v>353</v>
      </c>
      <c r="C341" s="13">
        <v>148.55000000000001</v>
      </c>
      <c r="D341" s="13">
        <v>136.49</v>
      </c>
      <c r="E341" s="13">
        <v>115.77753</v>
      </c>
      <c r="F341" s="13">
        <v>110.7602443</v>
      </c>
      <c r="G341" s="13">
        <v>122.1469609</v>
      </c>
      <c r="H341" s="13">
        <v>138.66845280000001</v>
      </c>
      <c r="I341" s="13">
        <v>146.1901306</v>
      </c>
      <c r="J341" s="13">
        <v>204.14937760000001</v>
      </c>
      <c r="K341" s="13">
        <v>232.27362600000001</v>
      </c>
      <c r="L341" s="13">
        <v>247.14546189999999</v>
      </c>
      <c r="M341" s="13">
        <v>272.74164889999997</v>
      </c>
      <c r="N341" s="13">
        <v>280.27524190000003</v>
      </c>
      <c r="O341" s="13">
        <v>323.22293730000001</v>
      </c>
      <c r="P341" s="14">
        <v>331.24785150000002</v>
      </c>
      <c r="Q341" s="13">
        <v>315.94701789999999</v>
      </c>
      <c r="R341" s="13">
        <v>258.35878220000001</v>
      </c>
      <c r="S341" s="13">
        <v>296.01615349999997</v>
      </c>
      <c r="T341" s="13">
        <v>315.66131619999999</v>
      </c>
      <c r="U341" s="13">
        <v>329.06867149999999</v>
      </c>
      <c r="V341" s="13">
        <v>279.19135979999999</v>
      </c>
      <c r="W341" s="13">
        <v>88.120196370000002</v>
      </c>
      <c r="X341" s="13">
        <v>28.171302789999999</v>
      </c>
      <c r="Y341" s="13">
        <v>79.309984959999994</v>
      </c>
      <c r="Z341" s="13">
        <v>236.47282089999999</v>
      </c>
    </row>
    <row r="342" spans="2:26" ht="15.6" customHeight="1" x14ac:dyDescent="0.25">
      <c r="B342" s="10" t="s">
        <v>354</v>
      </c>
      <c r="C342" s="13">
        <v>-101.86</v>
      </c>
      <c r="D342" s="13">
        <v>-94.22</v>
      </c>
      <c r="E342" s="13">
        <v>-85.425079999999994</v>
      </c>
      <c r="F342" s="13">
        <v>-60.830516719999999</v>
      </c>
      <c r="G342" s="13">
        <v>-65.499742920000003</v>
      </c>
      <c r="H342" s="13">
        <v>-73.608817099999996</v>
      </c>
      <c r="I342" s="13">
        <v>-71.489477500000007</v>
      </c>
      <c r="J342" s="13">
        <v>-90.573590429999996</v>
      </c>
      <c r="K342" s="13">
        <v>-110.78604300000001</v>
      </c>
      <c r="L342" s="13">
        <v>-108.65004380000001</v>
      </c>
      <c r="M342" s="13">
        <v>-122.8372967</v>
      </c>
      <c r="N342" s="13">
        <v>-142.31433509999999</v>
      </c>
      <c r="O342" s="13">
        <v>-146.58326700000001</v>
      </c>
      <c r="P342" s="14">
        <v>-141.57653970000001</v>
      </c>
      <c r="Q342" s="13">
        <v>147.96176070000001</v>
      </c>
      <c r="R342" s="13">
        <v>176.7991629</v>
      </c>
      <c r="S342" s="13">
        <v>164.38276930000001</v>
      </c>
      <c r="T342" s="13">
        <v>197.4550255</v>
      </c>
      <c r="U342" s="13">
        <v>222.0121345</v>
      </c>
      <c r="V342" s="13">
        <v>220.63526970000001</v>
      </c>
      <c r="W342" s="13">
        <v>185.29550560000001</v>
      </c>
      <c r="X342" s="13">
        <v>225.66587820000001</v>
      </c>
      <c r="Y342" s="13">
        <v>229.0999387</v>
      </c>
      <c r="Z342" s="13">
        <v>224.9810463</v>
      </c>
    </row>
    <row r="343" spans="2:26" ht="15.6" customHeight="1" x14ac:dyDescent="0.25">
      <c r="B343" s="10" t="s">
        <v>355</v>
      </c>
      <c r="C343" s="13" t="s">
        <v>105</v>
      </c>
      <c r="D343" s="13" t="s">
        <v>105</v>
      </c>
      <c r="E343" s="13" t="s">
        <v>105</v>
      </c>
      <c r="F343" s="13">
        <v>-15.252877740000001</v>
      </c>
      <c r="G343" s="13">
        <v>-18.697605790000001</v>
      </c>
      <c r="H343" s="13">
        <v>-25.939823870000001</v>
      </c>
      <c r="I343" s="13">
        <v>-20.355587809999999</v>
      </c>
      <c r="J343" s="13">
        <v>-25.911642669999999</v>
      </c>
      <c r="K343" s="13">
        <v>9.8450229E-2</v>
      </c>
      <c r="L343" s="13">
        <v>-18.782411029999999</v>
      </c>
      <c r="M343" s="13">
        <v>-20.200817900000001</v>
      </c>
      <c r="N343" s="13">
        <v>-23.335252350000001</v>
      </c>
      <c r="O343" s="13">
        <v>-44.98156049</v>
      </c>
      <c r="P343" s="14">
        <v>-11.402279399999999</v>
      </c>
      <c r="Q343" s="13">
        <v>21.145010469999999</v>
      </c>
      <c r="R343" s="13">
        <v>22.288124010000001</v>
      </c>
      <c r="S343" s="13">
        <v>28.89133807</v>
      </c>
      <c r="T343" s="13">
        <v>52.367562200000002</v>
      </c>
      <c r="U343" s="13">
        <v>94.914023470000004</v>
      </c>
      <c r="V343" s="13">
        <v>119.5307725</v>
      </c>
      <c r="W343" s="13">
        <v>96.248540719999994</v>
      </c>
      <c r="X343" s="13">
        <v>165.89267939999999</v>
      </c>
      <c r="Y343" s="13">
        <v>179.365489</v>
      </c>
      <c r="Z343" s="13">
        <v>136.42281370000001</v>
      </c>
    </row>
    <row r="344" spans="2:26" ht="15.6" customHeight="1" x14ac:dyDescent="0.25">
      <c r="B344" s="10" t="s">
        <v>353</v>
      </c>
      <c r="C344" s="13" t="s">
        <v>105</v>
      </c>
      <c r="D344" s="13" t="s">
        <v>105</v>
      </c>
      <c r="E344" s="13" t="s">
        <v>105</v>
      </c>
      <c r="F344" s="13">
        <v>24.35195152</v>
      </c>
      <c r="G344" s="13">
        <v>27.1119755</v>
      </c>
      <c r="H344" s="13">
        <v>27.620432180000002</v>
      </c>
      <c r="I344" s="13">
        <v>31.89404935</v>
      </c>
      <c r="J344" s="13">
        <v>40.322186969999997</v>
      </c>
      <c r="K344" s="13">
        <v>41.723207180000003</v>
      </c>
      <c r="L344" s="13">
        <v>30.906206340000001</v>
      </c>
      <c r="M344" s="13">
        <v>36.086006509999997</v>
      </c>
      <c r="N344" s="13">
        <v>40.814759989999999</v>
      </c>
      <c r="O344" s="13">
        <v>37.161038400000002</v>
      </c>
      <c r="P344" s="14">
        <v>33.487584949999999</v>
      </c>
      <c r="Q344" s="13">
        <v>52.937612799999997</v>
      </c>
      <c r="R344" s="13">
        <v>52.444462340000001</v>
      </c>
      <c r="S344" s="13">
        <v>63.803498599999998</v>
      </c>
      <c r="T344" s="13">
        <v>98.174560119999995</v>
      </c>
      <c r="U344" s="13">
        <v>131.3379778</v>
      </c>
      <c r="V344" s="13">
        <v>168.69190879999999</v>
      </c>
      <c r="W344" s="13">
        <v>134.4002113</v>
      </c>
      <c r="X344" s="13">
        <v>207.78709749999999</v>
      </c>
      <c r="Y344" s="13">
        <v>208.65343970000001</v>
      </c>
      <c r="Z344" s="13">
        <v>168.7534177</v>
      </c>
    </row>
    <row r="345" spans="2:26" ht="15.6" customHeight="1" x14ac:dyDescent="0.25">
      <c r="B345" s="10" t="s">
        <v>354</v>
      </c>
      <c r="C345" s="13" t="s">
        <v>105</v>
      </c>
      <c r="D345" s="13" t="s">
        <v>105</v>
      </c>
      <c r="E345" s="13" t="s">
        <v>105</v>
      </c>
      <c r="F345" s="13">
        <v>-39.604829260000002</v>
      </c>
      <c r="G345" s="13">
        <v>-45.809581289999997</v>
      </c>
      <c r="H345" s="13">
        <v>-53.56025605</v>
      </c>
      <c r="I345" s="13">
        <v>-52.249637159999999</v>
      </c>
      <c r="J345" s="13">
        <v>-66.233829630000002</v>
      </c>
      <c r="K345" s="13">
        <v>-41.624756949999998</v>
      </c>
      <c r="L345" s="13">
        <v>-49.688617370000003</v>
      </c>
      <c r="M345" s="13">
        <v>-56.286824410000001</v>
      </c>
      <c r="N345" s="13">
        <v>-64.150012340000004</v>
      </c>
      <c r="O345" s="13">
        <v>-82.142598890000002</v>
      </c>
      <c r="P345" s="14">
        <v>-44.889864350000003</v>
      </c>
      <c r="Q345" s="13">
        <v>31.79260232</v>
      </c>
      <c r="R345" s="13">
        <v>30.156338330000001</v>
      </c>
      <c r="S345" s="13">
        <v>34.91216052</v>
      </c>
      <c r="T345" s="13">
        <v>45.806997930000001</v>
      </c>
      <c r="U345" s="13">
        <v>36.423954379999998</v>
      </c>
      <c r="V345" s="13">
        <v>49.161136310000003</v>
      </c>
      <c r="W345" s="13">
        <v>38.15167057</v>
      </c>
      <c r="X345" s="13">
        <v>41.894418160000001</v>
      </c>
      <c r="Y345" s="13">
        <v>29.287950779999999</v>
      </c>
      <c r="Z345" s="13">
        <v>32.33060407</v>
      </c>
    </row>
    <row r="346" spans="2:26" ht="15.6" customHeight="1" x14ac:dyDescent="0.25">
      <c r="B346" s="10" t="s">
        <v>356</v>
      </c>
      <c r="C346" s="13">
        <v>-10.59</v>
      </c>
      <c r="D346" s="13">
        <v>1.27</v>
      </c>
      <c r="E346" s="13">
        <v>10.68981</v>
      </c>
      <c r="F346" s="13">
        <v>7.3302664870000003</v>
      </c>
      <c r="G346" s="13">
        <v>14.369704690000001</v>
      </c>
      <c r="H346" s="13">
        <v>19.811083790000001</v>
      </c>
      <c r="I346" s="13">
        <v>25.390058060000001</v>
      </c>
      <c r="J346" s="13">
        <v>21.7915548</v>
      </c>
      <c r="K346" s="13">
        <v>35.668518079999998</v>
      </c>
      <c r="L346" s="13">
        <v>25.289479289999999</v>
      </c>
      <c r="M346" s="13">
        <v>22.210697249999999</v>
      </c>
      <c r="N346" s="13">
        <v>12.17205362</v>
      </c>
      <c r="O346" s="13">
        <v>16.94265674</v>
      </c>
      <c r="P346" s="14">
        <v>18.256339740000001</v>
      </c>
      <c r="Q346" s="13">
        <v>21.17448538</v>
      </c>
      <c r="R346" s="13">
        <v>51.110579459999997</v>
      </c>
      <c r="S346" s="13">
        <v>39.317114199999999</v>
      </c>
      <c r="T346" s="13">
        <v>14.50907799</v>
      </c>
      <c r="U346" s="13">
        <v>68.109247569999994</v>
      </c>
      <c r="V346" s="13">
        <v>119.4346036</v>
      </c>
      <c r="W346" s="13">
        <v>152.78217839999999</v>
      </c>
      <c r="X346" s="13">
        <v>197.48773779999999</v>
      </c>
      <c r="Y346" s="13">
        <v>118.9782034</v>
      </c>
      <c r="Z346" s="13">
        <v>170.98695219999999</v>
      </c>
    </row>
    <row r="347" spans="2:26" ht="15.6" customHeight="1" x14ac:dyDescent="0.25">
      <c r="B347" s="10" t="s">
        <v>353</v>
      </c>
      <c r="C347" s="13">
        <v>27.41</v>
      </c>
      <c r="D347" s="13">
        <v>39.53</v>
      </c>
      <c r="E347" s="13">
        <v>19.4543</v>
      </c>
      <c r="F347" s="13">
        <v>17.268495349999998</v>
      </c>
      <c r="G347" s="13">
        <v>24.375740499999999</v>
      </c>
      <c r="H347" s="13">
        <v>25.939823870000001</v>
      </c>
      <c r="I347" s="13">
        <v>30.43359942</v>
      </c>
      <c r="J347" s="13">
        <v>24.01757383</v>
      </c>
      <c r="K347" s="13">
        <v>37.972253440000003</v>
      </c>
      <c r="L347" s="13">
        <v>27.325898039999998</v>
      </c>
      <c r="M347" s="13">
        <v>25.485678329999999</v>
      </c>
      <c r="N347" s="13">
        <v>14.189763409999999</v>
      </c>
      <c r="O347" s="13">
        <v>19.77366404</v>
      </c>
      <c r="P347" s="14">
        <v>22.444932170000001</v>
      </c>
      <c r="Q347" s="13">
        <v>34.13464622</v>
      </c>
      <c r="R347" s="13">
        <v>62.747208819999997</v>
      </c>
      <c r="S347" s="13">
        <v>52.815245400000002</v>
      </c>
      <c r="T347" s="13">
        <v>36.817043580000004</v>
      </c>
      <c r="U347" s="13">
        <v>102.6961805</v>
      </c>
      <c r="V347" s="13">
        <v>146.83733040000001</v>
      </c>
      <c r="W347" s="13">
        <v>169.62135230000001</v>
      </c>
      <c r="X347" s="13">
        <v>222.79491200000001</v>
      </c>
      <c r="Y347" s="13">
        <v>143.45359250000001</v>
      </c>
      <c r="Z347" s="13">
        <v>189.65661900000001</v>
      </c>
    </row>
    <row r="348" spans="2:26" ht="15.6" customHeight="1" x14ac:dyDescent="0.25">
      <c r="B348" s="10" t="s">
        <v>354</v>
      </c>
      <c r="C348" s="13">
        <v>-38</v>
      </c>
      <c r="D348" s="13">
        <v>-38.26</v>
      </c>
      <c r="E348" s="13">
        <v>-8.7644900000000003</v>
      </c>
      <c r="F348" s="13">
        <v>-9.9382288620000008</v>
      </c>
      <c r="G348" s="13">
        <v>-10.00603581</v>
      </c>
      <c r="H348" s="13">
        <v>-6.1287400769999998</v>
      </c>
      <c r="I348" s="13">
        <v>-5.0435413640000002</v>
      </c>
      <c r="J348" s="13">
        <v>-2.226019038</v>
      </c>
      <c r="K348" s="13">
        <v>-2.3037353660000002</v>
      </c>
      <c r="L348" s="13">
        <v>-2.0364187450000002</v>
      </c>
      <c r="M348" s="13">
        <v>-3.2749810830000001</v>
      </c>
      <c r="N348" s="13">
        <v>-2.0177097900000001</v>
      </c>
      <c r="O348" s="13">
        <v>-2.8310073029999998</v>
      </c>
      <c r="P348" s="14">
        <v>-4.1885924320000001</v>
      </c>
      <c r="Q348" s="13">
        <v>12.960160849999999</v>
      </c>
      <c r="R348" s="13">
        <v>11.636629360000001</v>
      </c>
      <c r="S348" s="13">
        <v>13.4981312</v>
      </c>
      <c r="T348" s="13">
        <v>22.307965589999998</v>
      </c>
      <c r="U348" s="13">
        <v>34.586932920000002</v>
      </c>
      <c r="V348" s="13">
        <v>27.40272676</v>
      </c>
      <c r="W348" s="13">
        <v>16.839173930000001</v>
      </c>
      <c r="X348" s="13">
        <v>25.30717422</v>
      </c>
      <c r="Y348" s="13">
        <v>24.475389079999999</v>
      </c>
      <c r="Z348" s="13">
        <v>18.669666830000001</v>
      </c>
    </row>
    <row r="349" spans="2:26" ht="15.6" customHeight="1" x14ac:dyDescent="0.25">
      <c r="B349" s="10" t="s">
        <v>357</v>
      </c>
      <c r="C349" s="13">
        <v>-23.58</v>
      </c>
      <c r="D349" s="13">
        <v>-16.03</v>
      </c>
      <c r="E349" s="13">
        <v>-0.48132999999999998</v>
      </c>
      <c r="F349" s="13">
        <v>7.4289906139999999</v>
      </c>
      <c r="G349" s="13">
        <v>12.77803858</v>
      </c>
      <c r="H349" s="13">
        <v>21.966646619999999</v>
      </c>
      <c r="I349" s="13">
        <v>33.84433962</v>
      </c>
      <c r="J349" s="13">
        <v>6.9123749080000003</v>
      </c>
      <c r="K349" s="13">
        <v>9.6185874029999994</v>
      </c>
      <c r="L349" s="13">
        <v>29.798015679999999</v>
      </c>
      <c r="M349" s="13">
        <v>20.853773629999999</v>
      </c>
      <c r="N349" s="13">
        <v>23.346218159999999</v>
      </c>
      <c r="O349" s="13">
        <v>22.734832600000001</v>
      </c>
      <c r="P349" s="14">
        <v>21.00642568</v>
      </c>
      <c r="Q349" s="13">
        <v>31.75559981</v>
      </c>
      <c r="R349" s="13">
        <v>83.261018300000003</v>
      </c>
      <c r="S349" s="13">
        <v>48.366223640000001</v>
      </c>
      <c r="T349" s="13">
        <v>49.083818839999999</v>
      </c>
      <c r="U349" s="13">
        <v>39.698633870000002</v>
      </c>
      <c r="V349" s="13">
        <v>41.763770909999998</v>
      </c>
      <c r="W349" s="13">
        <v>75.731175260000001</v>
      </c>
      <c r="X349" s="13">
        <v>60.687769840000001</v>
      </c>
      <c r="Y349" s="13">
        <v>53.082208399999999</v>
      </c>
      <c r="Z349" s="13">
        <v>47.903477520000003</v>
      </c>
    </row>
    <row r="350" spans="2:26" ht="15.6" customHeight="1" x14ac:dyDescent="0.25">
      <c r="B350" s="10" t="s">
        <v>358</v>
      </c>
      <c r="C350" s="13" t="s">
        <v>105</v>
      </c>
      <c r="D350" s="13" t="s">
        <v>105</v>
      </c>
      <c r="E350" s="13" t="s">
        <v>105</v>
      </c>
      <c r="F350" s="13">
        <v>7.4289906139999999</v>
      </c>
      <c r="G350" s="13">
        <v>12.77803858</v>
      </c>
      <c r="H350" s="13">
        <v>21.966646619999999</v>
      </c>
      <c r="I350" s="13">
        <v>33.84433962</v>
      </c>
      <c r="J350" s="13">
        <v>6.9123749080000003</v>
      </c>
      <c r="K350" s="13">
        <v>9.6185874029999994</v>
      </c>
      <c r="L350" s="13">
        <v>29.798015679999999</v>
      </c>
      <c r="M350" s="13">
        <v>20.853773629999999</v>
      </c>
      <c r="N350" s="13">
        <v>23.346218159999999</v>
      </c>
      <c r="O350" s="13">
        <v>22.734832600000001</v>
      </c>
      <c r="P350" s="14">
        <v>21.00642568</v>
      </c>
      <c r="Q350" s="13">
        <v>31.75559981</v>
      </c>
      <c r="R350" s="13">
        <v>83.261018300000003</v>
      </c>
      <c r="S350" s="13">
        <v>48.366223640000001</v>
      </c>
      <c r="T350" s="13">
        <v>49.083818839999999</v>
      </c>
      <c r="U350" s="13">
        <v>39.698633870000002</v>
      </c>
      <c r="V350" s="13">
        <v>41.763770909999998</v>
      </c>
      <c r="W350" s="13">
        <v>75.731175260000001</v>
      </c>
      <c r="X350" s="13">
        <v>60.687769840000001</v>
      </c>
      <c r="Y350" s="13">
        <v>53.082208399999999</v>
      </c>
      <c r="Z350" s="13">
        <v>47.903477520000003</v>
      </c>
    </row>
    <row r="351" spans="2:26" ht="15.6" customHeight="1" x14ac:dyDescent="0.25">
      <c r="B351" s="10" t="s">
        <v>359</v>
      </c>
      <c r="C351" s="13" t="s">
        <v>105</v>
      </c>
      <c r="D351" s="13" t="s">
        <v>105</v>
      </c>
      <c r="E351" s="13" t="s">
        <v>105</v>
      </c>
      <c r="F351" s="13" t="s">
        <v>234</v>
      </c>
      <c r="G351" s="13" t="s">
        <v>234</v>
      </c>
      <c r="H351" s="13" t="s">
        <v>234</v>
      </c>
      <c r="I351" s="13" t="s">
        <v>234</v>
      </c>
      <c r="J351" s="13" t="s">
        <v>234</v>
      </c>
      <c r="K351" s="13" t="s">
        <v>234</v>
      </c>
      <c r="L351" s="13" t="s">
        <v>234</v>
      </c>
      <c r="M351" s="13" t="s">
        <v>234</v>
      </c>
      <c r="N351" s="13" t="s">
        <v>234</v>
      </c>
      <c r="O351" s="13" t="s">
        <v>234</v>
      </c>
      <c r="P351" s="14" t="s">
        <v>234</v>
      </c>
      <c r="Q351" s="13" t="s">
        <v>234</v>
      </c>
      <c r="R351" s="13" t="s">
        <v>234</v>
      </c>
      <c r="S351" s="13" t="s">
        <v>234</v>
      </c>
      <c r="T351" s="13" t="s">
        <v>234</v>
      </c>
      <c r="U351" s="13" t="s">
        <v>234</v>
      </c>
      <c r="V351" s="13" t="s">
        <v>234</v>
      </c>
      <c r="W351" s="13" t="s">
        <v>234</v>
      </c>
      <c r="X351" s="13" t="s">
        <v>234</v>
      </c>
      <c r="Y351" s="13" t="s">
        <v>234</v>
      </c>
      <c r="Z351" s="13" t="s">
        <v>234</v>
      </c>
    </row>
    <row r="352" spans="2:26" ht="15.6" customHeight="1" x14ac:dyDescent="0.25">
      <c r="B352" s="10" t="s">
        <v>1565</v>
      </c>
      <c r="C352" s="13">
        <v>19.329999999999998</v>
      </c>
      <c r="D352" s="13">
        <v>12.74</v>
      </c>
      <c r="E352" s="13">
        <v>39.274990000000003</v>
      </c>
      <c r="F352" s="13">
        <v>37.416444419999998</v>
      </c>
      <c r="G352" s="13">
        <v>33.961504929999997</v>
      </c>
      <c r="H352" s="13">
        <v>28.82608596</v>
      </c>
      <c r="I352" s="13">
        <v>28.020682149999999</v>
      </c>
      <c r="J352" s="13">
        <v>12.91676837</v>
      </c>
      <c r="K352" s="13">
        <v>32.075084709999999</v>
      </c>
      <c r="L352" s="13">
        <v>-5.881935071</v>
      </c>
      <c r="M352" s="13">
        <v>-104.03231409999999</v>
      </c>
      <c r="N352" s="13">
        <v>-61.966574389999998</v>
      </c>
      <c r="O352" s="13">
        <v>-73.699784780000002</v>
      </c>
      <c r="P352" s="14">
        <v>29.478805829999999</v>
      </c>
      <c r="Q352" s="13">
        <v>5.1167743799999998</v>
      </c>
      <c r="R352" s="13">
        <v>42.902249779999998</v>
      </c>
      <c r="S352" s="13">
        <v>-87.035141719999999</v>
      </c>
      <c r="T352" s="13">
        <v>22.947991729999998</v>
      </c>
      <c r="U352" s="13">
        <v>31.69335529</v>
      </c>
      <c r="V352" s="13">
        <v>74.016583319999995</v>
      </c>
      <c r="W352" s="13">
        <v>44.786355039999997</v>
      </c>
      <c r="X352" s="13">
        <v>-26.49925837</v>
      </c>
      <c r="Y352" s="13">
        <v>-59.926070539999998</v>
      </c>
      <c r="Z352" s="13">
        <v>-0.415593396</v>
      </c>
    </row>
    <row r="353" spans="2:26" ht="15.6" customHeight="1" x14ac:dyDescent="0.25">
      <c r="B353" s="10" t="s">
        <v>361</v>
      </c>
      <c r="C353" s="13">
        <v>20.260000000000002</v>
      </c>
      <c r="D353" s="13">
        <v>18</v>
      </c>
      <c r="E353" s="13">
        <v>13.52031</v>
      </c>
      <c r="F353" s="13">
        <v>17.350765450000001</v>
      </c>
      <c r="G353" s="13">
        <v>19.0821094</v>
      </c>
      <c r="H353" s="13">
        <v>12.52235864</v>
      </c>
      <c r="I353" s="13">
        <v>70.591436869999995</v>
      </c>
      <c r="J353" s="13">
        <v>55.748108369999997</v>
      </c>
      <c r="K353" s="13">
        <v>42.668329380000003</v>
      </c>
      <c r="L353" s="13">
        <v>30.83043262</v>
      </c>
      <c r="M353" s="13">
        <v>39.50382166</v>
      </c>
      <c r="N353" s="13">
        <v>58.031088080000004</v>
      </c>
      <c r="O353" s="13">
        <v>38.375876779999999</v>
      </c>
      <c r="P353" s="14">
        <v>33.286617130000003</v>
      </c>
      <c r="Q353" s="13">
        <v>-12.394548139999999</v>
      </c>
      <c r="R353" s="13">
        <v>-29.705299230000001</v>
      </c>
      <c r="S353" s="13">
        <v>-42.645191310000001</v>
      </c>
      <c r="T353" s="13">
        <v>-36.926681520000002</v>
      </c>
      <c r="U353" s="13">
        <v>-36.14464667</v>
      </c>
      <c r="V353" s="13">
        <v>-51.442887669999998</v>
      </c>
      <c r="W353" s="13">
        <v>-39.96026689</v>
      </c>
      <c r="X353" s="13">
        <v>-42.8901769</v>
      </c>
      <c r="Y353" s="13">
        <v>-9.3457269479999994</v>
      </c>
      <c r="Z353" s="13">
        <v>-4.2649211449999997</v>
      </c>
    </row>
    <row r="354" spans="2:26" ht="15.6" customHeight="1" x14ac:dyDescent="0.25">
      <c r="B354" s="10" t="s">
        <v>362</v>
      </c>
      <c r="C354" s="13">
        <v>0.69</v>
      </c>
      <c r="D354" s="13">
        <v>-4.33</v>
      </c>
      <c r="E354" s="13">
        <v>13.18984</v>
      </c>
      <c r="F354" s="13">
        <v>2.0485256509999998</v>
      </c>
      <c r="G354" s="13">
        <v>0.87631055400000002</v>
      </c>
      <c r="H354" s="13">
        <v>-1.3883286020000001</v>
      </c>
      <c r="I354" s="13">
        <v>-0.79825834500000004</v>
      </c>
      <c r="J354" s="13">
        <v>1.5328288990000001</v>
      </c>
      <c r="K354" s="13">
        <v>7.6397377940000002</v>
      </c>
      <c r="L354" s="13">
        <v>-0.82403921300000005</v>
      </c>
      <c r="M354" s="13">
        <v>1.5099601250000001</v>
      </c>
      <c r="N354" s="13">
        <v>-0.52635907599999998</v>
      </c>
      <c r="O354" s="13">
        <v>-3.6445151490000001</v>
      </c>
      <c r="P354" s="14">
        <v>4.5059100399999998</v>
      </c>
      <c r="Q354" s="13" t="s">
        <v>234</v>
      </c>
      <c r="R354" s="13" t="s">
        <v>234</v>
      </c>
      <c r="S354" s="13" t="s">
        <v>234</v>
      </c>
      <c r="T354" s="13" t="s">
        <v>234</v>
      </c>
      <c r="U354" s="13">
        <v>2.5053329099999999</v>
      </c>
      <c r="V354" s="13" t="s">
        <v>234</v>
      </c>
      <c r="W354" s="13">
        <v>0.64462645200000002</v>
      </c>
      <c r="X354" s="13">
        <v>0.15529110800000001</v>
      </c>
      <c r="Y354" s="13">
        <v>0.188437468</v>
      </c>
      <c r="Z354" s="13">
        <v>0.203467811</v>
      </c>
    </row>
    <row r="355" spans="2:26" ht="15.6" customHeight="1" x14ac:dyDescent="0.25">
      <c r="B355" s="10" t="s">
        <v>363</v>
      </c>
      <c r="C355" s="13" t="s">
        <v>105</v>
      </c>
      <c r="D355" s="13" t="s">
        <v>105</v>
      </c>
      <c r="E355" s="13" t="s">
        <v>105</v>
      </c>
      <c r="F355" s="13" t="s">
        <v>234</v>
      </c>
      <c r="G355" s="13" t="s">
        <v>234</v>
      </c>
      <c r="H355" s="13" t="s">
        <v>234</v>
      </c>
      <c r="I355" s="13" t="s">
        <v>234</v>
      </c>
      <c r="J355" s="13" t="s">
        <v>234</v>
      </c>
      <c r="K355" s="13" t="s">
        <v>234</v>
      </c>
      <c r="L355" s="13" t="s">
        <v>234</v>
      </c>
      <c r="M355" s="13" t="s">
        <v>234</v>
      </c>
      <c r="N355" s="13" t="s">
        <v>234</v>
      </c>
      <c r="O355" s="13" t="s">
        <v>105</v>
      </c>
      <c r="P355" s="14" t="s">
        <v>105</v>
      </c>
      <c r="Q355" s="13" t="s">
        <v>234</v>
      </c>
      <c r="R355" s="13" t="s">
        <v>234</v>
      </c>
      <c r="S355" s="13" t="s">
        <v>234</v>
      </c>
      <c r="T355" s="13" t="s">
        <v>234</v>
      </c>
      <c r="U355" s="13" t="s">
        <v>234</v>
      </c>
      <c r="V355" s="13" t="s">
        <v>234</v>
      </c>
      <c r="W355" s="13" t="s">
        <v>234</v>
      </c>
      <c r="X355" s="13" t="s">
        <v>234</v>
      </c>
      <c r="Y355" s="13" t="s">
        <v>234</v>
      </c>
      <c r="Z355" s="13" t="s">
        <v>234</v>
      </c>
    </row>
    <row r="356" spans="2:26" ht="15.6" customHeight="1" x14ac:dyDescent="0.25">
      <c r="B356" s="10" t="s">
        <v>364</v>
      </c>
      <c r="C356" s="13">
        <v>-1.62</v>
      </c>
      <c r="D356" s="13">
        <v>-0.93</v>
      </c>
      <c r="E356" s="13">
        <v>12.56484</v>
      </c>
      <c r="F356" s="13">
        <v>18.839854379999998</v>
      </c>
      <c r="G356" s="13">
        <v>28.855654659999999</v>
      </c>
      <c r="H356" s="13">
        <v>26.67052314</v>
      </c>
      <c r="I356" s="13">
        <v>-9.134615385</v>
      </c>
      <c r="J356" s="13">
        <v>-36.231388819999999</v>
      </c>
      <c r="K356" s="13">
        <v>-8.8014504999999996</v>
      </c>
      <c r="L356" s="13">
        <v>-15.86512278</v>
      </c>
      <c r="M356" s="13">
        <v>-147.40285800000001</v>
      </c>
      <c r="N356" s="13">
        <v>-106.7619249</v>
      </c>
      <c r="O356" s="13">
        <v>-102.964916</v>
      </c>
      <c r="P356" s="14">
        <v>1.8541925589999999</v>
      </c>
      <c r="Q356" s="13">
        <v>5.0933115119999997</v>
      </c>
      <c r="R356" s="13">
        <v>-25.34414851</v>
      </c>
      <c r="S356" s="13">
        <v>-75.463819470000004</v>
      </c>
      <c r="T356" s="13">
        <v>-23.68323767</v>
      </c>
      <c r="U356" s="13">
        <v>18.523986749999999</v>
      </c>
      <c r="V356" s="13">
        <v>28.49525092</v>
      </c>
      <c r="W356" s="13">
        <v>15.65926402</v>
      </c>
      <c r="X356" s="13">
        <v>-65.683401810000007</v>
      </c>
      <c r="Y356" s="13">
        <v>-58.960189569999997</v>
      </c>
      <c r="Z356" s="13">
        <v>0.550058292</v>
      </c>
    </row>
    <row r="357" spans="2:26" ht="15.6" customHeight="1" x14ac:dyDescent="0.25">
      <c r="B357" s="10" t="s">
        <v>8980</v>
      </c>
      <c r="C357" s="13" t="s">
        <v>105</v>
      </c>
      <c r="D357" s="13" t="s">
        <v>105</v>
      </c>
      <c r="E357" s="13" t="s">
        <v>105</v>
      </c>
      <c r="F357" s="13">
        <v>-0.82270106499999995</v>
      </c>
      <c r="G357" s="13">
        <v>-14.852569689999999</v>
      </c>
      <c r="H357" s="13">
        <v>-8.9784672059999995</v>
      </c>
      <c r="I357" s="13">
        <v>-32.637880989999999</v>
      </c>
      <c r="J357" s="13">
        <v>-8.1327800830000001</v>
      </c>
      <c r="K357" s="13">
        <v>-9.4315319679999998</v>
      </c>
      <c r="L357" s="13">
        <v>-20.023205699999998</v>
      </c>
      <c r="M357" s="13">
        <v>2.356762088</v>
      </c>
      <c r="N357" s="13">
        <v>-12.709378510000001</v>
      </c>
      <c r="O357" s="13">
        <v>-5.4662303850000002</v>
      </c>
      <c r="P357" s="14">
        <v>-10.16474073</v>
      </c>
      <c r="Q357" s="13">
        <v>12.418011010000001</v>
      </c>
      <c r="R357" s="13">
        <v>97.951697519999996</v>
      </c>
      <c r="S357" s="13">
        <v>31.07386906</v>
      </c>
      <c r="T357" s="13">
        <v>83.557910930000006</v>
      </c>
      <c r="U357" s="13">
        <v>46.80868229</v>
      </c>
      <c r="V357" s="13">
        <v>96.964220069999996</v>
      </c>
      <c r="W357" s="13">
        <v>68.442731460000005</v>
      </c>
      <c r="X357" s="13">
        <v>81.91902924</v>
      </c>
      <c r="Y357" s="13">
        <v>8.1914085100000005</v>
      </c>
      <c r="Z357" s="13">
        <v>3.095801646</v>
      </c>
    </row>
    <row r="358" spans="2:26" ht="15.6" customHeight="1" x14ac:dyDescent="0.25">
      <c r="B358" s="10" t="s">
        <v>365</v>
      </c>
      <c r="C358" s="13">
        <v>-0.88</v>
      </c>
      <c r="D358" s="13">
        <v>7.55</v>
      </c>
      <c r="E358" s="13">
        <v>-13.0749</v>
      </c>
      <c r="F358" s="13">
        <v>-21.760443160000001</v>
      </c>
      <c r="G358" s="13">
        <v>-24.304204949999999</v>
      </c>
      <c r="H358" s="13">
        <v>-21.062406280000001</v>
      </c>
      <c r="I358" s="13">
        <v>-7.1298984030000003</v>
      </c>
      <c r="J358" s="13">
        <v>-20.15133024</v>
      </c>
      <c r="K358" s="13">
        <v>-38.82877044</v>
      </c>
      <c r="L358" s="13">
        <v>20.72411262</v>
      </c>
      <c r="M358" s="13">
        <v>121.79496020000001</v>
      </c>
      <c r="N358" s="13">
        <v>46.74352992</v>
      </c>
      <c r="O358" s="13">
        <v>9.9931958719999994</v>
      </c>
      <c r="P358" s="14">
        <v>118.1183066</v>
      </c>
      <c r="Q358" s="13">
        <v>-30.691731910000001</v>
      </c>
      <c r="R358" s="13">
        <v>73.747035839999995</v>
      </c>
      <c r="S358" s="13">
        <v>-64.941150719999996</v>
      </c>
      <c r="T358" s="13">
        <v>44.53399546</v>
      </c>
      <c r="U358" s="13">
        <v>-38.232184160000003</v>
      </c>
      <c r="V358" s="13">
        <v>-40.911314480000001</v>
      </c>
      <c r="W358" s="13">
        <v>24.411541790000001</v>
      </c>
      <c r="X358" s="13">
        <v>-11.28560038</v>
      </c>
      <c r="Y358" s="13">
        <v>14.883789370000001</v>
      </c>
      <c r="Z358" s="13">
        <v>-20.004302119999998</v>
      </c>
    </row>
    <row r="359" spans="2:26" ht="15.6" customHeight="1" x14ac:dyDescent="0.25">
      <c r="B359" s="10" t="s">
        <v>2477</v>
      </c>
      <c r="C359" s="13">
        <v>-18.78</v>
      </c>
      <c r="D359" s="13">
        <v>-10.27</v>
      </c>
      <c r="E359" s="13">
        <v>-1.80318</v>
      </c>
      <c r="F359" s="13" t="s">
        <v>234</v>
      </c>
      <c r="G359" s="13" t="s">
        <v>234</v>
      </c>
      <c r="H359" s="13">
        <v>-4.3111256569999998</v>
      </c>
      <c r="I359" s="13">
        <v>30.905297529999999</v>
      </c>
      <c r="J359" s="13">
        <v>-37.237002680000003</v>
      </c>
      <c r="K359" s="13">
        <v>-62.781711229999999</v>
      </c>
      <c r="L359" s="13">
        <v>-4.3569889420000001</v>
      </c>
      <c r="M359" s="13">
        <v>0.93883360500000002</v>
      </c>
      <c r="N359" s="13">
        <v>-54.49162467</v>
      </c>
      <c r="O359" s="13">
        <v>-91.767186199999998</v>
      </c>
      <c r="P359" s="14">
        <v>142.23444480000001</v>
      </c>
      <c r="Q359" s="13">
        <v>10.23354876</v>
      </c>
      <c r="R359" s="13">
        <v>85.804499559999996</v>
      </c>
      <c r="S359" s="13">
        <v>-174.07028339999999</v>
      </c>
      <c r="T359" s="13">
        <v>45.895983459999997</v>
      </c>
      <c r="U359" s="13">
        <v>63.386710579999999</v>
      </c>
      <c r="V359" s="13">
        <v>148.03316659999999</v>
      </c>
      <c r="W359" s="13">
        <v>89.572710069999999</v>
      </c>
      <c r="X359" s="13">
        <v>-52.998516739999999</v>
      </c>
      <c r="Y359" s="13">
        <v>-119.8521411</v>
      </c>
      <c r="Z359" s="13">
        <v>-0.83118679299999998</v>
      </c>
    </row>
    <row r="360" spans="2:26" ht="15.6" customHeight="1" x14ac:dyDescent="0.25">
      <c r="B360" s="10" t="s">
        <v>367</v>
      </c>
      <c r="C360" s="13">
        <v>18.78</v>
      </c>
      <c r="D360" s="13">
        <v>10.27</v>
      </c>
      <c r="E360" s="13">
        <v>1.80318</v>
      </c>
      <c r="F360" s="13" t="s">
        <v>234</v>
      </c>
      <c r="G360" s="13" t="s">
        <v>234</v>
      </c>
      <c r="H360" s="13">
        <v>4.3111256569999998</v>
      </c>
      <c r="I360" s="13">
        <v>-30.905297529999999</v>
      </c>
      <c r="J360" s="13">
        <v>37.237002680000003</v>
      </c>
      <c r="K360" s="13">
        <v>62.781711229999999</v>
      </c>
      <c r="L360" s="13">
        <v>4.3569889420000001</v>
      </c>
      <c r="M360" s="13">
        <v>-0.93883360500000002</v>
      </c>
      <c r="N360" s="13">
        <v>54.49162467</v>
      </c>
      <c r="O360" s="13">
        <v>91.767186199999998</v>
      </c>
      <c r="P360" s="14">
        <v>-142.23444480000001</v>
      </c>
      <c r="Q360" s="13">
        <v>-10.23354876</v>
      </c>
      <c r="R360" s="13">
        <v>-85.804499559999996</v>
      </c>
      <c r="S360" s="13">
        <v>174.07028339999999</v>
      </c>
      <c r="T360" s="13">
        <v>-45.895983459999997</v>
      </c>
      <c r="U360" s="13">
        <v>-63.386710579999999</v>
      </c>
      <c r="V360" s="13">
        <v>-148.03316659999999</v>
      </c>
      <c r="W360" s="13">
        <v>-89.572710069999999</v>
      </c>
      <c r="X360" s="13">
        <v>52.998516739999999</v>
      </c>
      <c r="Y360" s="13">
        <v>119.8521411</v>
      </c>
      <c r="Z360" s="13">
        <v>0.83118679299999998</v>
      </c>
    </row>
    <row r="361" spans="2:26" ht="15.6" customHeight="1" x14ac:dyDescent="0.25">
      <c r="B361" s="10" t="s">
        <v>368</v>
      </c>
      <c r="C361" s="13" t="s">
        <v>105</v>
      </c>
      <c r="D361" s="13" t="s">
        <v>105</v>
      </c>
      <c r="E361" s="13" t="s">
        <v>105</v>
      </c>
      <c r="F361" s="13" t="s">
        <v>105</v>
      </c>
      <c r="G361" s="13" t="s">
        <v>105</v>
      </c>
      <c r="H361" s="13" t="s">
        <v>105</v>
      </c>
      <c r="I361" s="13" t="s">
        <v>105</v>
      </c>
      <c r="J361" s="13" t="s">
        <v>105</v>
      </c>
      <c r="K361" s="13" t="s">
        <v>105</v>
      </c>
      <c r="L361" s="13" t="s">
        <v>105</v>
      </c>
      <c r="M361" s="13" t="s">
        <v>105</v>
      </c>
      <c r="N361" s="13">
        <v>-266.75531910000001</v>
      </c>
      <c r="O361" s="13">
        <v>-343.58580490000003</v>
      </c>
      <c r="P361" s="14">
        <v>-404.43927330000002</v>
      </c>
      <c r="Q361" s="13">
        <v>-490.58266270000001</v>
      </c>
      <c r="R361" s="13">
        <v>-452.19336199999998</v>
      </c>
      <c r="S361" s="13">
        <v>-478.67760550000003</v>
      </c>
      <c r="T361" s="13">
        <v>-528.63991399999998</v>
      </c>
      <c r="U361" s="13">
        <v>-398.71918090000003</v>
      </c>
      <c r="V361" s="13">
        <v>-249.2877349</v>
      </c>
      <c r="W361" s="13">
        <v>-129.03423359999999</v>
      </c>
      <c r="X361" s="13">
        <v>-146.1892924</v>
      </c>
      <c r="Y361" s="13">
        <v>-197.75923470000001</v>
      </c>
      <c r="Z361" s="13">
        <v>-196.5731998</v>
      </c>
    </row>
    <row r="363" spans="2:26" ht="15.6" customHeight="1" x14ac:dyDescent="0.25">
      <c r="B363" s="22" t="s">
        <v>1569</v>
      </c>
      <c r="C363" s="11"/>
      <c r="D363" s="11"/>
      <c r="E363" s="11"/>
      <c r="F363" s="11"/>
      <c r="G363" s="11"/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</row>
    <row r="364" spans="2:26" ht="15.6" customHeight="1" x14ac:dyDescent="0.25">
      <c r="B364" s="10" t="s">
        <v>322</v>
      </c>
      <c r="C364" s="13">
        <v>9.9464500000000005</v>
      </c>
      <c r="D364" s="13">
        <v>7.5978899999999996</v>
      </c>
      <c r="E364" s="13">
        <v>7.9033800000000003</v>
      </c>
      <c r="F364" s="13">
        <v>8.4998372319825997</v>
      </c>
      <c r="G364" s="13">
        <v>10.446240572123999</v>
      </c>
      <c r="H364" s="13">
        <v>9.6341221197225995</v>
      </c>
      <c r="I364" s="13">
        <v>8.6008834591884007</v>
      </c>
      <c r="J364" s="13">
        <v>5.7476105008412004</v>
      </c>
      <c r="K364" s="13">
        <v>7.0494386713896997</v>
      </c>
      <c r="L364" s="13">
        <v>9.4090255077171001</v>
      </c>
      <c r="M364" s="13">
        <v>7.5250423663244996</v>
      </c>
      <c r="N364" s="13">
        <v>8.5687156850644008</v>
      </c>
      <c r="O364" s="13">
        <v>7.3550491255999004</v>
      </c>
      <c r="P364" s="13">
        <v>5.9086090501152002</v>
      </c>
      <c r="Q364" s="13">
        <v>8.2159530479999994</v>
      </c>
      <c r="R364" s="13">
        <v>5.3341255710000004</v>
      </c>
      <c r="S364" s="13">
        <v>6.426872436</v>
      </c>
      <c r="T364" s="13">
        <v>6.8607498209999997</v>
      </c>
      <c r="U364" s="13">
        <v>6.8878693870000003</v>
      </c>
      <c r="V364" s="13">
        <v>4.9716351300000001</v>
      </c>
      <c r="W364" s="13">
        <v>5.0588781489999999</v>
      </c>
      <c r="X364" s="13">
        <v>5.4984096280000001</v>
      </c>
      <c r="Y364" s="13" t="s">
        <v>105</v>
      </c>
      <c r="Z364" s="13" t="s">
        <v>105</v>
      </c>
    </row>
    <row r="365" spans="2:26" ht="15.6" customHeight="1" x14ac:dyDescent="0.25">
      <c r="B365" s="10" t="s">
        <v>323</v>
      </c>
      <c r="C365" s="13">
        <v>28.145630000000001</v>
      </c>
      <c r="D365" s="13">
        <v>29.780380000000001</v>
      </c>
      <c r="E365" s="13">
        <v>34.012689999999999</v>
      </c>
      <c r="F365" s="13">
        <v>29.198732949343</v>
      </c>
      <c r="G365" s="13">
        <v>30.927143750351998</v>
      </c>
      <c r="H365" s="13">
        <v>33.173663428445998</v>
      </c>
      <c r="I365" s="13">
        <v>32.171763558793998</v>
      </c>
      <c r="J365" s="13">
        <v>34.092405458039998</v>
      </c>
      <c r="K365" s="13">
        <v>44.781434171515997</v>
      </c>
      <c r="L365" s="13">
        <v>42.144826495979999</v>
      </c>
      <c r="M365" s="13">
        <v>35.792247196700004</v>
      </c>
      <c r="N365" s="13">
        <v>33.162837656146998</v>
      </c>
      <c r="O365" s="13">
        <v>34.018008707824002</v>
      </c>
      <c r="P365" s="13">
        <v>35.302404735327997</v>
      </c>
      <c r="Q365" s="13">
        <v>34.921582630000003</v>
      </c>
      <c r="R365" s="13">
        <v>42.148348310000003</v>
      </c>
      <c r="S365" s="13">
        <v>41.041571759999997</v>
      </c>
      <c r="T365" s="13">
        <v>35.921953379999998</v>
      </c>
      <c r="U365" s="13">
        <v>33.109003739999999</v>
      </c>
      <c r="V365" s="13">
        <v>28.928065270000001</v>
      </c>
      <c r="W365" s="13">
        <v>27.844072499999999</v>
      </c>
      <c r="X365" s="13">
        <v>30.111252700000001</v>
      </c>
      <c r="Y365" s="13" t="s">
        <v>105</v>
      </c>
      <c r="Z365" s="13" t="s">
        <v>105</v>
      </c>
    </row>
    <row r="366" spans="2:26" ht="15.6" customHeight="1" x14ac:dyDescent="0.25">
      <c r="B366" s="10" t="s">
        <v>370</v>
      </c>
      <c r="C366" s="13">
        <v>-18.199179999999998</v>
      </c>
      <c r="D366" s="13">
        <v>-22.182490000000001</v>
      </c>
      <c r="E366" s="13">
        <v>-26.10932</v>
      </c>
      <c r="F366" s="13">
        <v>-20.698895717359999</v>
      </c>
      <c r="G366" s="13">
        <v>-20.480903186447001</v>
      </c>
      <c r="H366" s="13">
        <v>-23.539541301128001</v>
      </c>
      <c r="I366" s="13">
        <v>-23.570880090502001</v>
      </c>
      <c r="J366" s="13">
        <v>-28.344794945579</v>
      </c>
      <c r="K366" s="13">
        <v>-37.731995500125997</v>
      </c>
      <c r="L366" s="13">
        <v>-32.735800995011999</v>
      </c>
      <c r="M366" s="13">
        <v>-28.267204821429999</v>
      </c>
      <c r="N366" s="13">
        <v>-24.594121971082998</v>
      </c>
      <c r="O366" s="13">
        <v>-26.662959588909999</v>
      </c>
      <c r="P366" s="13">
        <v>-29.393795687850002</v>
      </c>
      <c r="Q366" s="13">
        <v>-26.705629590000001</v>
      </c>
      <c r="R366" s="13">
        <v>-36.814222739999998</v>
      </c>
      <c r="S366" s="13">
        <v>-34.61469932</v>
      </c>
      <c r="T366" s="13">
        <v>-29.061203559999999</v>
      </c>
      <c r="U366" s="13">
        <v>-26.22113435</v>
      </c>
      <c r="V366" s="13">
        <v>-23.956430139999998</v>
      </c>
      <c r="W366" s="13">
        <v>-22.785194359999998</v>
      </c>
      <c r="X366" s="13">
        <v>-24.61284307</v>
      </c>
      <c r="Y366" s="13" t="s">
        <v>105</v>
      </c>
      <c r="Z366" s="13" t="s">
        <v>105</v>
      </c>
    </row>
    <row r="367" spans="2:26" ht="15.6" customHeight="1" x14ac:dyDescent="0.25">
      <c r="B367" s="10" t="s">
        <v>371</v>
      </c>
      <c r="C367" s="13">
        <v>17.079833581866001</v>
      </c>
      <c r="D367" s="13">
        <v>16.146900035502998</v>
      </c>
      <c r="E367" s="13">
        <v>11.558587123925999</v>
      </c>
      <c r="F367" s="13">
        <v>15.877350621246</v>
      </c>
      <c r="G367" s="13">
        <v>15.519918862615</v>
      </c>
      <c r="H367" s="13">
        <v>16.472360025328999</v>
      </c>
      <c r="I367" s="13">
        <v>17.001506310532001</v>
      </c>
      <c r="J367" s="13">
        <v>21.994063483118001</v>
      </c>
      <c r="K367" s="13">
        <v>20.565029130867</v>
      </c>
      <c r="L367" s="13">
        <v>23.369928828732</v>
      </c>
      <c r="M367" s="13">
        <v>22.349999493127999</v>
      </c>
      <c r="N367" s="13">
        <v>17.913428390959002</v>
      </c>
      <c r="O367" s="13">
        <v>23.619991133428002</v>
      </c>
      <c r="P367" s="13">
        <v>25.012553696161</v>
      </c>
      <c r="Q367" s="13">
        <v>21.750845529999999</v>
      </c>
      <c r="R367" s="13">
        <v>11.15925049</v>
      </c>
      <c r="S367" s="13">
        <v>16.85688287</v>
      </c>
      <c r="T367" s="13">
        <v>13.43178921</v>
      </c>
      <c r="U367" s="13">
        <v>11.70360588</v>
      </c>
      <c r="V367" s="13">
        <v>6.2525027499999997</v>
      </c>
      <c r="W367" s="13">
        <v>-10.685485140000001</v>
      </c>
      <c r="X367" s="13">
        <v>-20.10404849</v>
      </c>
      <c r="Y367" s="13" t="s">
        <v>105</v>
      </c>
      <c r="Z367" s="13" t="s">
        <v>105</v>
      </c>
    </row>
    <row r="368" spans="2:26" ht="15.6" customHeight="1" x14ac:dyDescent="0.25">
      <c r="B368" s="10" t="s">
        <v>372</v>
      </c>
      <c r="C368" s="13">
        <v>-4.9933399999999999</v>
      </c>
      <c r="D368" s="13">
        <v>-5.5503999999999998</v>
      </c>
      <c r="E368" s="13">
        <v>-10.48038</v>
      </c>
      <c r="F368" s="13">
        <v>-7.3408874359764003</v>
      </c>
      <c r="G368" s="13">
        <v>-6.1467208235237996</v>
      </c>
      <c r="H368" s="13">
        <v>-8.6189085792511992</v>
      </c>
      <c r="I368" s="13">
        <v>-5.423552771042</v>
      </c>
      <c r="J368" s="13">
        <v>-7.1485905616799998</v>
      </c>
      <c r="K368" s="13">
        <v>-11.112448476576001</v>
      </c>
      <c r="L368" s="13">
        <v>-8.2678595118636995</v>
      </c>
      <c r="M368" s="13">
        <v>-5.6175422386253997</v>
      </c>
      <c r="N368" s="13">
        <v>-8.1301705825139994</v>
      </c>
      <c r="O368" s="13">
        <v>-6.7922885135755999</v>
      </c>
      <c r="P368" s="13">
        <v>-3.4773754387289002</v>
      </c>
      <c r="Q368" s="13">
        <v>0.52477309100000002</v>
      </c>
      <c r="R368" s="13">
        <v>-15.612324620000001</v>
      </c>
      <c r="S368" s="13">
        <v>-9.0230878130000001</v>
      </c>
      <c r="T368" s="13">
        <v>-8.0302169639999992</v>
      </c>
      <c r="U368" s="13">
        <v>3.304457625</v>
      </c>
      <c r="V368" s="13">
        <v>7.8123198479999996</v>
      </c>
      <c r="W368" s="13">
        <v>-6.087035771</v>
      </c>
      <c r="X368" s="13">
        <v>-7.7264197369999996</v>
      </c>
      <c r="Y368" s="13" t="s">
        <v>105</v>
      </c>
      <c r="Z368" s="13" t="s">
        <v>105</v>
      </c>
    </row>
    <row r="369" spans="2:26" ht="15.6" customHeight="1" x14ac:dyDescent="0.25">
      <c r="B369" s="10" t="s">
        <v>373</v>
      </c>
      <c r="C369" s="13">
        <v>-6.8699599999999998</v>
      </c>
      <c r="D369" s="13">
        <v>-3.9230999999999998</v>
      </c>
      <c r="E369" s="13">
        <v>-0.68664999999999998</v>
      </c>
      <c r="F369" s="13" t="s">
        <v>234</v>
      </c>
      <c r="G369" s="13" t="s">
        <v>234</v>
      </c>
      <c r="H369" s="13">
        <v>-1.0915279981303001</v>
      </c>
      <c r="I369" s="13">
        <v>7.0338958100016997</v>
      </c>
      <c r="J369" s="13">
        <v>-7.2109823850287</v>
      </c>
      <c r="K369" s="13">
        <v>-10.627487093316001</v>
      </c>
      <c r="L369" s="13">
        <v>-0.73520498280016999</v>
      </c>
      <c r="M369" s="13">
        <v>0.13997545960430999</v>
      </c>
      <c r="N369" s="13">
        <v>-7.0754233091595999</v>
      </c>
      <c r="O369" s="13">
        <v>-12.270970166001</v>
      </c>
      <c r="P369" s="13">
        <v>18.756904532589001</v>
      </c>
      <c r="Q369" s="13">
        <v>1.3250468639999999</v>
      </c>
      <c r="R369" s="13">
        <v>11.74004871</v>
      </c>
      <c r="S369" s="13">
        <v>-22.29132371</v>
      </c>
      <c r="T369" s="13">
        <v>5.2151638650000001</v>
      </c>
      <c r="U369" s="13">
        <v>6.9295448889999998</v>
      </c>
      <c r="V369" s="13">
        <v>15.806686900000001</v>
      </c>
      <c r="W369" s="13">
        <v>9.8494964350000007</v>
      </c>
      <c r="X369" s="13">
        <v>-5.3950076769999997</v>
      </c>
      <c r="Y369" s="13" t="s">
        <v>105</v>
      </c>
      <c r="Z369" s="13" t="s">
        <v>105</v>
      </c>
    </row>
    <row r="371" spans="2:26" ht="15.6" customHeight="1" x14ac:dyDescent="0.25">
      <c r="B371" s="22" t="s">
        <v>2478</v>
      </c>
      <c r="C371" s="11"/>
      <c r="D371" s="11"/>
      <c r="E371" s="11"/>
      <c r="F371" s="11"/>
      <c r="G371" s="11"/>
      <c r="H371" s="11"/>
      <c r="I371" s="11"/>
      <c r="J371" s="11"/>
      <c r="K371" s="11"/>
      <c r="L371" s="11"/>
      <c r="M371" s="11"/>
      <c r="N371" s="11"/>
      <c r="O371" s="11"/>
      <c r="P371" s="11"/>
      <c r="Q371" s="11"/>
      <c r="R371" s="11"/>
      <c r="S371" s="11"/>
      <c r="T371" s="11"/>
      <c r="U371" s="11"/>
      <c r="V371" s="11"/>
      <c r="W371" s="11"/>
      <c r="X371" s="11"/>
      <c r="Y371" s="11"/>
      <c r="Z371" s="11"/>
    </row>
    <row r="372" spans="2:26" ht="15.6" customHeight="1" x14ac:dyDescent="0.25">
      <c r="B372" s="10" t="s">
        <v>375</v>
      </c>
      <c r="C372" s="13">
        <v>38.922820482753004</v>
      </c>
      <c r="D372" s="13">
        <v>37.658099724022001</v>
      </c>
      <c r="E372" s="13">
        <v>36.521984795092997</v>
      </c>
      <c r="F372" s="13">
        <v>43.816496334854001</v>
      </c>
      <c r="G372" s="13">
        <v>61.813729417684002</v>
      </c>
      <c r="H372" s="13">
        <v>67.197553926192995</v>
      </c>
      <c r="I372" s="13">
        <v>104.66139446019</v>
      </c>
      <c r="J372" s="13">
        <v>119.6231343843</v>
      </c>
      <c r="K372" s="13">
        <v>115.23004997559001</v>
      </c>
      <c r="L372" s="13">
        <v>148.61289992883999</v>
      </c>
      <c r="M372" s="13">
        <v>161.38213542875999</v>
      </c>
      <c r="N372" s="13">
        <v>173.7893215933</v>
      </c>
      <c r="O372" s="13">
        <v>182.22849081208</v>
      </c>
      <c r="P372" s="13">
        <v>179.19933927551</v>
      </c>
      <c r="Q372" s="13">
        <v>183.99859487532001</v>
      </c>
      <c r="R372" s="13">
        <v>269.16713617636998</v>
      </c>
      <c r="S372" s="13">
        <v>267.34597593479998</v>
      </c>
      <c r="T372" s="13">
        <v>395.10163394632002</v>
      </c>
      <c r="U372" s="13">
        <v>420.59237017488999</v>
      </c>
      <c r="V372" s="13">
        <v>511.5462841172</v>
      </c>
      <c r="W372" s="13">
        <v>613.63675208808002</v>
      </c>
      <c r="X372" s="13">
        <v>664.75136726172002</v>
      </c>
      <c r="Y372" s="13">
        <v>638.53715434392996</v>
      </c>
      <c r="Z372" s="13">
        <v>643.76838957629002</v>
      </c>
    </row>
    <row r="373" spans="2:26" ht="15.6" customHeight="1" x14ac:dyDescent="0.25">
      <c r="B373" s="10" t="s">
        <v>376</v>
      </c>
      <c r="C373" s="13" t="s">
        <v>105</v>
      </c>
      <c r="D373" s="13" t="s">
        <v>105</v>
      </c>
      <c r="E373" s="13" t="s">
        <v>105</v>
      </c>
      <c r="F373" s="13" t="s">
        <v>105</v>
      </c>
      <c r="G373" s="13" t="s">
        <v>105</v>
      </c>
      <c r="H373" s="13" t="s">
        <v>105</v>
      </c>
      <c r="I373" s="13" t="s">
        <v>105</v>
      </c>
      <c r="J373" s="13" t="s">
        <v>105</v>
      </c>
      <c r="K373" s="13" t="s">
        <v>105</v>
      </c>
      <c r="L373" s="13" t="s">
        <v>105</v>
      </c>
      <c r="M373" s="13" t="s">
        <v>105</v>
      </c>
      <c r="N373" s="13" t="s">
        <v>105</v>
      </c>
      <c r="O373" s="13" t="s">
        <v>105</v>
      </c>
      <c r="P373" s="13" t="s">
        <v>105</v>
      </c>
      <c r="Q373" s="13" t="s">
        <v>105</v>
      </c>
      <c r="R373" s="13" t="s">
        <v>105</v>
      </c>
      <c r="S373" s="13" t="s">
        <v>105</v>
      </c>
      <c r="T373" s="13" t="s">
        <v>105</v>
      </c>
      <c r="U373" s="13" t="s">
        <v>105</v>
      </c>
      <c r="V373" s="13" t="s">
        <v>105</v>
      </c>
      <c r="W373" s="13" t="s">
        <v>105</v>
      </c>
      <c r="X373" s="13" t="s">
        <v>105</v>
      </c>
      <c r="Y373" s="13" t="s">
        <v>105</v>
      </c>
      <c r="Z373" s="13" t="s">
        <v>105</v>
      </c>
    </row>
    <row r="374" spans="2:26" ht="15.6" customHeight="1" x14ac:dyDescent="0.25">
      <c r="B374" s="10" t="s">
        <v>377</v>
      </c>
      <c r="C374" s="13">
        <v>34.76</v>
      </c>
      <c r="D374" s="13">
        <v>33.53</v>
      </c>
      <c r="E374" s="13">
        <v>31.98</v>
      </c>
      <c r="F374" s="13">
        <v>38.79</v>
      </c>
      <c r="G374" s="13">
        <v>56.493899999999996</v>
      </c>
      <c r="H374" s="13">
        <v>62.213000000000001</v>
      </c>
      <c r="I374" s="13">
        <v>99.28</v>
      </c>
      <c r="J374" s="13">
        <v>113.79300000000001</v>
      </c>
      <c r="K374" s="13">
        <v>109.38800000000001</v>
      </c>
      <c r="L374" s="13">
        <v>142.22361415296999</v>
      </c>
      <c r="M374" s="13">
        <v>155.15255166935</v>
      </c>
      <c r="N374" s="13">
        <v>167.66578335827001</v>
      </c>
      <c r="O374" s="13">
        <v>176.04706202987001</v>
      </c>
      <c r="P374" s="13">
        <v>173.02068859197999</v>
      </c>
      <c r="Q374" s="13">
        <v>178.20387461058999</v>
      </c>
      <c r="R374" s="13">
        <v>263.74235432501001</v>
      </c>
      <c r="S374" s="13">
        <v>259.92871014427999</v>
      </c>
      <c r="T374" s="13">
        <v>387.49314268837003</v>
      </c>
      <c r="U374" s="13">
        <v>413.52434934082999</v>
      </c>
      <c r="V374" s="13">
        <v>504.85107132107998</v>
      </c>
      <c r="W374" s="13">
        <v>606.51890932218998</v>
      </c>
      <c r="X374" s="13">
        <v>625.43957554367</v>
      </c>
      <c r="Y374" s="13">
        <v>603.54580083588996</v>
      </c>
      <c r="Z374" s="13">
        <v>611.45185081545003</v>
      </c>
    </row>
    <row r="375" spans="2:26" ht="15.6" customHeight="1" x14ac:dyDescent="0.25">
      <c r="B375" s="10" t="s">
        <v>378</v>
      </c>
      <c r="C375" s="13">
        <v>3.2519015939773999</v>
      </c>
      <c r="D375" s="13">
        <v>3.1366467433104002</v>
      </c>
      <c r="E375" s="13">
        <v>3.3932053750109001</v>
      </c>
      <c r="F375" s="13">
        <v>3.7088048192985998</v>
      </c>
      <c r="G375" s="13">
        <v>3.8761212712296</v>
      </c>
      <c r="H375" s="13">
        <v>3.5672769630964001</v>
      </c>
      <c r="I375" s="13">
        <v>3.7548080684082001</v>
      </c>
      <c r="J375" s="13">
        <v>3.9441113632485001</v>
      </c>
      <c r="K375" s="13">
        <v>3.8443295745620998</v>
      </c>
      <c r="L375" s="13">
        <v>3.9127689960979999</v>
      </c>
      <c r="M375" s="13">
        <v>3.8437434548523002</v>
      </c>
      <c r="N375" s="13">
        <v>3.8318407990751999</v>
      </c>
      <c r="O375" s="13">
        <v>3.8359691509439999</v>
      </c>
      <c r="P375" s="13">
        <v>3.8436546644264999</v>
      </c>
      <c r="Q375" s="13">
        <v>3.6160449361367002</v>
      </c>
      <c r="R375" s="13">
        <v>3.4586186206160998</v>
      </c>
      <c r="S375" s="13">
        <v>5.6406560876718999</v>
      </c>
      <c r="T375" s="13">
        <v>5.9754977705177996</v>
      </c>
      <c r="U375" s="13">
        <v>5.8355959194175</v>
      </c>
      <c r="V375" s="13">
        <v>5.8021715892953001</v>
      </c>
      <c r="W375" s="13">
        <v>6.0431950915651003</v>
      </c>
      <c r="X375" s="13">
        <v>5.8725291920284999</v>
      </c>
      <c r="Y375" s="13">
        <v>5.5840620812001003</v>
      </c>
      <c r="Z375" s="13">
        <v>5.6294858722193997</v>
      </c>
    </row>
    <row r="376" spans="2:26" ht="15.6" customHeight="1" x14ac:dyDescent="0.25">
      <c r="B376" s="10" t="s">
        <v>379</v>
      </c>
      <c r="C376" s="13">
        <v>0.91091888877597005</v>
      </c>
      <c r="D376" s="13">
        <v>0.99145298071170995</v>
      </c>
      <c r="E376" s="13">
        <v>1.1487794200818</v>
      </c>
      <c r="F376" s="13">
        <v>1.3176915155558999</v>
      </c>
      <c r="G376" s="13">
        <v>1.4437081464548001</v>
      </c>
      <c r="H376" s="13">
        <v>1.4172769630963999</v>
      </c>
      <c r="I376" s="13">
        <v>1.6265863917823999</v>
      </c>
      <c r="J376" s="13">
        <v>1.8860230210552</v>
      </c>
      <c r="K376" s="13">
        <v>1.9977204010245999</v>
      </c>
      <c r="L376" s="13">
        <v>2.4765167797754999</v>
      </c>
      <c r="M376" s="13">
        <v>2.3858403045572998</v>
      </c>
      <c r="N376" s="13">
        <v>2.2916974359525999</v>
      </c>
      <c r="O376" s="13">
        <v>2.3454596312621998</v>
      </c>
      <c r="P376" s="13">
        <v>2.3349960191021002</v>
      </c>
      <c r="Q376" s="13">
        <v>2.1786753285890001</v>
      </c>
      <c r="R376" s="13">
        <v>1.9661632307476999</v>
      </c>
      <c r="S376" s="13">
        <v>1.7766097028489001</v>
      </c>
      <c r="T376" s="13">
        <v>1.6329934874342</v>
      </c>
      <c r="U376" s="13">
        <v>1.2324249146402</v>
      </c>
      <c r="V376" s="13">
        <v>0.89304120681954002</v>
      </c>
      <c r="W376" s="13">
        <v>1.0746476743265001</v>
      </c>
      <c r="X376" s="13">
        <v>33.439262526015</v>
      </c>
      <c r="Y376" s="13">
        <v>29.407291426836998</v>
      </c>
      <c r="Z376" s="13">
        <v>26.687052888615</v>
      </c>
    </row>
    <row r="378" spans="2:26" ht="15.6" customHeight="1" x14ac:dyDescent="0.25">
      <c r="B378" s="22" t="s">
        <v>8981</v>
      </c>
      <c r="C378" s="11"/>
      <c r="D378" s="11"/>
      <c r="E378" s="11"/>
      <c r="F378" s="11"/>
      <c r="G378" s="11"/>
      <c r="H378" s="11"/>
      <c r="I378" s="11"/>
      <c r="J378" s="11"/>
      <c r="K378" s="11"/>
      <c r="L378" s="11"/>
      <c r="M378" s="11"/>
      <c r="N378" s="11"/>
      <c r="O378" s="11"/>
      <c r="P378" s="11"/>
      <c r="Q378" s="11"/>
      <c r="R378" s="11"/>
      <c r="S378" s="11"/>
      <c r="T378" s="11"/>
      <c r="U378" s="11"/>
      <c r="V378" s="11"/>
      <c r="W378" s="11"/>
      <c r="X378" s="11"/>
      <c r="Y378" s="11"/>
      <c r="Z378" s="11"/>
    </row>
    <row r="379" spans="2:26" ht="15.6" customHeight="1" x14ac:dyDescent="0.25">
      <c r="B379" s="10" t="s">
        <v>381</v>
      </c>
      <c r="C379" s="13">
        <v>142.81</v>
      </c>
      <c r="D379" s="13">
        <v>146.74</v>
      </c>
      <c r="E379" s="13">
        <v>133.16999999999999</v>
      </c>
      <c r="F379" s="13">
        <v>111.81</v>
      </c>
      <c r="G379" s="13">
        <v>106.53</v>
      </c>
      <c r="H379" s="13">
        <v>112.33</v>
      </c>
      <c r="I379" s="13">
        <v>106.48</v>
      </c>
      <c r="J379" s="13">
        <v>99.86</v>
      </c>
      <c r="K379" s="13">
        <v>112.6</v>
      </c>
      <c r="L379" s="13">
        <v>97.93</v>
      </c>
      <c r="M379" s="13">
        <v>93.15</v>
      </c>
      <c r="N379" s="13">
        <v>93.56</v>
      </c>
      <c r="O379" s="13">
        <v>91.73</v>
      </c>
      <c r="P379" s="13">
        <v>97.3</v>
      </c>
      <c r="Q379" s="13">
        <v>102.72</v>
      </c>
      <c r="R379" s="13">
        <v>110.52</v>
      </c>
      <c r="S379" s="13">
        <v>112.28</v>
      </c>
      <c r="T379" s="13">
        <v>107.5</v>
      </c>
      <c r="U379" s="13">
        <v>112.63</v>
      </c>
      <c r="V379" s="13">
        <v>114.3</v>
      </c>
      <c r="W379" s="13">
        <v>107.7</v>
      </c>
      <c r="X379" s="13">
        <v>112.2</v>
      </c>
      <c r="Y379" s="13">
        <v>117.24</v>
      </c>
      <c r="Z379" s="13">
        <v>116.5</v>
      </c>
    </row>
    <row r="380" spans="2:26" ht="15.6" customHeight="1" x14ac:dyDescent="0.25">
      <c r="B380" s="10" t="s">
        <v>382</v>
      </c>
      <c r="C380" s="13">
        <v>137.64333329999999</v>
      </c>
      <c r="D380" s="13">
        <v>145.3125</v>
      </c>
      <c r="E380" s="13">
        <v>139.1983333</v>
      </c>
      <c r="F380" s="13">
        <v>122.1891667</v>
      </c>
      <c r="G380" s="13">
        <v>111.79</v>
      </c>
      <c r="H380" s="13">
        <v>109.2458333</v>
      </c>
      <c r="I380" s="13">
        <v>110.6408333</v>
      </c>
      <c r="J380" s="13">
        <v>102.4375</v>
      </c>
      <c r="K380" s="13">
        <v>101.3341667</v>
      </c>
      <c r="L380" s="13">
        <v>106.74083330000001</v>
      </c>
      <c r="M380" s="13">
        <v>96.905833329999993</v>
      </c>
      <c r="N380" s="13">
        <v>89.469166670000007</v>
      </c>
      <c r="O380" s="13">
        <v>92.637500000000003</v>
      </c>
      <c r="P380" s="13">
        <v>94.542500000000004</v>
      </c>
      <c r="Q380" s="13">
        <v>97.071666669999999</v>
      </c>
      <c r="R380" s="13">
        <v>108.9891667</v>
      </c>
      <c r="S380" s="13">
        <v>108.47499999999999</v>
      </c>
      <c r="T380" s="13">
        <v>107.8208333</v>
      </c>
      <c r="U380" s="13">
        <v>110.16500000000001</v>
      </c>
      <c r="V380" s="13">
        <v>114.7325</v>
      </c>
      <c r="W380" s="13">
        <v>115.38</v>
      </c>
      <c r="X380" s="13">
        <v>109.4525</v>
      </c>
      <c r="Y380" s="13">
        <v>115.3539167</v>
      </c>
      <c r="Z380" s="13">
        <v>119.1125</v>
      </c>
    </row>
    <row r="382" spans="2:26" ht="15.6" customHeight="1" x14ac:dyDescent="0.25">
      <c r="B382" s="22" t="s">
        <v>5477</v>
      </c>
      <c r="C382" s="11"/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</row>
    <row r="383" spans="2:26" ht="15.6" customHeight="1" x14ac:dyDescent="0.25">
      <c r="B383" s="10" t="s">
        <v>384</v>
      </c>
      <c r="C383" s="13">
        <v>112.2637728</v>
      </c>
      <c r="D383" s="13">
        <v>122.6639241</v>
      </c>
      <c r="E383" s="13">
        <v>160.5842567</v>
      </c>
      <c r="F383" s="13">
        <v>161.1462276</v>
      </c>
      <c r="G383" s="13">
        <v>153.93197050000001</v>
      </c>
      <c r="H383" s="13">
        <v>100.34746749999999</v>
      </c>
      <c r="I383" s="13">
        <v>110.5837042</v>
      </c>
      <c r="J383" s="13">
        <v>127.8988933</v>
      </c>
      <c r="K383" s="13">
        <v>148.8808468</v>
      </c>
      <c r="L383" s="13">
        <v>153.30888229999999</v>
      </c>
      <c r="M383" s="13">
        <v>177.65619290000001</v>
      </c>
      <c r="N383" s="13">
        <v>178.44453129999999</v>
      </c>
      <c r="O383" s="13">
        <v>182.21194019999999</v>
      </c>
      <c r="P383" s="13">
        <v>158.47163069999999</v>
      </c>
      <c r="Q383" s="13">
        <v>203.2736242</v>
      </c>
      <c r="R383" s="13">
        <v>256.79313630000001</v>
      </c>
      <c r="S383" s="13">
        <v>293.4209007</v>
      </c>
      <c r="T383" s="13">
        <v>401.42019979999998</v>
      </c>
      <c r="U383" s="13">
        <v>402.23682239999999</v>
      </c>
      <c r="V383" s="13">
        <v>441.26552570000001</v>
      </c>
      <c r="W383" s="13">
        <v>455.66742840000001</v>
      </c>
      <c r="X383" s="13">
        <v>490.8569516</v>
      </c>
      <c r="Y383" s="13">
        <v>484.47617320000001</v>
      </c>
      <c r="Z383" s="13" t="s">
        <v>105</v>
      </c>
    </row>
    <row r="384" spans="2:26" ht="15.6" customHeight="1" x14ac:dyDescent="0.25">
      <c r="B384" s="10" t="s">
        <v>385</v>
      </c>
      <c r="C384" s="13">
        <v>73.069673300000005</v>
      </c>
      <c r="D384" s="13">
        <v>70.221022700000006</v>
      </c>
      <c r="E384" s="13">
        <v>76.469296999999997</v>
      </c>
      <c r="F384" s="13">
        <v>81.974338500000002</v>
      </c>
      <c r="G384" s="13">
        <v>83.559229000000002</v>
      </c>
      <c r="H384" s="13">
        <v>71.887916000000004</v>
      </c>
      <c r="I384" s="13">
        <v>72.005341999999999</v>
      </c>
      <c r="J384" s="13">
        <v>78.074135699999999</v>
      </c>
      <c r="K384" s="13">
        <v>89.712945899999994</v>
      </c>
      <c r="L384" s="13">
        <v>98.807675099999997</v>
      </c>
      <c r="M384" s="13">
        <v>102.60492379999999</v>
      </c>
      <c r="N384" s="13">
        <v>106.4706918</v>
      </c>
      <c r="O384" s="13">
        <v>105.2112624</v>
      </c>
      <c r="P384" s="13">
        <v>109.7358631</v>
      </c>
      <c r="Q384" s="13">
        <v>98.934912800000006</v>
      </c>
      <c r="R384" s="13">
        <v>171.97903719999999</v>
      </c>
      <c r="S384" s="13">
        <v>210.859016</v>
      </c>
      <c r="T384" s="13">
        <v>287.5975262</v>
      </c>
      <c r="U384" s="13">
        <v>313.80479129999998</v>
      </c>
      <c r="V384" s="13">
        <v>362.01058</v>
      </c>
      <c r="W384" s="13">
        <v>382.81652750000001</v>
      </c>
      <c r="X384" s="13">
        <v>387.96604029999997</v>
      </c>
      <c r="Y384" s="13">
        <v>395.04437439999998</v>
      </c>
      <c r="Z384" s="13" t="s">
        <v>105</v>
      </c>
    </row>
    <row r="385" spans="2:26" ht="15.6" customHeight="1" x14ac:dyDescent="0.25">
      <c r="B385" s="10" t="s">
        <v>386</v>
      </c>
      <c r="C385" s="13">
        <v>73.069673300000005</v>
      </c>
      <c r="D385" s="13">
        <v>70.221022700000006</v>
      </c>
      <c r="E385" s="13">
        <v>76.469296999999997</v>
      </c>
      <c r="F385" s="13">
        <v>81.974338500000002</v>
      </c>
      <c r="G385" s="13">
        <v>83.559229000000002</v>
      </c>
      <c r="H385" s="13">
        <v>71.887916000000004</v>
      </c>
      <c r="I385" s="13">
        <v>72.005341999999999</v>
      </c>
      <c r="J385" s="13">
        <v>78.074135699999999</v>
      </c>
      <c r="K385" s="13">
        <v>89.712945899999994</v>
      </c>
      <c r="L385" s="13">
        <v>98.807675099999997</v>
      </c>
      <c r="M385" s="13">
        <v>102.60492379999999</v>
      </c>
      <c r="N385" s="13">
        <v>106.4706918</v>
      </c>
      <c r="O385" s="13">
        <v>105.2112624</v>
      </c>
      <c r="P385" s="13">
        <v>109.7358631</v>
      </c>
      <c r="Q385" s="13">
        <v>98.934912800000006</v>
      </c>
      <c r="R385" s="13">
        <v>171.97903719999999</v>
      </c>
      <c r="S385" s="13">
        <v>210.859016</v>
      </c>
      <c r="T385" s="13">
        <v>287.5975262</v>
      </c>
      <c r="U385" s="13">
        <v>313.80479129999998</v>
      </c>
      <c r="V385" s="13">
        <v>362.01058</v>
      </c>
      <c r="W385" s="13">
        <v>382.81652750000001</v>
      </c>
      <c r="X385" s="13">
        <v>387.96604029999997</v>
      </c>
      <c r="Y385" s="13">
        <v>395.04437439999998</v>
      </c>
      <c r="Z385" s="13" t="s">
        <v>105</v>
      </c>
    </row>
    <row r="386" spans="2:26" ht="15.6" customHeight="1" x14ac:dyDescent="0.25">
      <c r="B386" s="10" t="s">
        <v>387</v>
      </c>
      <c r="C386" s="13" t="s">
        <v>105</v>
      </c>
      <c r="D386" s="13" t="s">
        <v>105</v>
      </c>
      <c r="E386" s="13" t="s">
        <v>105</v>
      </c>
      <c r="F386" s="13" t="s">
        <v>105</v>
      </c>
      <c r="G386" s="13" t="s">
        <v>105</v>
      </c>
      <c r="H386" s="13" t="s">
        <v>105</v>
      </c>
      <c r="I386" s="13" t="s">
        <v>105</v>
      </c>
      <c r="J386" s="13" t="s">
        <v>105</v>
      </c>
      <c r="K386" s="13" t="s">
        <v>105</v>
      </c>
      <c r="L386" s="13" t="s">
        <v>105</v>
      </c>
      <c r="M386" s="13" t="s">
        <v>105</v>
      </c>
      <c r="N386" s="13" t="s">
        <v>105</v>
      </c>
      <c r="O386" s="13" t="s">
        <v>105</v>
      </c>
      <c r="P386" s="13" t="s">
        <v>105</v>
      </c>
      <c r="Q386" s="13" t="s">
        <v>105</v>
      </c>
      <c r="R386" s="13" t="s">
        <v>105</v>
      </c>
      <c r="S386" s="13" t="s">
        <v>105</v>
      </c>
      <c r="T386" s="13" t="s">
        <v>105</v>
      </c>
      <c r="U386" s="13" t="s">
        <v>105</v>
      </c>
      <c r="V386" s="13" t="s">
        <v>105</v>
      </c>
      <c r="W386" s="13" t="s">
        <v>105</v>
      </c>
      <c r="X386" s="13" t="s">
        <v>105</v>
      </c>
      <c r="Y386" s="13" t="s">
        <v>105</v>
      </c>
      <c r="Z386" s="13" t="s">
        <v>105</v>
      </c>
    </row>
    <row r="387" spans="2:26" ht="15.6" customHeight="1" x14ac:dyDescent="0.25">
      <c r="B387" s="10" t="s">
        <v>388</v>
      </c>
      <c r="C387" s="13">
        <v>18</v>
      </c>
      <c r="D387" s="13">
        <v>32</v>
      </c>
      <c r="E387" s="13">
        <v>62</v>
      </c>
      <c r="F387" s="13">
        <v>55</v>
      </c>
      <c r="G387" s="13">
        <v>45.110330099999999</v>
      </c>
      <c r="H387" s="13">
        <v>5.2099865999999997</v>
      </c>
      <c r="I387" s="13">
        <v>14.106676999999999</v>
      </c>
      <c r="J387" s="13">
        <v>24.119240099999999</v>
      </c>
      <c r="K387" s="13">
        <v>34.112727700000001</v>
      </c>
      <c r="L387" s="13">
        <v>29</v>
      </c>
      <c r="M387" s="13">
        <v>50</v>
      </c>
      <c r="N387" s="13">
        <v>47</v>
      </c>
      <c r="O387" s="13">
        <v>52</v>
      </c>
      <c r="P387" s="13">
        <v>23.684999999999999</v>
      </c>
      <c r="Q387" s="13">
        <v>80.771000000000001</v>
      </c>
      <c r="R387" s="13">
        <v>38.715000000000003</v>
      </c>
      <c r="S387" s="13">
        <v>37.840000000000003</v>
      </c>
      <c r="T387" s="13">
        <v>66.445999999999998</v>
      </c>
      <c r="U387" s="13">
        <v>45.12</v>
      </c>
      <c r="V387" s="13">
        <v>42.067999999999998</v>
      </c>
      <c r="W387" s="13">
        <v>38.404000000000003</v>
      </c>
      <c r="X387" s="13">
        <v>39.869999999999997</v>
      </c>
      <c r="Y387" s="13">
        <v>31.768999999999998</v>
      </c>
      <c r="Z387" s="13" t="s">
        <v>105</v>
      </c>
    </row>
    <row r="388" spans="2:26" ht="15.6" customHeight="1" x14ac:dyDescent="0.25">
      <c r="B388" s="10" t="s">
        <v>389</v>
      </c>
      <c r="C388" s="13">
        <v>21.1940995</v>
      </c>
      <c r="D388" s="13">
        <v>20.4429014</v>
      </c>
      <c r="E388" s="13">
        <v>22.1149597</v>
      </c>
      <c r="F388" s="13">
        <v>24.171889100000001</v>
      </c>
      <c r="G388" s="13">
        <v>25.262411400000001</v>
      </c>
      <c r="H388" s="13">
        <v>23.249564899999999</v>
      </c>
      <c r="I388" s="13">
        <v>24.4716852</v>
      </c>
      <c r="J388" s="13">
        <v>25.705517499999999</v>
      </c>
      <c r="K388" s="13">
        <v>25.055173199999999</v>
      </c>
      <c r="L388" s="13">
        <v>25.5012072</v>
      </c>
      <c r="M388" s="13">
        <v>25.051269099999999</v>
      </c>
      <c r="N388" s="13">
        <v>24.9738395</v>
      </c>
      <c r="O388" s="13">
        <v>25.000677799999998</v>
      </c>
      <c r="P388" s="13">
        <v>25.0507676</v>
      </c>
      <c r="Q388" s="13">
        <v>23.5677114</v>
      </c>
      <c r="R388" s="13">
        <v>46.099099099999997</v>
      </c>
      <c r="S388" s="13">
        <v>44.721884699999997</v>
      </c>
      <c r="T388" s="13">
        <v>47.376673599999997</v>
      </c>
      <c r="U388" s="13">
        <v>43.312031099999999</v>
      </c>
      <c r="V388" s="13">
        <v>37.186945700000003</v>
      </c>
      <c r="W388" s="13">
        <v>34.446900900000003</v>
      </c>
      <c r="X388" s="13">
        <v>63.020911300000002</v>
      </c>
      <c r="Y388" s="13">
        <v>57.662798799999997</v>
      </c>
      <c r="Z388" s="13" t="s">
        <v>105</v>
      </c>
    </row>
    <row r="389" spans="2:26" ht="15.6" customHeight="1" x14ac:dyDescent="0.25">
      <c r="B389" s="10" t="s">
        <v>390</v>
      </c>
      <c r="C389" s="13">
        <v>43.337012911212</v>
      </c>
      <c r="D389" s="13">
        <v>48.307073668995002</v>
      </c>
      <c r="E389" s="13">
        <v>63.960692842394998</v>
      </c>
      <c r="F389" s="13">
        <v>53.701214473351001</v>
      </c>
      <c r="G389" s="13">
        <v>44.453141367489998</v>
      </c>
      <c r="H389" s="13">
        <v>27.198005216319999</v>
      </c>
      <c r="I389" s="13">
        <v>26.376838708868998</v>
      </c>
      <c r="J389" s="13">
        <v>26.014114092764</v>
      </c>
      <c r="K389" s="13">
        <v>25.297758157371</v>
      </c>
      <c r="L389" s="13">
        <v>26.873895062441999</v>
      </c>
      <c r="M389" s="13">
        <v>27.364855056267999</v>
      </c>
      <c r="N389" s="13">
        <v>23.756738855186999</v>
      </c>
      <c r="O389" s="13">
        <v>25.855700827128</v>
      </c>
      <c r="P389" s="13">
        <v>20.906793082223</v>
      </c>
      <c r="Q389" s="13">
        <v>25.911757257643998</v>
      </c>
      <c r="R389" s="13">
        <v>34.519819744343003</v>
      </c>
      <c r="S389" s="13">
        <v>36.753472041790999</v>
      </c>
      <c r="T389" s="13">
        <v>45.493242366592</v>
      </c>
      <c r="U389" s="13">
        <v>42.731425672858002</v>
      </c>
      <c r="V389" s="13">
        <v>41.222450554736</v>
      </c>
      <c r="W389" s="13">
        <v>44.977757199343003</v>
      </c>
      <c r="X389" s="13">
        <v>44.275722857938</v>
      </c>
      <c r="Y389" s="13">
        <v>39.936124197547002</v>
      </c>
      <c r="Z389" s="13" t="s">
        <v>105</v>
      </c>
    </row>
    <row r="390" spans="2:26" ht="15.6" customHeight="1" x14ac:dyDescent="0.25">
      <c r="B390" s="10" t="s">
        <v>391</v>
      </c>
      <c r="C390" s="13">
        <v>65.087490000000003</v>
      </c>
      <c r="D390" s="13">
        <v>57.246679999999998</v>
      </c>
      <c r="E390" s="13">
        <v>47.619419999999998</v>
      </c>
      <c r="F390" s="13">
        <v>50.869540000000001</v>
      </c>
      <c r="G390" s="13">
        <v>54.28322</v>
      </c>
      <c r="H390" s="13">
        <v>71.638999999999996</v>
      </c>
      <c r="I390" s="13">
        <v>65.113879999999995</v>
      </c>
      <c r="J390" s="13">
        <v>61.043640000000003</v>
      </c>
      <c r="K390" s="13">
        <v>60.258220000000001</v>
      </c>
      <c r="L390" s="13">
        <v>64.450069999999997</v>
      </c>
      <c r="M390" s="13">
        <v>57.754768986721999</v>
      </c>
      <c r="N390" s="13">
        <v>59.665987533684998</v>
      </c>
      <c r="O390" s="13">
        <v>57.741145418449001</v>
      </c>
      <c r="P390" s="13">
        <v>69.246372317688994</v>
      </c>
      <c r="Q390" s="13">
        <v>48.670787375735003</v>
      </c>
      <c r="R390" s="13">
        <v>66.971825079341002</v>
      </c>
      <c r="S390" s="13">
        <v>71.862317104297006</v>
      </c>
      <c r="T390" s="13">
        <v>71.645005992047999</v>
      </c>
      <c r="U390" s="13">
        <v>78.01493395</v>
      </c>
      <c r="V390" s="13">
        <v>82.039171182866994</v>
      </c>
      <c r="W390" s="13">
        <v>84.012265007441002</v>
      </c>
      <c r="X390" s="13">
        <v>79.038513980000005</v>
      </c>
      <c r="Y390" s="13">
        <v>81.540516589999996</v>
      </c>
      <c r="Z390" s="13" t="s">
        <v>105</v>
      </c>
    </row>
    <row r="391" spans="2:26" ht="15.6" customHeight="1" x14ac:dyDescent="0.25">
      <c r="B391" s="10" t="s">
        <v>392</v>
      </c>
      <c r="C391" s="13">
        <v>16.0336</v>
      </c>
      <c r="D391" s="13">
        <v>26.087499999999999</v>
      </c>
      <c r="E391" s="13">
        <v>38.609000000000002</v>
      </c>
      <c r="F391" s="13">
        <v>34.130400000000002</v>
      </c>
      <c r="G391" s="13">
        <v>29.305299999999999</v>
      </c>
      <c r="H391" s="13">
        <v>5.1919000000000004</v>
      </c>
      <c r="I391" s="13">
        <v>12.756500000000001</v>
      </c>
      <c r="J391" s="13">
        <v>18.858000000000001</v>
      </c>
      <c r="K391" s="13">
        <v>22.912700000000001</v>
      </c>
      <c r="L391" s="13">
        <v>18.916</v>
      </c>
      <c r="M391" s="13">
        <v>28.144200000000001</v>
      </c>
      <c r="N391" s="13">
        <v>26.338699999999999</v>
      </c>
      <c r="O391" s="13">
        <v>28.5381</v>
      </c>
      <c r="P391" s="13">
        <v>14.9458</v>
      </c>
      <c r="Q391" s="13">
        <v>39.735100000000003</v>
      </c>
      <c r="R391" s="13">
        <v>15.0763</v>
      </c>
      <c r="S391" s="13">
        <v>12.896100000000001</v>
      </c>
      <c r="T391" s="13">
        <v>16.552700000000002</v>
      </c>
      <c r="U391" s="13">
        <v>11.2172</v>
      </c>
      <c r="V391" s="13">
        <v>9.5334000000000003</v>
      </c>
      <c r="W391" s="13">
        <v>8.4280000000000008</v>
      </c>
      <c r="X391" s="13">
        <v>8.1225000000000005</v>
      </c>
      <c r="Y391" s="13">
        <v>6.5572999999999997</v>
      </c>
      <c r="Z391" s="13" t="s">
        <v>105</v>
      </c>
    </row>
    <row r="392" spans="2:26" ht="15.6" customHeight="1" x14ac:dyDescent="0.25">
      <c r="B392" s="10" t="s">
        <v>393</v>
      </c>
      <c r="C392" s="13">
        <v>1.5938040482367</v>
      </c>
      <c r="D392" s="13">
        <v>1.272881316498</v>
      </c>
      <c r="E392" s="13">
        <v>1.693402680388</v>
      </c>
      <c r="F392" s="13">
        <v>1.5602277738714001</v>
      </c>
      <c r="G392" s="13">
        <v>2.1287683360698</v>
      </c>
      <c r="H392" s="13">
        <v>1.6423611456864</v>
      </c>
      <c r="I392" s="13">
        <v>2.12228837925</v>
      </c>
      <c r="J392" s="13">
        <v>1.8217173703551</v>
      </c>
      <c r="K392" s="13">
        <v>1.5046521538283999</v>
      </c>
      <c r="L392" s="13">
        <v>1.7164774293249001</v>
      </c>
      <c r="M392" s="13">
        <v>1.6204954247367001</v>
      </c>
      <c r="N392" s="13">
        <v>1.5557091713258</v>
      </c>
      <c r="O392" s="13">
        <v>1.4182962209556</v>
      </c>
      <c r="P392" s="13">
        <v>1.6986830261017001</v>
      </c>
      <c r="Q392" s="13">
        <v>1.7932068759416999</v>
      </c>
      <c r="R392" s="13">
        <v>1.8739700120249001</v>
      </c>
      <c r="S392" s="13">
        <v>2.0576485475033</v>
      </c>
      <c r="T392" s="13">
        <v>2.2798636309395999</v>
      </c>
      <c r="U392" s="13">
        <v>3.9782955279429002</v>
      </c>
      <c r="V392" s="13">
        <v>2.9522734158628001</v>
      </c>
      <c r="W392" s="13">
        <v>7.3236791833785002</v>
      </c>
      <c r="X392" s="13">
        <v>7.6742422123731</v>
      </c>
      <c r="Y392" s="13">
        <v>6.8339840818084996</v>
      </c>
      <c r="Z392" s="13" t="s">
        <v>105</v>
      </c>
    </row>
    <row r="394" spans="2:26" ht="15.6" customHeight="1" x14ac:dyDescent="0.25">
      <c r="B394" s="10" t="s">
        <v>8982</v>
      </c>
      <c r="C394" s="13"/>
      <c r="D394" s="13"/>
      <c r="E394" s="13"/>
      <c r="F394" s="13"/>
      <c r="G394" s="13"/>
      <c r="H394" s="13"/>
      <c r="I394" s="13"/>
      <c r="J394" s="13"/>
      <c r="K394" s="13"/>
      <c r="L394" s="13"/>
      <c r="M394" s="13"/>
      <c r="N394" s="13"/>
      <c r="O394" s="13"/>
      <c r="P394" s="13"/>
      <c r="Q394" s="13"/>
      <c r="R394" s="13"/>
      <c r="S394" s="13"/>
      <c r="T394" s="13"/>
      <c r="U394" s="13"/>
      <c r="V394" s="13"/>
      <c r="W394" s="13"/>
      <c r="X394" s="13"/>
      <c r="Y394" s="13"/>
      <c r="Z394" s="13"/>
    </row>
    <row r="395" spans="2:26" ht="15.6" customHeight="1" x14ac:dyDescent="0.25">
      <c r="B395" s="10" t="s">
        <v>395</v>
      </c>
      <c r="C395" s="13">
        <v>0.89108489999999996</v>
      </c>
      <c r="D395" s="13">
        <v>0.81104949999999998</v>
      </c>
      <c r="E395" s="13">
        <v>0.8852295</v>
      </c>
      <c r="F395" s="13">
        <v>1.0544813</v>
      </c>
      <c r="G395" s="13">
        <v>1.5586610999999999</v>
      </c>
      <c r="H395" s="13">
        <v>1.0836166</v>
      </c>
      <c r="I395" s="13">
        <v>2.1538886000000002</v>
      </c>
      <c r="J395" s="13">
        <v>2.1300743</v>
      </c>
      <c r="K395" s="13">
        <v>2.5395203999999998</v>
      </c>
      <c r="L395" s="13">
        <v>3.5229724</v>
      </c>
      <c r="M395" s="13">
        <v>3.5844109999999998</v>
      </c>
      <c r="N395" s="13">
        <v>3.3717402999999999</v>
      </c>
      <c r="O395" s="13">
        <v>3.5962605999999999</v>
      </c>
      <c r="P395" s="13">
        <v>4.8914796000000003</v>
      </c>
      <c r="Q395" s="13">
        <v>5.5595846</v>
      </c>
      <c r="R395" s="13">
        <v>4.9853889999999996</v>
      </c>
      <c r="S395" s="13">
        <v>4.8910634000000002</v>
      </c>
      <c r="T395" s="13">
        <v>4.9935894999999997</v>
      </c>
      <c r="U395" s="13">
        <v>11.9927242</v>
      </c>
      <c r="V395" s="13">
        <v>4.6755975999999997</v>
      </c>
      <c r="W395" s="13">
        <v>10.003870300000001</v>
      </c>
      <c r="X395" s="13">
        <v>12.4808535</v>
      </c>
      <c r="Y395" s="13">
        <v>14.920844799999999</v>
      </c>
      <c r="Z395" s="13">
        <v>15.9394793</v>
      </c>
    </row>
    <row r="396" spans="2:26" ht="15.6" customHeight="1" x14ac:dyDescent="0.25">
      <c r="B396" s="10" t="s">
        <v>396</v>
      </c>
      <c r="C396" s="13">
        <v>0.64061729999999995</v>
      </c>
      <c r="D396" s="13">
        <v>0.65369259999999996</v>
      </c>
      <c r="E396" s="13">
        <v>0.69007149999999995</v>
      </c>
      <c r="F396" s="13">
        <v>0.73626020000000003</v>
      </c>
      <c r="G396" s="13">
        <v>0.85903810000000003</v>
      </c>
      <c r="H396" s="13">
        <v>0.72666039999999998</v>
      </c>
      <c r="I396" s="13">
        <v>0.97090500000000002</v>
      </c>
      <c r="J396" s="13">
        <v>0.89525379999999999</v>
      </c>
      <c r="K396" s="13">
        <v>1.1293690000000001</v>
      </c>
      <c r="L396" s="13">
        <v>1.3858003999999999</v>
      </c>
      <c r="M396" s="13">
        <v>1.5791054</v>
      </c>
      <c r="N396" s="13">
        <v>1.5214761999999999</v>
      </c>
      <c r="O396" s="13">
        <v>1.235941</v>
      </c>
      <c r="P396" s="13">
        <v>1.4261334999999999</v>
      </c>
      <c r="Q396" s="13">
        <v>1.4180546000000001</v>
      </c>
      <c r="R396" s="13">
        <v>1.3031233</v>
      </c>
      <c r="S396" s="13">
        <v>3.1593460000000002</v>
      </c>
      <c r="T396" s="13">
        <v>3.5406694999999999</v>
      </c>
      <c r="U396" s="13">
        <v>4.2077232999999996</v>
      </c>
      <c r="V396" s="13">
        <v>4.308052</v>
      </c>
      <c r="W396" s="13">
        <v>4.4442870000000001</v>
      </c>
      <c r="X396" s="13">
        <v>4.4580142</v>
      </c>
      <c r="Y396" s="13">
        <v>5.4722974999999998</v>
      </c>
      <c r="Z396" s="13">
        <v>6.4726869000000002</v>
      </c>
    </row>
    <row r="397" spans="2:26" ht="15.6" customHeight="1" x14ac:dyDescent="0.25">
      <c r="B397" s="10" t="s">
        <v>397</v>
      </c>
      <c r="C397" s="13">
        <v>0.33800000000000002</v>
      </c>
      <c r="D397" s="13">
        <v>6.4000000000000001E-2</v>
      </c>
      <c r="E397" s="13">
        <v>0.33</v>
      </c>
      <c r="F397" s="13">
        <v>0.375</v>
      </c>
      <c r="G397" s="13">
        <v>1.04</v>
      </c>
      <c r="H397" s="13">
        <v>0.82199999999999995</v>
      </c>
      <c r="I397" s="13">
        <v>0.47099999999999997</v>
      </c>
      <c r="J397" s="13">
        <v>0.78200000000000003</v>
      </c>
      <c r="K397" s="13">
        <v>0.84</v>
      </c>
      <c r="L397" s="13">
        <v>0.71299999999999997</v>
      </c>
      <c r="M397" s="13">
        <v>0.63800000000000001</v>
      </c>
      <c r="N397" s="13">
        <v>1.1930000000000001</v>
      </c>
      <c r="O397" s="13">
        <v>0.74399999999999999</v>
      </c>
      <c r="P397" s="13">
        <v>0.86199999999999999</v>
      </c>
      <c r="Q397" s="13">
        <v>0.88800000000000001</v>
      </c>
      <c r="R397" s="13">
        <v>0.65800000000000003</v>
      </c>
      <c r="S397" s="13">
        <v>0.54100000000000004</v>
      </c>
      <c r="T397" s="13">
        <v>1.3240000000000001</v>
      </c>
      <c r="U397" s="13">
        <v>0.70199999999999996</v>
      </c>
      <c r="V397" s="13">
        <v>0.65400000000000003</v>
      </c>
      <c r="W397" s="13">
        <v>0.63200000000000001</v>
      </c>
      <c r="X397" s="13">
        <v>0.63200000000000001</v>
      </c>
      <c r="Y397" s="13">
        <v>0.50700000000000001</v>
      </c>
      <c r="Z397" s="13" t="s">
        <v>105</v>
      </c>
    </row>
    <row r="399" spans="2:26" ht="15.6" customHeight="1" x14ac:dyDescent="0.25">
      <c r="B399" s="10" t="s">
        <v>398</v>
      </c>
      <c r="C399" s="11"/>
      <c r="D399" s="11"/>
      <c r="E399" s="11"/>
      <c r="F399" s="11"/>
      <c r="G399" s="11"/>
      <c r="H399" s="11"/>
      <c r="I399" s="11"/>
      <c r="J399" s="11"/>
      <c r="K399" s="11"/>
      <c r="L399" s="11"/>
      <c r="M399" s="11"/>
      <c r="N399" s="11"/>
      <c r="O399" s="11"/>
      <c r="P399" s="11"/>
      <c r="Q399" s="11"/>
      <c r="R399" s="11"/>
      <c r="S399" s="11"/>
      <c r="T399" s="11"/>
      <c r="U399" s="11"/>
      <c r="V399" s="11"/>
      <c r="W399" s="11"/>
      <c r="X399" s="11"/>
      <c r="Y399" s="11"/>
      <c r="Z399" s="11"/>
    </row>
    <row r="400" spans="2:26" ht="15.6" customHeight="1" x14ac:dyDescent="0.25">
      <c r="B400" s="10" t="s">
        <v>399</v>
      </c>
      <c r="C400" s="13">
        <v>2</v>
      </c>
      <c r="D400" s="13" t="s">
        <v>234</v>
      </c>
      <c r="E400" s="13" t="s">
        <v>234</v>
      </c>
      <c r="F400" s="13" t="s">
        <v>234</v>
      </c>
      <c r="G400" s="13" t="s">
        <v>234</v>
      </c>
      <c r="H400" s="13" t="s">
        <v>234</v>
      </c>
      <c r="I400" s="13" t="s">
        <v>234</v>
      </c>
      <c r="J400" s="13" t="s">
        <v>234</v>
      </c>
      <c r="K400" s="13">
        <v>1.9999</v>
      </c>
      <c r="L400" s="13" t="s">
        <v>234</v>
      </c>
      <c r="M400" s="13" t="s">
        <v>234</v>
      </c>
      <c r="N400" s="13" t="s">
        <v>234</v>
      </c>
      <c r="O400" s="13">
        <v>0.71440000000000003</v>
      </c>
      <c r="P400" s="13" t="s">
        <v>234</v>
      </c>
      <c r="Q400" s="13">
        <v>2</v>
      </c>
      <c r="R400" s="13">
        <v>0.60229999999999995</v>
      </c>
      <c r="S400" s="13">
        <v>0.77349999999999997</v>
      </c>
      <c r="T400" s="13">
        <v>0.8931</v>
      </c>
      <c r="U400" s="13">
        <v>2</v>
      </c>
      <c r="V400" s="13">
        <v>1.379</v>
      </c>
      <c r="W400" s="13">
        <v>0.75</v>
      </c>
      <c r="X400" s="13">
        <v>3</v>
      </c>
      <c r="Y400" s="13">
        <v>0.75</v>
      </c>
      <c r="Z400" s="13" t="s">
        <v>105</v>
      </c>
    </row>
    <row r="401" spans="2:26" ht="15.6" customHeight="1" x14ac:dyDescent="0.25">
      <c r="B401" s="10" t="s">
        <v>400</v>
      </c>
      <c r="C401" s="13">
        <v>14.5</v>
      </c>
      <c r="D401" s="13" t="s">
        <v>234</v>
      </c>
      <c r="E401" s="13" t="s">
        <v>234</v>
      </c>
      <c r="F401" s="13" t="s">
        <v>234</v>
      </c>
      <c r="G401" s="13" t="s">
        <v>234</v>
      </c>
      <c r="H401" s="13" t="s">
        <v>234</v>
      </c>
      <c r="I401" s="13" t="s">
        <v>234</v>
      </c>
      <c r="J401" s="13">
        <v>19.9999</v>
      </c>
      <c r="K401" s="13">
        <v>19.9999</v>
      </c>
      <c r="L401" s="13" t="s">
        <v>234</v>
      </c>
      <c r="M401" s="13" t="s">
        <v>234</v>
      </c>
      <c r="N401" s="13" t="s">
        <v>234</v>
      </c>
      <c r="O401" s="13">
        <v>37.649099999999997</v>
      </c>
      <c r="P401" s="13" t="s">
        <v>234</v>
      </c>
      <c r="Q401" s="13">
        <v>20.062899999999999</v>
      </c>
      <c r="R401" s="13">
        <v>38.522100000000002</v>
      </c>
      <c r="S401" s="13">
        <v>39.583300000000001</v>
      </c>
      <c r="T401" s="13">
        <v>38.609200000000001</v>
      </c>
      <c r="U401" s="13">
        <v>19.916599999999999</v>
      </c>
      <c r="V401" s="13">
        <v>31.666599999999999</v>
      </c>
      <c r="W401" s="13">
        <v>39.833300000000001</v>
      </c>
      <c r="X401" s="13">
        <v>20.583300000000001</v>
      </c>
      <c r="Y401" s="13">
        <v>39.333300000000001</v>
      </c>
      <c r="Z401" s="13" t="s">
        <v>105</v>
      </c>
    </row>
    <row r="402" spans="2:26" ht="15.6" customHeight="1" x14ac:dyDescent="0.25">
      <c r="B402" s="10" t="s">
        <v>401</v>
      </c>
      <c r="C402" s="13">
        <v>3.5</v>
      </c>
      <c r="D402" s="13" t="s">
        <v>234</v>
      </c>
      <c r="E402" s="13" t="s">
        <v>234</v>
      </c>
      <c r="F402" s="13" t="s">
        <v>234</v>
      </c>
      <c r="G402" s="13" t="s">
        <v>234</v>
      </c>
      <c r="H402" s="13" t="s">
        <v>234</v>
      </c>
      <c r="I402" s="13" t="s">
        <v>234</v>
      </c>
      <c r="J402" s="13">
        <v>4.9999000000000002</v>
      </c>
      <c r="K402" s="13">
        <v>5.2499000000000002</v>
      </c>
      <c r="L402" s="13" t="s">
        <v>234</v>
      </c>
      <c r="M402" s="13" t="s">
        <v>234</v>
      </c>
      <c r="N402" s="13" t="s">
        <v>234</v>
      </c>
      <c r="O402" s="13">
        <v>9.33</v>
      </c>
      <c r="P402" s="13" t="s">
        <v>234</v>
      </c>
      <c r="Q402" s="13">
        <v>4.5629</v>
      </c>
      <c r="R402" s="13">
        <v>9.7592999999999996</v>
      </c>
      <c r="S402" s="13">
        <v>10.083299999999999</v>
      </c>
      <c r="T402" s="13">
        <v>9.9204000000000008</v>
      </c>
      <c r="U402" s="13">
        <v>7.4165999999999999</v>
      </c>
      <c r="V402" s="13">
        <v>8.1666000000000007</v>
      </c>
      <c r="W402" s="13">
        <v>10.333299999999999</v>
      </c>
      <c r="X402" s="13">
        <v>0.1666</v>
      </c>
      <c r="Y402" s="13">
        <v>9.8332999999999995</v>
      </c>
      <c r="Z402" s="13" t="s">
        <v>105</v>
      </c>
    </row>
    <row r="403" spans="2:26" ht="15.6" customHeight="1" x14ac:dyDescent="0.25">
      <c r="B403" s="10" t="s">
        <v>402</v>
      </c>
      <c r="C403" s="13">
        <v>20.772500000000001</v>
      </c>
      <c r="D403" s="13" t="s">
        <v>234</v>
      </c>
      <c r="E403" s="13" t="s">
        <v>234</v>
      </c>
      <c r="F403" s="13" t="s">
        <v>234</v>
      </c>
      <c r="G403" s="13" t="s">
        <v>234</v>
      </c>
      <c r="H403" s="13" t="s">
        <v>234</v>
      </c>
      <c r="I403" s="13" t="s">
        <v>234</v>
      </c>
      <c r="J403" s="13">
        <v>44.3553</v>
      </c>
      <c r="K403" s="13">
        <v>26.6203</v>
      </c>
      <c r="L403" s="13" t="s">
        <v>234</v>
      </c>
      <c r="M403" s="13" t="s">
        <v>234</v>
      </c>
      <c r="N403" s="13" t="s">
        <v>234</v>
      </c>
      <c r="O403" s="13">
        <v>56.133299999999998</v>
      </c>
      <c r="P403" s="13" t="s">
        <v>234</v>
      </c>
      <c r="Q403" s="13">
        <v>26.035499999999999</v>
      </c>
      <c r="R403" s="13">
        <v>58.4589</v>
      </c>
      <c r="S403" s="13">
        <v>56.927100000000003</v>
      </c>
      <c r="T403" s="13">
        <v>54.690600000000003</v>
      </c>
      <c r="U403" s="13">
        <v>28.501200000000001</v>
      </c>
      <c r="V403" s="13">
        <v>43.217799999999997</v>
      </c>
      <c r="W403" s="13">
        <v>57.5839</v>
      </c>
      <c r="X403" s="13">
        <v>14.9032</v>
      </c>
      <c r="Y403" s="13">
        <v>56.9114</v>
      </c>
      <c r="Z403" s="13" t="s">
        <v>105</v>
      </c>
    </row>
    <row r="405" spans="2:26" ht="15.6" customHeight="1" x14ac:dyDescent="0.25">
      <c r="B405" s="10" t="s">
        <v>403</v>
      </c>
      <c r="C405" s="11"/>
      <c r="D405" s="11"/>
      <c r="E405" s="11"/>
      <c r="F405" s="11"/>
      <c r="G405" s="11"/>
      <c r="H405" s="11"/>
      <c r="I405" s="11"/>
      <c r="J405" s="11"/>
      <c r="K405" s="11"/>
      <c r="L405" s="11"/>
      <c r="M405" s="11"/>
      <c r="N405" s="11"/>
      <c r="O405" s="11"/>
      <c r="P405" s="11"/>
      <c r="Q405" s="11"/>
      <c r="R405" s="11"/>
      <c r="S405" s="11"/>
      <c r="T405" s="11"/>
      <c r="U405" s="11"/>
      <c r="V405" s="11"/>
      <c r="W405" s="11"/>
      <c r="X405" s="11"/>
      <c r="Y405" s="11"/>
      <c r="Z405" s="11"/>
    </row>
    <row r="406" spans="2:26" ht="15.6" customHeight="1" x14ac:dyDescent="0.25">
      <c r="B406" s="10" t="s">
        <v>404</v>
      </c>
      <c r="C406" s="11"/>
      <c r="D406" s="11"/>
      <c r="E406" s="11"/>
      <c r="F406" s="11"/>
      <c r="G406" s="11"/>
      <c r="H406" s="11"/>
      <c r="I406" s="11"/>
      <c r="J406" s="11"/>
      <c r="K406" s="11"/>
      <c r="L406" s="11"/>
      <c r="M406" s="11"/>
      <c r="N406" s="11"/>
      <c r="O406" s="11"/>
      <c r="P406" s="11"/>
      <c r="Q406" s="11"/>
      <c r="R406" s="11"/>
      <c r="S406" s="11"/>
      <c r="T406" s="11"/>
      <c r="U406" s="11"/>
      <c r="V406" s="11"/>
      <c r="W406" s="11"/>
      <c r="X406" s="11"/>
      <c r="Y406" s="11"/>
      <c r="Z406" s="11"/>
    </row>
    <row r="407" spans="2:26" ht="15.6" customHeight="1" x14ac:dyDescent="0.25">
      <c r="B407" s="22" t="s">
        <v>8983</v>
      </c>
      <c r="C407" s="15">
        <v>89.3</v>
      </c>
      <c r="D407" s="15">
        <v>92.9</v>
      </c>
      <c r="E407" s="15">
        <v>82.9</v>
      </c>
      <c r="F407" s="15">
        <v>87</v>
      </c>
      <c r="G407" s="15">
        <v>61.7</v>
      </c>
      <c r="H407" s="15">
        <v>61.6</v>
      </c>
      <c r="I407" s="15">
        <v>61.6</v>
      </c>
      <c r="J407" s="15">
        <v>105</v>
      </c>
      <c r="K407" s="15">
        <v>101.1</v>
      </c>
      <c r="L407" s="15">
        <v>127.5</v>
      </c>
      <c r="M407" s="15">
        <v>127.1</v>
      </c>
      <c r="N407" s="15">
        <v>134.19999999999999</v>
      </c>
      <c r="O407" s="15">
        <v>120.5</v>
      </c>
      <c r="P407" s="15">
        <v>111.9</v>
      </c>
      <c r="Q407" s="15">
        <v>158.9</v>
      </c>
      <c r="R407" s="15">
        <v>134.30000000000001</v>
      </c>
      <c r="S407" s="15">
        <v>151.30000000000001</v>
      </c>
      <c r="T407" s="15">
        <v>141</v>
      </c>
      <c r="U407" s="15">
        <v>177.5</v>
      </c>
      <c r="V407" s="15">
        <v>166.9</v>
      </c>
      <c r="W407" s="15">
        <v>121.3</v>
      </c>
      <c r="X407" s="15" t="s">
        <v>105</v>
      </c>
      <c r="Y407" s="15" t="s">
        <v>105</v>
      </c>
      <c r="Z407" s="15" t="s">
        <v>105</v>
      </c>
    </row>
    <row r="408" spans="2:26" ht="15.6" customHeight="1" x14ac:dyDescent="0.25">
      <c r="B408" s="22" t="s">
        <v>1575</v>
      </c>
      <c r="C408" s="15">
        <v>109.769335</v>
      </c>
      <c r="D408" s="15">
        <v>102.928309</v>
      </c>
      <c r="E408" s="15">
        <v>103.298884</v>
      </c>
      <c r="F408" s="15">
        <v>107.573258</v>
      </c>
      <c r="G408" s="15">
        <v>110.000033</v>
      </c>
      <c r="H408" s="15">
        <v>111.950007</v>
      </c>
      <c r="I408" s="15">
        <v>114.426624</v>
      </c>
      <c r="J408" s="15">
        <v>137.67384100000001</v>
      </c>
      <c r="K408" s="15">
        <v>139.37565799999999</v>
      </c>
      <c r="L408" s="15">
        <v>129.038275</v>
      </c>
      <c r="M408" s="15">
        <v>132.05129199999999</v>
      </c>
      <c r="N408" s="15">
        <v>136.10868099999999</v>
      </c>
      <c r="O408" s="15">
        <v>137.57346999999999</v>
      </c>
      <c r="P408" s="15">
        <v>138.621059</v>
      </c>
      <c r="Q408" s="15">
        <v>140.02624800000001</v>
      </c>
      <c r="R408" s="15">
        <v>123.78983700000001</v>
      </c>
      <c r="S408" s="15">
        <v>97.102500000000006</v>
      </c>
      <c r="T408" s="15">
        <v>101.228363</v>
      </c>
      <c r="U408" s="15">
        <v>99.632626999999999</v>
      </c>
      <c r="V408" s="15">
        <v>90.020690000000002</v>
      </c>
      <c r="W408" s="15">
        <v>86.279353</v>
      </c>
      <c r="X408" s="15" t="s">
        <v>105</v>
      </c>
      <c r="Y408" s="15" t="s">
        <v>105</v>
      </c>
      <c r="Z408" s="15" t="s">
        <v>105</v>
      </c>
    </row>
    <row r="409" spans="2:26" ht="15.6" customHeight="1" x14ac:dyDescent="0.25">
      <c r="B409" s="22" t="s">
        <v>1576</v>
      </c>
      <c r="C409" s="15">
        <v>369.13681300000002</v>
      </c>
      <c r="D409" s="15">
        <v>356.22735599999999</v>
      </c>
      <c r="E409" s="15">
        <v>358.59539899999999</v>
      </c>
      <c r="F409" s="15">
        <v>372.885941</v>
      </c>
      <c r="G409" s="15">
        <v>379.61898400000001</v>
      </c>
      <c r="H409" s="15">
        <v>388.627027</v>
      </c>
      <c r="I409" s="15">
        <v>396.534085</v>
      </c>
      <c r="J409" s="15">
        <v>450.04114299999998</v>
      </c>
      <c r="K409" s="15">
        <v>457.46320100000003</v>
      </c>
      <c r="L409" s="15">
        <v>436.41525899999999</v>
      </c>
      <c r="M409" s="15">
        <v>448.01731799999999</v>
      </c>
      <c r="N409" s="15">
        <v>459.60237799999999</v>
      </c>
      <c r="O409" s="15">
        <v>466.359938</v>
      </c>
      <c r="P409" s="15">
        <v>471.69999799999999</v>
      </c>
      <c r="Q409" s="15">
        <v>479.45005800000001</v>
      </c>
      <c r="R409" s="15">
        <v>444.88011799999998</v>
      </c>
      <c r="S409" s="15">
        <v>386.22610100000003</v>
      </c>
      <c r="T409" s="15">
        <v>399.152084</v>
      </c>
      <c r="U409" s="15">
        <v>398.74806699999999</v>
      </c>
      <c r="V409" s="15">
        <v>379.68405000000001</v>
      </c>
      <c r="W409" s="15">
        <v>374.32753300000002</v>
      </c>
      <c r="X409" s="15" t="s">
        <v>105</v>
      </c>
      <c r="Y409" s="15" t="s">
        <v>105</v>
      </c>
      <c r="Z409" s="15" t="s">
        <v>105</v>
      </c>
    </row>
    <row r="410" spans="2:26" ht="15.6" customHeight="1" x14ac:dyDescent="0.25">
      <c r="B410" s="22" t="s">
        <v>8984</v>
      </c>
      <c r="C410" s="15">
        <v>28.276657283306001</v>
      </c>
      <c r="D410" s="15">
        <v>26.271797597408</v>
      </c>
      <c r="E410" s="15">
        <v>32.950597897172003</v>
      </c>
      <c r="F410" s="15">
        <v>30.427764177322</v>
      </c>
      <c r="G410" s="15">
        <v>-4.1622353047132998</v>
      </c>
      <c r="H410" s="15">
        <v>14.364104405046</v>
      </c>
      <c r="I410" s="15">
        <v>6.1475387960671997</v>
      </c>
      <c r="J410" s="15">
        <v>51.268187612295002</v>
      </c>
      <c r="K410" s="15">
        <v>42.573229834437001</v>
      </c>
      <c r="L410" s="15">
        <v>53.750716194511</v>
      </c>
      <c r="M410" s="15">
        <v>39.542010232806</v>
      </c>
      <c r="N410" s="15">
        <v>31.288644641638001</v>
      </c>
      <c r="O410" s="15">
        <v>16.123797297477999</v>
      </c>
      <c r="P410" s="15">
        <v>-3.3038292974229999</v>
      </c>
      <c r="Q410" s="15">
        <v>39.863812297583003</v>
      </c>
      <c r="R410" s="15">
        <v>11.515996314584999</v>
      </c>
      <c r="S410" s="15">
        <v>52.294382438063998</v>
      </c>
      <c r="T410" s="15" t="s">
        <v>105</v>
      </c>
      <c r="U410" s="15" t="s">
        <v>105</v>
      </c>
      <c r="V410" s="15" t="s">
        <v>105</v>
      </c>
      <c r="W410" s="15" t="s">
        <v>105</v>
      </c>
      <c r="X410" s="15" t="s">
        <v>105</v>
      </c>
      <c r="Y410" s="15" t="s">
        <v>105</v>
      </c>
      <c r="Z410" s="15" t="s">
        <v>105</v>
      </c>
    </row>
    <row r="411" spans="2:26" ht="15.6" customHeight="1" x14ac:dyDescent="0.25">
      <c r="B411" s="22" t="s">
        <v>2482</v>
      </c>
      <c r="C411" s="15">
        <v>568.76267800000005</v>
      </c>
      <c r="D411" s="15">
        <v>552.65973499999996</v>
      </c>
      <c r="E411" s="15">
        <v>545.44589199999996</v>
      </c>
      <c r="F411" s="15">
        <v>568.15835000000004</v>
      </c>
      <c r="G411" s="15">
        <v>552.06570699999997</v>
      </c>
      <c r="H411" s="15">
        <v>562.97126400000002</v>
      </c>
      <c r="I411" s="15">
        <v>573.47978499999999</v>
      </c>
      <c r="J411" s="15">
        <v>693.75890500000003</v>
      </c>
      <c r="K411" s="15">
        <v>699.10762599999998</v>
      </c>
      <c r="L411" s="15">
        <v>694.24714700000004</v>
      </c>
      <c r="M411" s="15">
        <v>708.58706700000005</v>
      </c>
      <c r="N411" s="15">
        <v>731.63644499999998</v>
      </c>
      <c r="O411" s="15">
        <v>726.46572400000002</v>
      </c>
      <c r="P411" s="15">
        <v>724.56030199999998</v>
      </c>
      <c r="Q411" s="15">
        <v>781.02247999999997</v>
      </c>
      <c r="R411" s="15">
        <v>705.92305799999997</v>
      </c>
      <c r="S411" s="15">
        <v>638.34163599999999</v>
      </c>
      <c r="T411" s="15">
        <v>645.85341400000004</v>
      </c>
      <c r="U411" s="15">
        <v>681.11359300000004</v>
      </c>
      <c r="V411" s="15">
        <v>642.59757100000002</v>
      </c>
      <c r="W411" s="15">
        <v>588.65964899999994</v>
      </c>
      <c r="X411" s="15" t="s">
        <v>105</v>
      </c>
      <c r="Y411" s="15" t="s">
        <v>105</v>
      </c>
      <c r="Z411" s="15" t="s">
        <v>105</v>
      </c>
    </row>
    <row r="412" spans="2:26" ht="30" x14ac:dyDescent="0.2">
      <c r="B412" s="22" t="s">
        <v>8985</v>
      </c>
      <c r="C412" s="11" t="s">
        <v>105</v>
      </c>
      <c r="D412" s="11" t="s">
        <v>105</v>
      </c>
      <c r="E412" s="11" t="s">
        <v>105</v>
      </c>
      <c r="F412" s="11" t="s">
        <v>105</v>
      </c>
      <c r="G412" s="11" t="s">
        <v>105</v>
      </c>
      <c r="H412" s="11" t="s">
        <v>105</v>
      </c>
      <c r="I412" s="11" t="s">
        <v>105</v>
      </c>
      <c r="J412" s="11" t="s">
        <v>105</v>
      </c>
      <c r="K412" s="11" t="s">
        <v>105</v>
      </c>
      <c r="L412" s="11" t="s">
        <v>105</v>
      </c>
      <c r="M412" s="11" t="s">
        <v>105</v>
      </c>
      <c r="N412" s="11" t="s">
        <v>105</v>
      </c>
      <c r="O412" s="11" t="s">
        <v>105</v>
      </c>
      <c r="P412" s="11" t="s">
        <v>105</v>
      </c>
      <c r="Q412" s="11" t="s">
        <v>105</v>
      </c>
      <c r="R412" s="11" t="s">
        <v>105</v>
      </c>
      <c r="S412" s="11" t="s">
        <v>105</v>
      </c>
      <c r="T412" s="11" t="s">
        <v>105</v>
      </c>
      <c r="U412" s="11" t="s">
        <v>105</v>
      </c>
      <c r="V412" s="11" t="s">
        <v>105</v>
      </c>
      <c r="W412" s="11" t="s">
        <v>105</v>
      </c>
      <c r="X412" s="11" t="s">
        <v>105</v>
      </c>
      <c r="Y412" s="11" t="s">
        <v>105</v>
      </c>
      <c r="Z412" s="11" t="s">
        <v>105</v>
      </c>
    </row>
    <row r="413" spans="2:26" ht="30" x14ac:dyDescent="0.2">
      <c r="B413" s="22" t="s">
        <v>8986</v>
      </c>
      <c r="C413" s="11" t="s">
        <v>105</v>
      </c>
      <c r="D413" s="11" t="s">
        <v>105</v>
      </c>
      <c r="E413" s="11" t="s">
        <v>105</v>
      </c>
      <c r="F413" s="11" t="s">
        <v>105</v>
      </c>
      <c r="G413" s="11" t="s">
        <v>105</v>
      </c>
      <c r="H413" s="11" t="s">
        <v>105</v>
      </c>
      <c r="I413" s="11" t="s">
        <v>105</v>
      </c>
      <c r="J413" s="11" t="s">
        <v>105</v>
      </c>
      <c r="K413" s="11" t="s">
        <v>105</v>
      </c>
      <c r="L413" s="11" t="s">
        <v>105</v>
      </c>
      <c r="M413" s="11" t="s">
        <v>105</v>
      </c>
      <c r="N413" s="11" t="s">
        <v>105</v>
      </c>
      <c r="O413" s="11" t="s">
        <v>105</v>
      </c>
      <c r="P413" s="11" t="s">
        <v>105</v>
      </c>
      <c r="Q413" s="11" t="s">
        <v>105</v>
      </c>
      <c r="R413" s="11" t="s">
        <v>105</v>
      </c>
      <c r="S413" s="11" t="s">
        <v>105</v>
      </c>
      <c r="T413" s="11" t="s">
        <v>105</v>
      </c>
      <c r="U413" s="11" t="s">
        <v>105</v>
      </c>
      <c r="V413" s="11" t="s">
        <v>105</v>
      </c>
      <c r="W413" s="11" t="s">
        <v>105</v>
      </c>
      <c r="X413" s="11" t="s">
        <v>105</v>
      </c>
      <c r="Y413" s="11" t="s">
        <v>105</v>
      </c>
      <c r="Z413" s="11" t="s">
        <v>105</v>
      </c>
    </row>
    <row r="414" spans="2:26" ht="30" x14ac:dyDescent="0.25">
      <c r="B414" s="22" t="s">
        <v>7769</v>
      </c>
      <c r="C414" s="13" t="s">
        <v>105</v>
      </c>
      <c r="D414" s="13" t="s">
        <v>105</v>
      </c>
      <c r="E414" s="13" t="s">
        <v>105</v>
      </c>
      <c r="F414" s="13" t="s">
        <v>105</v>
      </c>
      <c r="G414" s="13" t="s">
        <v>105</v>
      </c>
      <c r="H414" s="13" t="s">
        <v>105</v>
      </c>
      <c r="I414" s="13" t="s">
        <v>105</v>
      </c>
      <c r="J414" s="13" t="s">
        <v>105</v>
      </c>
      <c r="K414" s="13" t="s">
        <v>105</v>
      </c>
      <c r="L414" s="13" t="s">
        <v>105</v>
      </c>
      <c r="M414" s="13">
        <v>8.0873299999999997</v>
      </c>
      <c r="N414" s="13">
        <v>8.2335999999999991</v>
      </c>
      <c r="O414" s="13">
        <v>8.1906800000000004</v>
      </c>
      <c r="P414" s="13">
        <v>8.3101400000000005</v>
      </c>
      <c r="Q414" s="13">
        <v>8.3551500000000001</v>
      </c>
      <c r="R414" s="13">
        <v>8.6240799999999993</v>
      </c>
      <c r="S414" s="13">
        <v>8.6638000000000002</v>
      </c>
      <c r="T414" s="13">
        <v>8.6174300000000006</v>
      </c>
      <c r="U414" s="13">
        <v>8.8059799999999999</v>
      </c>
      <c r="V414" s="13">
        <v>8.4214800000000007</v>
      </c>
      <c r="W414" s="13" t="s">
        <v>105</v>
      </c>
      <c r="X414" s="13" t="s">
        <v>105</v>
      </c>
      <c r="Y414" s="13" t="s">
        <v>105</v>
      </c>
      <c r="Z414" s="13" t="s">
        <v>105</v>
      </c>
    </row>
    <row r="415" spans="2:26" ht="30" x14ac:dyDescent="0.25">
      <c r="B415" s="22" t="s">
        <v>5886</v>
      </c>
      <c r="C415" s="13" t="s">
        <v>105</v>
      </c>
      <c r="D415" s="13" t="s">
        <v>105</v>
      </c>
      <c r="E415" s="13" t="s">
        <v>105</v>
      </c>
      <c r="F415" s="13" t="s">
        <v>105</v>
      </c>
      <c r="G415" s="13" t="s">
        <v>105</v>
      </c>
      <c r="H415" s="13" t="s">
        <v>105</v>
      </c>
      <c r="I415" s="13" t="s">
        <v>105</v>
      </c>
      <c r="J415" s="13" t="s">
        <v>105</v>
      </c>
      <c r="K415" s="13" t="s">
        <v>105</v>
      </c>
      <c r="L415" s="13" t="s">
        <v>105</v>
      </c>
      <c r="M415" s="13">
        <v>8.5450999999999997</v>
      </c>
      <c r="N415" s="13">
        <v>8.7048799999999993</v>
      </c>
      <c r="O415" s="13">
        <v>8.6433099999999996</v>
      </c>
      <c r="P415" s="13">
        <v>8.7737400000000001</v>
      </c>
      <c r="Q415" s="13">
        <v>8.7236499999999992</v>
      </c>
      <c r="R415" s="13">
        <v>9.0171399999999995</v>
      </c>
      <c r="S415" s="13">
        <v>9.0240399999999994</v>
      </c>
      <c r="T415" s="13">
        <v>9.1473800000000001</v>
      </c>
      <c r="U415" s="13">
        <v>9.3065499999999997</v>
      </c>
      <c r="V415" s="13">
        <v>9.0883000000000003</v>
      </c>
      <c r="W415" s="13" t="s">
        <v>105</v>
      </c>
      <c r="X415" s="13" t="s">
        <v>105</v>
      </c>
      <c r="Y415" s="13" t="s">
        <v>105</v>
      </c>
      <c r="Z415" s="13" t="s">
        <v>105</v>
      </c>
    </row>
    <row r="416" spans="2:26" ht="30" x14ac:dyDescent="0.25">
      <c r="B416" s="22" t="s">
        <v>5887</v>
      </c>
      <c r="C416" s="13">
        <v>0.63700000000000001</v>
      </c>
      <c r="D416" s="13">
        <v>0.46</v>
      </c>
      <c r="E416" s="13">
        <v>0.48799999999999999</v>
      </c>
      <c r="F416" s="13">
        <v>0.314</v>
      </c>
      <c r="G416" s="13">
        <v>0.40300000000000002</v>
      </c>
      <c r="H416" s="13">
        <v>0.47699999999999998</v>
      </c>
      <c r="I416" s="13">
        <v>0.35399999999999998</v>
      </c>
      <c r="J416" s="13">
        <v>0.80200000000000005</v>
      </c>
      <c r="K416" s="13">
        <v>0.63900000000000001</v>
      </c>
      <c r="L416" s="13">
        <v>0.36899999999999999</v>
      </c>
      <c r="M416" s="13">
        <v>0.82199999999999995</v>
      </c>
      <c r="N416" s="13">
        <v>0.61399999999999999</v>
      </c>
      <c r="O416" s="13">
        <v>0.32600000000000001</v>
      </c>
      <c r="P416" s="13">
        <v>0.61199999999999999</v>
      </c>
      <c r="Q416" s="13">
        <v>0.501</v>
      </c>
      <c r="R416" s="13">
        <v>0.50800000000000001</v>
      </c>
      <c r="S416" s="13">
        <v>0.99399999999999999</v>
      </c>
      <c r="T416" s="13">
        <v>0.92700000000000005</v>
      </c>
      <c r="U416" s="13">
        <v>0.35099999999999998</v>
      </c>
      <c r="V416" s="13">
        <v>0.66500000000000004</v>
      </c>
      <c r="W416" s="13">
        <v>1.018</v>
      </c>
      <c r="X416" s="13">
        <v>0.93799999999999994</v>
      </c>
      <c r="Y416" s="13">
        <v>1.2849999999999999</v>
      </c>
      <c r="Z416" s="13">
        <v>0.88500000000000001</v>
      </c>
    </row>
    <row r="417" spans="1:26" ht="15.6" customHeight="1" x14ac:dyDescent="0.25">
      <c r="B417" s="10" t="s">
        <v>8987</v>
      </c>
      <c r="C417" s="15" t="s">
        <v>960</v>
      </c>
      <c r="D417" s="15">
        <v>2</v>
      </c>
      <c r="E417" s="15">
        <v>1</v>
      </c>
      <c r="F417" s="15" t="s">
        <v>960</v>
      </c>
      <c r="G417" s="15">
        <v>1</v>
      </c>
      <c r="H417" s="15" t="s">
        <v>960</v>
      </c>
      <c r="I417" s="15" t="s">
        <v>960</v>
      </c>
      <c r="J417" s="15" t="s">
        <v>960</v>
      </c>
      <c r="K417" s="15" t="s">
        <v>960</v>
      </c>
      <c r="L417" s="15">
        <v>1</v>
      </c>
      <c r="M417" s="15" t="s">
        <v>960</v>
      </c>
      <c r="N417" s="15">
        <v>2</v>
      </c>
      <c r="O417" s="15" t="s">
        <v>960</v>
      </c>
      <c r="P417" s="15" t="s">
        <v>960</v>
      </c>
      <c r="Q417" s="15">
        <v>1</v>
      </c>
      <c r="R417" s="15">
        <v>1</v>
      </c>
      <c r="S417" s="15" t="s">
        <v>960</v>
      </c>
      <c r="T417" s="15">
        <v>1</v>
      </c>
      <c r="U417" s="15" t="s">
        <v>960</v>
      </c>
      <c r="V417" s="15" t="s">
        <v>960</v>
      </c>
      <c r="W417" s="15">
        <v>1</v>
      </c>
      <c r="X417" s="15" t="s">
        <v>960</v>
      </c>
      <c r="Y417" s="15" t="s">
        <v>960</v>
      </c>
      <c r="Z417" s="15" t="s">
        <v>105</v>
      </c>
    </row>
    <row r="418" spans="1:26" ht="15.6" customHeight="1" x14ac:dyDescent="0.2">
      <c r="B418" s="201" t="s">
        <v>1334</v>
      </c>
      <c r="C418" s="11"/>
      <c r="D418" s="11"/>
      <c r="E418" s="11"/>
      <c r="F418" s="11"/>
      <c r="G418" s="11"/>
      <c r="H418" s="11"/>
      <c r="I418" s="11"/>
      <c r="J418" s="11"/>
      <c r="K418" s="11"/>
      <c r="L418" s="11"/>
      <c r="M418" s="11"/>
      <c r="N418" s="11"/>
      <c r="O418" s="11"/>
      <c r="P418" s="11"/>
      <c r="Q418" s="11"/>
      <c r="R418" s="11"/>
      <c r="S418" s="11"/>
      <c r="T418" s="11"/>
      <c r="U418" s="11"/>
      <c r="V418" s="11"/>
      <c r="W418" s="11"/>
      <c r="X418" s="11"/>
      <c r="Y418" s="11"/>
      <c r="Z418" s="11"/>
    </row>
    <row r="419" spans="1:26" ht="15.6" customHeight="1" x14ac:dyDescent="0.25">
      <c r="B419" s="22" t="s">
        <v>1585</v>
      </c>
      <c r="C419" s="15" t="s">
        <v>105</v>
      </c>
      <c r="D419" s="15" t="s">
        <v>105</v>
      </c>
      <c r="E419" s="15" t="s">
        <v>105</v>
      </c>
      <c r="F419" s="15" t="s">
        <v>105</v>
      </c>
      <c r="G419" s="15" t="s">
        <v>105</v>
      </c>
      <c r="H419" s="15" t="s">
        <v>105</v>
      </c>
      <c r="I419" s="15" t="s">
        <v>105</v>
      </c>
      <c r="J419" s="15">
        <v>4</v>
      </c>
      <c r="K419" s="15">
        <v>60</v>
      </c>
      <c r="L419" s="15">
        <v>422</v>
      </c>
      <c r="M419" s="15">
        <v>500</v>
      </c>
      <c r="N419" s="15">
        <v>248</v>
      </c>
      <c r="O419" s="15">
        <v>28</v>
      </c>
      <c r="P419" s="15" t="s">
        <v>105</v>
      </c>
      <c r="Q419" s="15">
        <v>152</v>
      </c>
      <c r="R419" s="15" t="s">
        <v>105</v>
      </c>
      <c r="S419" s="15" t="s">
        <v>105</v>
      </c>
      <c r="T419" s="15">
        <v>920</v>
      </c>
      <c r="U419" s="15">
        <v>23286</v>
      </c>
      <c r="V419" s="15">
        <v>18</v>
      </c>
      <c r="W419" s="15">
        <v>246802</v>
      </c>
      <c r="X419" s="15">
        <v>1400</v>
      </c>
      <c r="Y419" s="15" t="s">
        <v>105</v>
      </c>
      <c r="Z419" s="15" t="s">
        <v>105</v>
      </c>
    </row>
    <row r="420" spans="1:26" ht="15.6" customHeight="1" x14ac:dyDescent="0.25">
      <c r="B420" s="22" t="s">
        <v>1586</v>
      </c>
      <c r="C420" s="15" t="s">
        <v>105</v>
      </c>
      <c r="D420" s="15" t="s">
        <v>105</v>
      </c>
      <c r="E420" s="15" t="s">
        <v>105</v>
      </c>
      <c r="F420" s="15" t="s">
        <v>105</v>
      </c>
      <c r="G420" s="15" t="s">
        <v>105</v>
      </c>
      <c r="H420" s="15" t="s">
        <v>105</v>
      </c>
      <c r="I420" s="15">
        <v>2</v>
      </c>
      <c r="J420" s="15" t="s">
        <v>105</v>
      </c>
      <c r="K420" s="15" t="s">
        <v>105</v>
      </c>
      <c r="L420" s="15" t="s">
        <v>105</v>
      </c>
      <c r="M420" s="15" t="s">
        <v>105</v>
      </c>
      <c r="N420" s="15">
        <v>1</v>
      </c>
      <c r="O420" s="15" t="s">
        <v>105</v>
      </c>
      <c r="P420" s="15" t="s">
        <v>105</v>
      </c>
      <c r="Q420" s="15">
        <v>11</v>
      </c>
      <c r="R420" s="15">
        <v>11</v>
      </c>
      <c r="S420" s="15" t="s">
        <v>105</v>
      </c>
      <c r="T420" s="15" t="s">
        <v>105</v>
      </c>
      <c r="U420" s="15" t="s">
        <v>234</v>
      </c>
      <c r="V420" s="15" t="s">
        <v>234</v>
      </c>
      <c r="W420" s="15">
        <v>3</v>
      </c>
      <c r="X420" s="15" t="s">
        <v>234</v>
      </c>
      <c r="Y420" s="15" t="s">
        <v>105</v>
      </c>
      <c r="Z420" s="15" t="s">
        <v>105</v>
      </c>
    </row>
    <row r="421" spans="1:26" ht="15.6" customHeight="1" x14ac:dyDescent="0.25">
      <c r="B421" s="22" t="s">
        <v>2487</v>
      </c>
      <c r="C421" s="13" t="s">
        <v>105</v>
      </c>
      <c r="D421" s="13" t="s">
        <v>105</v>
      </c>
      <c r="E421" s="13" t="s">
        <v>105</v>
      </c>
      <c r="F421" s="13" t="s">
        <v>105</v>
      </c>
      <c r="G421" s="13" t="s">
        <v>105</v>
      </c>
      <c r="H421" s="13" t="s">
        <v>234</v>
      </c>
      <c r="I421" s="13" t="s">
        <v>234</v>
      </c>
      <c r="J421" s="13">
        <v>2.52E-2</v>
      </c>
      <c r="K421" s="13">
        <v>9.5625000000000002E-2</v>
      </c>
      <c r="L421" s="13">
        <v>1.6160625</v>
      </c>
      <c r="M421" s="13">
        <v>3.0715875000000001</v>
      </c>
      <c r="N421" s="13">
        <v>1.4700675000000001</v>
      </c>
      <c r="O421" s="13">
        <v>0.28158</v>
      </c>
      <c r="P421" s="13" t="s">
        <v>234</v>
      </c>
      <c r="Q421" s="13">
        <v>0.24510000000000001</v>
      </c>
      <c r="R421" s="13" t="s">
        <v>234</v>
      </c>
      <c r="S421" s="13" t="s">
        <v>105</v>
      </c>
      <c r="T421" s="13">
        <v>2.3161200000000002</v>
      </c>
      <c r="U421" s="13">
        <v>64.5</v>
      </c>
      <c r="V421" s="13" t="s">
        <v>105</v>
      </c>
      <c r="W421" s="13">
        <v>114.7191804</v>
      </c>
      <c r="X421" s="13" t="s">
        <v>234</v>
      </c>
      <c r="Y421" s="13" t="s">
        <v>105</v>
      </c>
      <c r="Z421" s="13" t="s">
        <v>105</v>
      </c>
    </row>
    <row r="422" spans="1:26" ht="15.6" customHeight="1" x14ac:dyDescent="0.25">
      <c r="B422" s="10" t="s">
        <v>420</v>
      </c>
      <c r="C422" s="11"/>
      <c r="D422" s="11"/>
      <c r="E422" s="11"/>
      <c r="F422" s="11"/>
      <c r="G422" s="11"/>
      <c r="H422" s="11"/>
      <c r="I422" s="11"/>
      <c r="J422" s="11"/>
      <c r="K422" s="11"/>
      <c r="L422" s="11"/>
      <c r="M422" s="11"/>
      <c r="N422" s="11"/>
      <c r="O422" s="11"/>
      <c r="P422" s="11"/>
      <c r="Q422" s="11"/>
      <c r="R422" s="11"/>
      <c r="S422" s="11"/>
      <c r="T422" s="11"/>
      <c r="U422" s="11"/>
      <c r="V422" s="11"/>
      <c r="W422" s="11"/>
      <c r="X422" s="11"/>
      <c r="Y422" s="11"/>
      <c r="Z422" s="11"/>
    </row>
    <row r="423" spans="1:26" ht="45" x14ac:dyDescent="0.25">
      <c r="B423" s="22" t="s">
        <v>7771</v>
      </c>
      <c r="C423" s="11" t="s">
        <v>105</v>
      </c>
      <c r="D423" s="11" t="s">
        <v>105</v>
      </c>
      <c r="E423" s="11" t="s">
        <v>105</v>
      </c>
      <c r="F423" s="11" t="s">
        <v>105</v>
      </c>
      <c r="G423" s="11" t="s">
        <v>105</v>
      </c>
      <c r="H423" s="11" t="s">
        <v>105</v>
      </c>
      <c r="I423" s="11" t="s">
        <v>105</v>
      </c>
      <c r="J423" s="11" t="s">
        <v>105</v>
      </c>
      <c r="K423" s="11" t="s">
        <v>105</v>
      </c>
      <c r="L423" s="11" t="s">
        <v>105</v>
      </c>
      <c r="M423" s="11" t="s">
        <v>105</v>
      </c>
      <c r="N423" s="11" t="s">
        <v>105</v>
      </c>
      <c r="O423" s="11" t="s">
        <v>105</v>
      </c>
      <c r="P423" s="11" t="s">
        <v>105</v>
      </c>
      <c r="Q423" s="11" t="s">
        <v>105</v>
      </c>
      <c r="R423" s="11" t="s">
        <v>234</v>
      </c>
      <c r="S423" s="11">
        <v>0.25</v>
      </c>
      <c r="T423" s="11">
        <v>0.125</v>
      </c>
      <c r="U423" s="11">
        <v>0.05</v>
      </c>
      <c r="V423" s="11">
        <v>0.22500000000000001</v>
      </c>
      <c r="W423" s="11">
        <v>0.65</v>
      </c>
      <c r="X423" s="11">
        <v>0.6</v>
      </c>
      <c r="Y423" s="11" t="s">
        <v>105</v>
      </c>
      <c r="Z423" s="11" t="s">
        <v>105</v>
      </c>
    </row>
    <row r="424" spans="1:26" ht="45" x14ac:dyDescent="0.25">
      <c r="B424" s="22" t="s">
        <v>7772</v>
      </c>
      <c r="C424" s="13" t="s">
        <v>105</v>
      </c>
      <c r="D424" s="13" t="s">
        <v>105</v>
      </c>
      <c r="E424" s="13" t="s">
        <v>105</v>
      </c>
      <c r="F424" s="13" t="s">
        <v>105</v>
      </c>
      <c r="G424" s="13" t="s">
        <v>105</v>
      </c>
      <c r="H424" s="13" t="s">
        <v>105</v>
      </c>
      <c r="I424" s="13" t="s">
        <v>105</v>
      </c>
      <c r="J424" s="13" t="s">
        <v>105</v>
      </c>
      <c r="K424" s="13" t="s">
        <v>105</v>
      </c>
      <c r="L424" s="13" t="s">
        <v>105</v>
      </c>
      <c r="M424" s="13" t="s">
        <v>105</v>
      </c>
      <c r="N424" s="13" t="s">
        <v>105</v>
      </c>
      <c r="O424" s="13" t="s">
        <v>105</v>
      </c>
      <c r="P424" s="13" t="s">
        <v>105</v>
      </c>
      <c r="Q424" s="13" t="s">
        <v>105</v>
      </c>
      <c r="R424" s="13" t="s">
        <v>234</v>
      </c>
      <c r="S424" s="13">
        <v>100</v>
      </c>
      <c r="T424" s="13">
        <v>100</v>
      </c>
      <c r="U424" s="13">
        <v>100</v>
      </c>
      <c r="V424" s="13">
        <v>100</v>
      </c>
      <c r="W424" s="13">
        <v>100</v>
      </c>
      <c r="X424" s="13">
        <v>100</v>
      </c>
      <c r="Y424" s="13" t="s">
        <v>105</v>
      </c>
      <c r="Z424" s="13" t="s">
        <v>105</v>
      </c>
    </row>
    <row r="425" spans="1:26" ht="15" customHeight="1" x14ac:dyDescent="0.25">
      <c r="B425" s="22" t="s">
        <v>7773</v>
      </c>
      <c r="C425" s="13" t="s">
        <v>105</v>
      </c>
      <c r="D425" s="13" t="s">
        <v>105</v>
      </c>
      <c r="E425" s="13" t="s">
        <v>105</v>
      </c>
      <c r="F425" s="13" t="s">
        <v>105</v>
      </c>
      <c r="G425" s="13" t="s">
        <v>105</v>
      </c>
      <c r="H425" s="13" t="s">
        <v>105</v>
      </c>
      <c r="I425" s="13" t="s">
        <v>105</v>
      </c>
      <c r="J425" s="13" t="s">
        <v>105</v>
      </c>
      <c r="K425" s="13" t="s">
        <v>105</v>
      </c>
      <c r="L425" s="13" t="s">
        <v>105</v>
      </c>
      <c r="M425" s="13" t="s">
        <v>234</v>
      </c>
      <c r="N425" s="13" t="s">
        <v>234</v>
      </c>
      <c r="O425" s="13" t="s">
        <v>234</v>
      </c>
      <c r="P425" s="13" t="s">
        <v>234</v>
      </c>
      <c r="Q425" s="13" t="s">
        <v>234</v>
      </c>
      <c r="R425" s="13" t="s">
        <v>105</v>
      </c>
      <c r="S425" s="13" t="s">
        <v>105</v>
      </c>
      <c r="T425" s="13" t="s">
        <v>105</v>
      </c>
      <c r="U425" s="13" t="s">
        <v>105</v>
      </c>
      <c r="V425" s="13" t="s">
        <v>105</v>
      </c>
      <c r="W425" s="13" t="s">
        <v>105</v>
      </c>
      <c r="X425" s="13" t="s">
        <v>105</v>
      </c>
      <c r="Y425" s="13" t="s">
        <v>105</v>
      </c>
      <c r="Z425" s="13" t="s">
        <v>105</v>
      </c>
    </row>
    <row r="426" spans="1:26" ht="15.6" customHeight="1" x14ac:dyDescent="0.25">
      <c r="B426" s="22" t="s">
        <v>1591</v>
      </c>
      <c r="C426" s="13">
        <v>49.49</v>
      </c>
      <c r="D426" s="13">
        <v>51.26</v>
      </c>
      <c r="E426" s="13">
        <v>53.33</v>
      </c>
      <c r="F426" s="13">
        <v>52.73</v>
      </c>
      <c r="G426" s="13">
        <v>55.36</v>
      </c>
      <c r="H426" s="13">
        <v>54.91</v>
      </c>
      <c r="I426" s="13">
        <v>55.28</v>
      </c>
      <c r="J426" s="13">
        <v>51.61</v>
      </c>
      <c r="K426" s="13">
        <v>52.06</v>
      </c>
      <c r="L426" s="13">
        <v>38.659999999999997</v>
      </c>
      <c r="M426" s="13">
        <v>38.08</v>
      </c>
      <c r="N426" s="13">
        <v>35.75</v>
      </c>
      <c r="O426" s="13">
        <v>38.979999999999997</v>
      </c>
      <c r="P426" s="13">
        <v>40.92</v>
      </c>
      <c r="Q426" s="13">
        <v>31.51</v>
      </c>
      <c r="R426" s="13">
        <v>35.619999999999997</v>
      </c>
      <c r="S426" s="13">
        <v>33.15</v>
      </c>
      <c r="T426" s="13">
        <v>35.69</v>
      </c>
      <c r="U426" s="13">
        <v>29.7</v>
      </c>
      <c r="V426" s="13">
        <v>31.63</v>
      </c>
      <c r="W426" s="13">
        <v>26.02</v>
      </c>
      <c r="X426" s="13">
        <v>24.64</v>
      </c>
      <c r="Y426" s="13" t="s">
        <v>105</v>
      </c>
      <c r="Z426" s="13" t="s">
        <v>105</v>
      </c>
    </row>
    <row r="427" spans="1:26" ht="40.5" x14ac:dyDescent="0.2">
      <c r="B427" s="94" t="s">
        <v>8988</v>
      </c>
      <c r="C427" s="13">
        <v>4.1100000000000003</v>
      </c>
      <c r="D427" s="13">
        <v>4.1500000000000004</v>
      </c>
      <c r="E427" s="13">
        <v>4.26</v>
      </c>
      <c r="F427" s="13">
        <v>4.1500000000000004</v>
      </c>
      <c r="G427" s="13">
        <v>3.85</v>
      </c>
      <c r="H427" s="13">
        <v>3.69</v>
      </c>
      <c r="I427" s="13">
        <v>3.37</v>
      </c>
      <c r="J427" s="13">
        <v>3.36</v>
      </c>
      <c r="K427" s="13">
        <v>3.5</v>
      </c>
      <c r="L427" s="13">
        <v>4.2</v>
      </c>
      <c r="M427" s="13">
        <v>4.2</v>
      </c>
      <c r="N427" s="13">
        <v>4.22</v>
      </c>
      <c r="O427" s="13">
        <v>3.93</v>
      </c>
      <c r="P427" s="13">
        <v>3.82</v>
      </c>
      <c r="Q427" s="13">
        <v>4.59</v>
      </c>
      <c r="R427" s="13">
        <v>4.0999999999999996</v>
      </c>
      <c r="S427" s="13">
        <v>4.2300000000000004</v>
      </c>
      <c r="T427" s="13">
        <v>3.8</v>
      </c>
      <c r="U427" s="13">
        <v>4.3499999999999996</v>
      </c>
      <c r="V427" s="13">
        <v>4.03</v>
      </c>
      <c r="W427" s="13">
        <v>4.96</v>
      </c>
      <c r="X427" s="13">
        <v>5.17</v>
      </c>
      <c r="Y427" s="13" t="s">
        <v>105</v>
      </c>
      <c r="Z427" s="13" t="s">
        <v>105</v>
      </c>
    </row>
    <row r="430" spans="1:26" ht="45" customHeight="1" x14ac:dyDescent="0.2">
      <c r="A430" s="511" t="s">
        <v>8989</v>
      </c>
      <c r="B430" s="511"/>
      <c r="C430" s="511"/>
      <c r="D430" s="511"/>
      <c r="E430" s="511"/>
      <c r="F430" s="511"/>
      <c r="G430" s="511"/>
      <c r="H430" s="511"/>
      <c r="I430" s="511"/>
      <c r="J430" s="511"/>
      <c r="K430" s="511"/>
      <c r="L430" s="511"/>
    </row>
    <row r="432" spans="1:26" x14ac:dyDescent="0.2">
      <c r="A432" s="35" t="s">
        <v>428</v>
      </c>
      <c r="B432" s="511" t="s">
        <v>2806</v>
      </c>
      <c r="C432" s="511"/>
      <c r="D432" s="511"/>
      <c r="E432" s="511"/>
      <c r="F432" s="511"/>
      <c r="G432" s="511"/>
      <c r="H432" s="511"/>
      <c r="I432" s="511"/>
      <c r="J432" s="511"/>
      <c r="K432" s="511"/>
      <c r="L432" s="511"/>
    </row>
    <row r="433" spans="1:12" x14ac:dyDescent="0.2">
      <c r="A433" s="35" t="s">
        <v>430</v>
      </c>
      <c r="B433" s="495" t="s">
        <v>2317</v>
      </c>
      <c r="C433" s="495"/>
      <c r="D433" s="495"/>
      <c r="E433" s="495"/>
      <c r="F433" s="495"/>
      <c r="G433" s="495"/>
      <c r="H433" s="495"/>
      <c r="I433" s="495"/>
      <c r="J433" s="495"/>
      <c r="K433" s="495"/>
      <c r="L433" s="495"/>
    </row>
    <row r="434" spans="1:12" x14ac:dyDescent="0.2">
      <c r="A434" s="35" t="s">
        <v>432</v>
      </c>
      <c r="B434" s="495" t="s">
        <v>2810</v>
      </c>
      <c r="C434" s="495"/>
      <c r="D434" s="495"/>
      <c r="E434" s="495"/>
      <c r="F434" s="495"/>
      <c r="G434" s="495"/>
      <c r="H434" s="495"/>
      <c r="I434" s="495"/>
      <c r="J434" s="495"/>
      <c r="K434" s="495"/>
      <c r="L434" s="495"/>
    </row>
    <row r="435" spans="1:12" x14ac:dyDescent="0.2">
      <c r="A435" s="35" t="s">
        <v>434</v>
      </c>
      <c r="B435" s="495" t="s">
        <v>8990</v>
      </c>
      <c r="C435" s="495"/>
      <c r="D435" s="495"/>
      <c r="E435" s="495"/>
      <c r="F435" s="495"/>
      <c r="G435" s="495"/>
      <c r="H435" s="495"/>
      <c r="I435" s="495"/>
      <c r="J435" s="495"/>
      <c r="K435" s="495"/>
      <c r="L435" s="495"/>
    </row>
    <row r="436" spans="1:12" x14ac:dyDescent="0.2">
      <c r="A436" s="35" t="s">
        <v>436</v>
      </c>
      <c r="B436" s="495" t="s">
        <v>1602</v>
      </c>
      <c r="C436" s="495"/>
      <c r="D436" s="495"/>
      <c r="E436" s="495"/>
      <c r="F436" s="495"/>
      <c r="G436" s="495"/>
      <c r="H436" s="495"/>
      <c r="I436" s="495"/>
      <c r="J436" s="495"/>
      <c r="K436" s="495"/>
      <c r="L436" s="495"/>
    </row>
    <row r="437" spans="1:12" x14ac:dyDescent="0.2">
      <c r="A437" s="35" t="s">
        <v>438</v>
      </c>
      <c r="B437" s="495" t="s">
        <v>8991</v>
      </c>
      <c r="C437" s="495"/>
      <c r="D437" s="495"/>
      <c r="E437" s="495"/>
      <c r="F437" s="495"/>
      <c r="G437" s="495"/>
      <c r="H437" s="495"/>
      <c r="I437" s="495"/>
      <c r="J437" s="495"/>
      <c r="K437" s="495"/>
      <c r="L437" s="495"/>
    </row>
    <row r="438" spans="1:12" x14ac:dyDescent="0.2">
      <c r="A438" s="35" t="s">
        <v>440</v>
      </c>
      <c r="B438" s="495" t="s">
        <v>8992</v>
      </c>
      <c r="C438" s="495"/>
      <c r="D438" s="495"/>
      <c r="E438" s="495"/>
      <c r="F438" s="495"/>
      <c r="G438" s="495"/>
      <c r="H438" s="495"/>
      <c r="I438" s="495"/>
      <c r="J438" s="495"/>
      <c r="K438" s="495"/>
      <c r="L438" s="495"/>
    </row>
    <row r="439" spans="1:12" x14ac:dyDescent="0.2">
      <c r="A439" s="35" t="s">
        <v>442</v>
      </c>
      <c r="B439" s="495" t="s">
        <v>8993</v>
      </c>
      <c r="C439" s="495"/>
      <c r="D439" s="495"/>
      <c r="E439" s="495"/>
      <c r="F439" s="495"/>
      <c r="G439" s="495"/>
      <c r="H439" s="495"/>
      <c r="I439" s="495"/>
      <c r="J439" s="495"/>
      <c r="K439" s="495"/>
      <c r="L439" s="495"/>
    </row>
    <row r="440" spans="1:12" x14ac:dyDescent="0.2">
      <c r="A440" s="35" t="s">
        <v>444</v>
      </c>
      <c r="B440" s="495" t="s">
        <v>8994</v>
      </c>
      <c r="C440" s="495"/>
      <c r="D440" s="495"/>
      <c r="E440" s="495"/>
      <c r="F440" s="495"/>
      <c r="G440" s="495"/>
      <c r="H440" s="495"/>
      <c r="I440" s="495"/>
      <c r="J440" s="495"/>
      <c r="K440" s="495"/>
      <c r="L440" s="495"/>
    </row>
    <row r="441" spans="1:12" x14ac:dyDescent="0.2">
      <c r="A441" s="35" t="s">
        <v>446</v>
      </c>
      <c r="B441" s="495" t="s">
        <v>8995</v>
      </c>
      <c r="C441" s="495"/>
      <c r="D441" s="495"/>
      <c r="E441" s="495"/>
      <c r="F441" s="495"/>
      <c r="G441" s="495"/>
      <c r="H441" s="495"/>
      <c r="I441" s="495"/>
      <c r="J441" s="495"/>
      <c r="K441" s="495"/>
      <c r="L441" s="495"/>
    </row>
    <row r="442" spans="1:12" x14ac:dyDescent="0.2">
      <c r="A442" s="35" t="s">
        <v>448</v>
      </c>
      <c r="B442" s="495" t="s">
        <v>519</v>
      </c>
      <c r="C442" s="495"/>
      <c r="D442" s="495"/>
      <c r="E442" s="495"/>
      <c r="F442" s="495"/>
      <c r="G442" s="495"/>
      <c r="H442" s="495"/>
      <c r="I442" s="495"/>
      <c r="J442" s="495"/>
      <c r="K442" s="495"/>
      <c r="L442" s="495"/>
    </row>
    <row r="443" spans="1:12" x14ac:dyDescent="0.2">
      <c r="A443" s="35" t="s">
        <v>450</v>
      </c>
      <c r="B443" s="495" t="s">
        <v>521</v>
      </c>
      <c r="C443" s="495"/>
      <c r="D443" s="495"/>
      <c r="E443" s="495"/>
      <c r="F443" s="495"/>
      <c r="G443" s="495"/>
      <c r="H443" s="495"/>
      <c r="I443" s="495"/>
      <c r="J443" s="495"/>
      <c r="K443" s="495"/>
      <c r="L443" s="495"/>
    </row>
    <row r="444" spans="1:12" x14ac:dyDescent="0.2">
      <c r="A444" s="35" t="s">
        <v>452</v>
      </c>
      <c r="B444" s="495" t="s">
        <v>523</v>
      </c>
      <c r="C444" s="495"/>
      <c r="D444" s="495"/>
      <c r="E444" s="495"/>
      <c r="F444" s="495"/>
      <c r="G444" s="495"/>
      <c r="H444" s="495"/>
      <c r="I444" s="495"/>
      <c r="J444" s="495"/>
      <c r="K444" s="495"/>
      <c r="L444" s="495"/>
    </row>
    <row r="445" spans="1:12" x14ac:dyDescent="0.2">
      <c r="A445" s="35" t="s">
        <v>454</v>
      </c>
      <c r="B445" s="495" t="s">
        <v>525</v>
      </c>
      <c r="C445" s="495"/>
      <c r="D445" s="495"/>
      <c r="E445" s="495"/>
      <c r="F445" s="495"/>
      <c r="G445" s="495"/>
      <c r="H445" s="495"/>
      <c r="I445" s="495"/>
      <c r="J445" s="495"/>
      <c r="K445" s="495"/>
      <c r="L445" s="495"/>
    </row>
    <row r="448" spans="1:12" ht="15" x14ac:dyDescent="0.25">
      <c r="B448" s="38" t="s">
        <v>526</v>
      </c>
    </row>
    <row r="450" spans="2:12" ht="15" x14ac:dyDescent="0.2">
      <c r="B450" s="39" t="s">
        <v>527</v>
      </c>
      <c r="C450" s="500" t="s">
        <v>8996</v>
      </c>
      <c r="D450" s="496"/>
      <c r="E450" s="496"/>
      <c r="F450" s="496"/>
      <c r="G450" s="496"/>
      <c r="H450" s="496"/>
      <c r="I450" s="496"/>
      <c r="J450" s="496"/>
      <c r="K450" s="496"/>
      <c r="L450" s="496"/>
    </row>
    <row r="452" spans="2:12" ht="15" x14ac:dyDescent="0.2">
      <c r="B452" s="39" t="s">
        <v>537</v>
      </c>
      <c r="C452" s="500" t="s">
        <v>8997</v>
      </c>
      <c r="D452" s="496"/>
      <c r="E452" s="496"/>
      <c r="F452" s="496"/>
      <c r="G452" s="496"/>
      <c r="H452" s="496"/>
      <c r="I452" s="496"/>
      <c r="J452" s="496"/>
      <c r="K452" s="496"/>
      <c r="L452" s="496"/>
    </row>
    <row r="454" spans="2:12" ht="15" x14ac:dyDescent="0.2">
      <c r="B454" s="39" t="s">
        <v>555</v>
      </c>
      <c r="C454" s="500" t="s">
        <v>8998</v>
      </c>
      <c r="D454" s="496"/>
      <c r="E454" s="496"/>
      <c r="F454" s="496"/>
      <c r="G454" s="496"/>
      <c r="H454" s="496"/>
      <c r="I454" s="496"/>
      <c r="J454" s="496"/>
      <c r="K454" s="496"/>
      <c r="L454" s="496"/>
    </row>
    <row r="456" spans="2:12" ht="15" x14ac:dyDescent="0.2">
      <c r="B456" s="39" t="s">
        <v>557</v>
      </c>
      <c r="C456" s="500" t="s">
        <v>8997</v>
      </c>
      <c r="D456" s="496"/>
      <c r="E456" s="496"/>
      <c r="F456" s="496"/>
      <c r="G456" s="496"/>
      <c r="H456" s="496"/>
      <c r="I456" s="496"/>
      <c r="J456" s="496"/>
      <c r="K456" s="496"/>
      <c r="L456" s="496"/>
    </row>
    <row r="458" spans="2:12" ht="15" x14ac:dyDescent="0.2">
      <c r="B458" s="39" t="s">
        <v>568</v>
      </c>
      <c r="C458" s="500" t="s">
        <v>8997</v>
      </c>
      <c r="D458" s="496"/>
      <c r="E458" s="496"/>
      <c r="F458" s="496"/>
      <c r="G458" s="496"/>
      <c r="H458" s="496"/>
      <c r="I458" s="496"/>
      <c r="J458" s="496"/>
      <c r="K458" s="496"/>
      <c r="L458" s="496"/>
    </row>
    <row r="460" spans="2:12" ht="15" x14ac:dyDescent="0.2">
      <c r="B460" s="39" t="s">
        <v>582</v>
      </c>
      <c r="C460" s="511" t="s">
        <v>8999</v>
      </c>
      <c r="D460" s="512"/>
      <c r="E460" s="512"/>
      <c r="F460" s="512"/>
      <c r="G460" s="512"/>
      <c r="H460" s="512"/>
      <c r="I460" s="512"/>
      <c r="J460" s="512"/>
      <c r="K460" s="512"/>
      <c r="L460" s="512"/>
    </row>
    <row r="462" spans="2:12" ht="15" x14ac:dyDescent="0.2">
      <c r="B462" s="39" t="s">
        <v>595</v>
      </c>
      <c r="C462" s="500" t="s">
        <v>8997</v>
      </c>
      <c r="D462" s="496"/>
      <c r="E462" s="496"/>
      <c r="F462" s="496"/>
      <c r="G462" s="496"/>
      <c r="H462" s="496"/>
      <c r="I462" s="496"/>
      <c r="J462" s="496"/>
      <c r="K462" s="496"/>
      <c r="L462" s="496"/>
    </row>
    <row r="464" spans="2:12" ht="15" x14ac:dyDescent="0.2">
      <c r="B464" s="39" t="s">
        <v>597</v>
      </c>
      <c r="C464" s="500" t="s">
        <v>8997</v>
      </c>
      <c r="D464" s="496"/>
      <c r="E464" s="496"/>
      <c r="F464" s="496"/>
      <c r="G464" s="496"/>
      <c r="H464" s="496"/>
      <c r="I464" s="496"/>
      <c r="J464" s="496"/>
      <c r="K464" s="496"/>
      <c r="L464" s="496"/>
    </row>
    <row r="466" spans="2:12" ht="15" x14ac:dyDescent="0.2">
      <c r="B466" s="39" t="s">
        <v>604</v>
      </c>
      <c r="C466" s="495" t="s">
        <v>1026</v>
      </c>
      <c r="D466" s="496"/>
      <c r="E466" s="496"/>
      <c r="F466" s="496"/>
      <c r="G466" s="496"/>
      <c r="H466" s="496"/>
      <c r="I466" s="496"/>
      <c r="J466" s="496"/>
      <c r="K466" s="496"/>
      <c r="L466" s="496"/>
    </row>
    <row r="468" spans="2:12" ht="15" x14ac:dyDescent="0.2">
      <c r="B468" s="39" t="s">
        <v>606</v>
      </c>
      <c r="C468" s="511" t="s">
        <v>9000</v>
      </c>
      <c r="D468" s="512"/>
      <c r="E468" s="512"/>
      <c r="F468" s="512"/>
      <c r="G468" s="512"/>
      <c r="H468" s="512"/>
      <c r="I468" s="512"/>
      <c r="J468" s="512"/>
      <c r="K468" s="512"/>
      <c r="L468" s="512"/>
    </row>
    <row r="470" spans="2:12" ht="15" x14ac:dyDescent="0.2">
      <c r="B470" s="39" t="s">
        <v>615</v>
      </c>
      <c r="C470" s="495" t="s">
        <v>1029</v>
      </c>
      <c r="D470" s="496"/>
      <c r="E470" s="496"/>
      <c r="F470" s="496"/>
      <c r="G470" s="496"/>
      <c r="H470" s="496"/>
      <c r="I470" s="496"/>
      <c r="J470" s="496"/>
      <c r="K470" s="496"/>
      <c r="L470" s="496"/>
    </row>
    <row r="472" spans="2:12" ht="15" x14ac:dyDescent="0.2">
      <c r="B472" s="39" t="s">
        <v>617</v>
      </c>
      <c r="C472" s="495" t="s">
        <v>1029</v>
      </c>
      <c r="D472" s="496"/>
      <c r="E472" s="496"/>
      <c r="F472" s="496"/>
      <c r="G472" s="496"/>
      <c r="H472" s="496"/>
      <c r="I472" s="496"/>
      <c r="J472" s="496"/>
      <c r="K472" s="496"/>
      <c r="L472" s="496"/>
    </row>
    <row r="474" spans="2:12" ht="15" x14ac:dyDescent="0.2">
      <c r="B474" s="39" t="s">
        <v>623</v>
      </c>
      <c r="C474" s="495" t="s">
        <v>1032</v>
      </c>
      <c r="D474" s="496"/>
      <c r="E474" s="496"/>
      <c r="F474" s="496"/>
      <c r="G474" s="496"/>
      <c r="H474" s="496"/>
      <c r="I474" s="496"/>
      <c r="J474" s="496"/>
      <c r="K474" s="496"/>
      <c r="L474" s="496"/>
    </row>
    <row r="476" spans="2:12" ht="26.1" customHeight="1" x14ac:dyDescent="0.2">
      <c r="B476" s="39" t="s">
        <v>7805</v>
      </c>
      <c r="C476" s="500" t="s">
        <v>1033</v>
      </c>
      <c r="D476" s="496"/>
      <c r="E476" s="496"/>
      <c r="F476" s="496"/>
      <c r="G476" s="496"/>
      <c r="H476" s="496"/>
      <c r="I476" s="496"/>
      <c r="J476" s="496"/>
      <c r="K476" s="496"/>
      <c r="L476" s="496"/>
    </row>
    <row r="477" spans="2:12" x14ac:dyDescent="0.2">
      <c r="B477" s="39"/>
      <c r="C477" s="33"/>
    </row>
    <row r="478" spans="2:12" ht="15" customHeight="1" x14ac:dyDescent="0.2">
      <c r="B478" s="57" t="s">
        <v>1034</v>
      </c>
      <c r="C478" s="514" t="s">
        <v>628</v>
      </c>
      <c r="D478" s="515"/>
      <c r="E478" s="515"/>
      <c r="F478" s="515"/>
      <c r="G478" s="515"/>
      <c r="H478" s="515"/>
      <c r="I478" s="515"/>
      <c r="J478" s="515"/>
      <c r="K478" s="515"/>
      <c r="L478" s="515"/>
    </row>
    <row r="479" spans="2:12" x14ac:dyDescent="0.2">
      <c r="C479" s="511" t="s">
        <v>629</v>
      </c>
      <c r="D479" s="512"/>
      <c r="E479" s="512"/>
      <c r="F479" s="512"/>
      <c r="G479" s="512"/>
      <c r="H479" s="512"/>
      <c r="I479" s="512"/>
      <c r="J479" s="512"/>
      <c r="K479" s="512"/>
      <c r="L479" s="512"/>
    </row>
    <row r="480" spans="2:12" ht="13.35" customHeight="1" x14ac:dyDescent="0.2">
      <c r="B480" s="39"/>
      <c r="C480" s="514" t="s">
        <v>630</v>
      </c>
      <c r="D480" s="515"/>
      <c r="E480" s="515"/>
      <c r="F480" s="515"/>
      <c r="G480" s="515"/>
      <c r="H480" s="515"/>
      <c r="I480" s="515"/>
      <c r="J480" s="515"/>
      <c r="K480" s="515"/>
      <c r="L480" s="515"/>
    </row>
    <row r="481" spans="2:12" ht="13.35" customHeight="1" x14ac:dyDescent="0.2">
      <c r="C481" s="109" t="s">
        <v>631</v>
      </c>
      <c r="D481" s="109"/>
      <c r="E481" s="109"/>
      <c r="F481" s="109"/>
      <c r="G481" s="109"/>
      <c r="H481" s="109"/>
      <c r="I481" s="109"/>
      <c r="J481" s="109"/>
      <c r="K481" s="109"/>
      <c r="L481" s="109"/>
    </row>
    <row r="482" spans="2:12" x14ac:dyDescent="0.2">
      <c r="B482" s="39"/>
      <c r="C482" s="495"/>
      <c r="D482" s="496"/>
      <c r="E482" s="496"/>
      <c r="F482" s="496"/>
      <c r="G482" s="496"/>
      <c r="H482" s="496"/>
      <c r="I482" s="496"/>
      <c r="J482" s="496"/>
      <c r="K482" s="496"/>
      <c r="L482" s="496"/>
    </row>
  </sheetData>
  <mergeCells count="33">
    <mergeCell ref="B442:L442"/>
    <mergeCell ref="A430:L430"/>
    <mergeCell ref="B432:L432"/>
    <mergeCell ref="B433:L433"/>
    <mergeCell ref="B434:L434"/>
    <mergeCell ref="B435:L435"/>
    <mergeCell ref="B436:L436"/>
    <mergeCell ref="B437:L437"/>
    <mergeCell ref="B438:L438"/>
    <mergeCell ref="B439:L439"/>
    <mergeCell ref="B440:L440"/>
    <mergeCell ref="B441:L441"/>
    <mergeCell ref="C466:L466"/>
    <mergeCell ref="B443:L443"/>
    <mergeCell ref="B444:L444"/>
    <mergeCell ref="B445:L445"/>
    <mergeCell ref="C450:L450"/>
    <mergeCell ref="C452:L452"/>
    <mergeCell ref="C454:L454"/>
    <mergeCell ref="C456:L456"/>
    <mergeCell ref="C458:L458"/>
    <mergeCell ref="C460:L460"/>
    <mergeCell ref="C462:L462"/>
    <mergeCell ref="C464:L464"/>
    <mergeCell ref="C479:L479"/>
    <mergeCell ref="C480:L480"/>
    <mergeCell ref="C482:L482"/>
    <mergeCell ref="C468:L468"/>
    <mergeCell ref="C470:L470"/>
    <mergeCell ref="C472:L472"/>
    <mergeCell ref="C474:L474"/>
    <mergeCell ref="C476:L476"/>
    <mergeCell ref="C478:L478"/>
  </mergeCells>
  <hyperlinks>
    <hyperlink ref="A5" r:id="rId1" xr:uid="{C0797DCB-84E7-4A28-92FE-D84535CF2745}"/>
  </hyperlinks>
  <pageMargins left="0.7" right="0.7" top="0.75" bottom="0.75" header="0.3" footer="0.3"/>
  <pageSetup scale="28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CBFFD-60D2-43C6-8F51-BC5DFC4DF497}">
  <sheetPr codeName="Sheet58"/>
  <dimension ref="A1:Z536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7109375" defaultRowHeight="12.75" x14ac:dyDescent="0.2"/>
  <cols>
    <col min="1" max="1" width="3" style="5" customWidth="1"/>
    <col min="2" max="2" width="76.42578125" style="37" customWidth="1"/>
    <col min="3" max="26" width="13.42578125" style="5" customWidth="1"/>
    <col min="27" max="16384" width="8.7109375" style="5"/>
  </cols>
  <sheetData>
    <row r="1" spans="1:26" ht="20.25" x14ac:dyDescent="0.3">
      <c r="A1" s="4" t="s">
        <v>9001</v>
      </c>
      <c r="B1" s="79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80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80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80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80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80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1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4" customHeight="1" x14ac:dyDescent="0.25">
      <c r="B8" s="12" t="s">
        <v>2521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4" customHeight="1" x14ac:dyDescent="0.25">
      <c r="B9" s="12" t="s">
        <v>3729</v>
      </c>
      <c r="C9" s="11">
        <v>77.630875000000003</v>
      </c>
      <c r="D9" s="11">
        <v>78.620482999999993</v>
      </c>
      <c r="E9" s="11">
        <v>79.537734</v>
      </c>
      <c r="F9" s="11">
        <v>80.467358000000004</v>
      </c>
      <c r="G9" s="11">
        <v>81.436424000000002</v>
      </c>
      <c r="H9" s="11">
        <v>82.392049999999998</v>
      </c>
      <c r="I9" s="11">
        <v>83.311150999999995</v>
      </c>
      <c r="J9" s="11">
        <v>84.218458999999996</v>
      </c>
      <c r="K9" s="11">
        <v>85.118703999999994</v>
      </c>
      <c r="L9" s="11">
        <v>86.024979000000002</v>
      </c>
      <c r="M9" s="11">
        <v>87.067267000000001</v>
      </c>
      <c r="N9" s="11">
        <v>88.145799999999994</v>
      </c>
      <c r="O9" s="11">
        <v>89.2029</v>
      </c>
      <c r="P9" s="11">
        <v>90.191400000000002</v>
      </c>
      <c r="Q9" s="11">
        <v>91.203800000000001</v>
      </c>
      <c r="R9" s="11">
        <v>92.2286</v>
      </c>
      <c r="S9" s="11">
        <v>93.250699999999995</v>
      </c>
      <c r="T9" s="11">
        <v>94.286000000000001</v>
      </c>
      <c r="U9" s="11">
        <v>95.385199999999998</v>
      </c>
      <c r="V9" s="11">
        <v>96.483999999999995</v>
      </c>
      <c r="W9" s="11">
        <v>97.582700000000003</v>
      </c>
      <c r="X9" s="11">
        <v>98.506200000000007</v>
      </c>
      <c r="Y9" s="11">
        <v>99.467100000000002</v>
      </c>
      <c r="Z9" s="11">
        <v>100.31</v>
      </c>
    </row>
    <row r="10" spans="1:26" ht="15.4" customHeight="1" x14ac:dyDescent="0.25">
      <c r="B10" s="12" t="s">
        <v>1634</v>
      </c>
      <c r="C10" s="15">
        <v>235.787666</v>
      </c>
      <c r="D10" s="15">
        <v>238.78878220000001</v>
      </c>
      <c r="E10" s="15">
        <v>241.53782409999999</v>
      </c>
      <c r="F10" s="15">
        <v>244.34801179999999</v>
      </c>
      <c r="G10" s="15">
        <v>245.87431860000001</v>
      </c>
      <c r="H10" s="15">
        <v>248.7595618</v>
      </c>
      <c r="I10" s="15">
        <v>251.53452820000001</v>
      </c>
      <c r="J10" s="15">
        <v>254.3208765</v>
      </c>
      <c r="K10" s="15">
        <v>256.99191689999998</v>
      </c>
      <c r="L10" s="15">
        <v>259.85384440000001</v>
      </c>
      <c r="M10" s="15">
        <v>263.08005309999999</v>
      </c>
      <c r="N10" s="15">
        <v>266.33586380000003</v>
      </c>
      <c r="O10" s="15">
        <v>269.53495240000001</v>
      </c>
      <c r="P10" s="15">
        <v>272.50438370000001</v>
      </c>
      <c r="Q10" s="15">
        <v>275.5672788</v>
      </c>
      <c r="R10" s="15">
        <v>278.4423122</v>
      </c>
      <c r="S10" s="15">
        <v>281.52790270000003</v>
      </c>
      <c r="T10" s="15">
        <v>284.65334949999999</v>
      </c>
      <c r="U10" s="15">
        <v>287.96772140000002</v>
      </c>
      <c r="V10" s="15">
        <v>290.82891560000002</v>
      </c>
      <c r="W10" s="15">
        <v>295</v>
      </c>
      <c r="X10" s="15">
        <v>297.38823830000001</v>
      </c>
      <c r="Y10" s="15">
        <v>300</v>
      </c>
      <c r="Z10" s="15">
        <v>300</v>
      </c>
    </row>
    <row r="11" spans="1:26" ht="15.4" customHeight="1" x14ac:dyDescent="0.25">
      <c r="B11" s="12" t="s">
        <v>3731</v>
      </c>
      <c r="C11" s="13">
        <v>1.3501560770000001</v>
      </c>
      <c r="D11" s="13">
        <v>1.274760847</v>
      </c>
      <c r="E11" s="13">
        <v>1.16668197</v>
      </c>
      <c r="F11" s="13">
        <v>1.1687836119999999</v>
      </c>
      <c r="G11" s="13">
        <v>1.204297027</v>
      </c>
      <c r="H11" s="13">
        <v>1.1734626269999999</v>
      </c>
      <c r="I11" s="13">
        <v>1.1155214609999999</v>
      </c>
      <c r="J11" s="13">
        <v>1.0890594950000001</v>
      </c>
      <c r="K11" s="13">
        <v>1.0689402429999999</v>
      </c>
      <c r="L11" s="13">
        <v>1.064718984</v>
      </c>
      <c r="M11" s="13">
        <v>1.211610874</v>
      </c>
      <c r="N11" s="13">
        <v>1.2387353329999999</v>
      </c>
      <c r="O11" s="13">
        <v>1.1992630390000001</v>
      </c>
      <c r="P11" s="13">
        <v>1.108147829</v>
      </c>
      <c r="Q11" s="13">
        <v>1.1225017020000001</v>
      </c>
      <c r="R11" s="13">
        <v>1.123637392</v>
      </c>
      <c r="S11" s="13">
        <v>1.1082245639999999</v>
      </c>
      <c r="T11" s="13">
        <v>1.1102329529999999</v>
      </c>
      <c r="U11" s="13">
        <v>1.1658146490000001</v>
      </c>
      <c r="V11" s="13">
        <v>1.1519606819999999</v>
      </c>
      <c r="W11" s="13">
        <v>1.138738029</v>
      </c>
      <c r="X11" s="13">
        <v>0.95</v>
      </c>
      <c r="Y11" s="13">
        <v>0.97547159500000002</v>
      </c>
      <c r="Z11" s="13">
        <v>0.84741587922036998</v>
      </c>
    </row>
    <row r="12" spans="1:26" ht="15.4" customHeight="1" x14ac:dyDescent="0.25">
      <c r="B12" s="12" t="s">
        <v>2523</v>
      </c>
      <c r="C12" s="13">
        <v>24.121127059999999</v>
      </c>
      <c r="D12" s="13">
        <v>24.54719338</v>
      </c>
      <c r="E12" s="13">
        <v>24.98587023</v>
      </c>
      <c r="F12" s="13">
        <v>25.755750549999998</v>
      </c>
      <c r="G12" s="13">
        <v>26.525243790000001</v>
      </c>
      <c r="H12" s="13">
        <v>27.104500980000001</v>
      </c>
      <c r="I12" s="13">
        <v>27.662362989999998</v>
      </c>
      <c r="J12" s="13">
        <v>28.196079910000002</v>
      </c>
      <c r="K12" s="13">
        <v>28.986738330000001</v>
      </c>
      <c r="L12" s="13">
        <v>29.741059280000002</v>
      </c>
      <c r="M12" s="13">
        <v>30.39088731</v>
      </c>
      <c r="N12" s="13">
        <v>31.40094156</v>
      </c>
      <c r="O12" s="13">
        <v>31.697277199999998</v>
      </c>
      <c r="P12" s="13">
        <v>32.004245330000003</v>
      </c>
      <c r="Q12" s="13">
        <v>33.192364730000001</v>
      </c>
      <c r="R12" s="13">
        <v>33.484036400000001</v>
      </c>
      <c r="S12" s="13">
        <v>33.6694745</v>
      </c>
      <c r="T12" s="13">
        <v>33.863238010000003</v>
      </c>
      <c r="U12" s="13">
        <v>34.21584111</v>
      </c>
      <c r="V12" s="13">
        <v>35.048938329999999</v>
      </c>
      <c r="W12" s="13">
        <v>36.822817980000004</v>
      </c>
      <c r="X12" s="13">
        <v>37.122000180000001</v>
      </c>
      <c r="Y12" s="13">
        <v>37.5</v>
      </c>
      <c r="Z12" s="13">
        <v>38.1</v>
      </c>
    </row>
    <row r="14" spans="1:26" ht="15.4" customHeight="1" x14ac:dyDescent="0.25">
      <c r="B14" s="12" t="s">
        <v>9002</v>
      </c>
      <c r="C14" s="13">
        <v>38.5</v>
      </c>
      <c r="D14" s="13">
        <v>39.56</v>
      </c>
      <c r="E14" s="13">
        <v>40.4</v>
      </c>
      <c r="F14" s="13">
        <v>41.5</v>
      </c>
      <c r="G14" s="13">
        <v>42.5</v>
      </c>
      <c r="H14" s="13">
        <v>44.9</v>
      </c>
      <c r="I14" s="13">
        <v>46.238709999999998</v>
      </c>
      <c r="J14" s="13">
        <v>47.160330000000002</v>
      </c>
      <c r="K14" s="13">
        <v>48.209589999999999</v>
      </c>
      <c r="L14" s="13">
        <v>49.321950000000001</v>
      </c>
      <c r="M14" s="13">
        <v>50.5</v>
      </c>
      <c r="N14" s="13">
        <v>51.6</v>
      </c>
      <c r="O14" s="13">
        <v>52.6</v>
      </c>
      <c r="P14" s="13">
        <v>53.5</v>
      </c>
      <c r="Q14" s="13">
        <v>54</v>
      </c>
      <c r="R14" s="13">
        <v>54.3</v>
      </c>
      <c r="S14" s="13">
        <v>54.5</v>
      </c>
      <c r="T14" s="13">
        <v>54.8</v>
      </c>
      <c r="U14" s="13">
        <v>55.4</v>
      </c>
      <c r="V14" s="13">
        <v>55.8</v>
      </c>
      <c r="W14" s="14">
        <v>54.8</v>
      </c>
      <c r="X14" s="13">
        <v>50.560499999999998</v>
      </c>
      <c r="Y14" s="13">
        <v>51.704880000000003</v>
      </c>
      <c r="Z14" s="13">
        <v>52.375951469999997</v>
      </c>
    </row>
    <row r="15" spans="1:26" ht="15.4" customHeight="1" x14ac:dyDescent="0.25">
      <c r="B15" s="12" t="s">
        <v>6759</v>
      </c>
      <c r="C15" s="13">
        <v>37.6</v>
      </c>
      <c r="D15" s="13">
        <v>38.5627</v>
      </c>
      <c r="E15" s="13">
        <v>39.5</v>
      </c>
      <c r="F15" s="13">
        <v>40.6</v>
      </c>
      <c r="G15" s="13">
        <v>41.6</v>
      </c>
      <c r="H15" s="13">
        <v>42.774889999999999</v>
      </c>
      <c r="I15" s="13">
        <v>43.9803</v>
      </c>
      <c r="J15" s="13">
        <v>45.207999999999998</v>
      </c>
      <c r="K15" s="13">
        <v>46.460799999999999</v>
      </c>
      <c r="L15" s="13">
        <v>47.743600000000001</v>
      </c>
      <c r="M15" s="13">
        <v>49.1</v>
      </c>
      <c r="N15" s="13">
        <v>50.5</v>
      </c>
      <c r="O15" s="13">
        <v>51.7</v>
      </c>
      <c r="P15" s="13">
        <v>52.5</v>
      </c>
      <c r="Q15" s="13">
        <v>53</v>
      </c>
      <c r="R15" s="13">
        <v>53.1</v>
      </c>
      <c r="S15" s="13">
        <v>53.3</v>
      </c>
      <c r="T15" s="13">
        <v>53.7</v>
      </c>
      <c r="U15" s="13">
        <v>54.3</v>
      </c>
      <c r="V15" s="13">
        <v>54.7</v>
      </c>
      <c r="W15" s="14">
        <v>53.6</v>
      </c>
      <c r="X15" s="13">
        <v>49.072000000000003</v>
      </c>
      <c r="Y15" s="13">
        <v>50.604709999999997</v>
      </c>
      <c r="Z15" s="13">
        <v>51.286997579999998</v>
      </c>
    </row>
    <row r="16" spans="1:26" ht="15.4" customHeight="1" x14ac:dyDescent="0.25">
      <c r="B16" s="12" t="s">
        <v>2526</v>
      </c>
      <c r="C16" s="13">
        <v>24.481000000000002</v>
      </c>
      <c r="D16" s="13">
        <v>24.5</v>
      </c>
      <c r="E16" s="13">
        <v>24.4558</v>
      </c>
      <c r="F16" s="13">
        <v>24.4434</v>
      </c>
      <c r="G16" s="13">
        <v>24.430700000000002</v>
      </c>
      <c r="H16" s="13">
        <v>23.563199999999998</v>
      </c>
      <c r="I16" s="13">
        <v>24.369399999999999</v>
      </c>
      <c r="J16" s="13">
        <v>23.931529999999999</v>
      </c>
      <c r="K16" s="13">
        <v>24.303360000000001</v>
      </c>
      <c r="L16" s="13">
        <v>24.60594</v>
      </c>
      <c r="M16" s="13">
        <v>23.9</v>
      </c>
      <c r="N16" s="13">
        <v>24.5</v>
      </c>
      <c r="O16" s="13">
        <v>24.6</v>
      </c>
      <c r="P16" s="13">
        <v>24.6</v>
      </c>
      <c r="Q16" s="13">
        <v>24.5</v>
      </c>
      <c r="R16" s="13">
        <v>23.1</v>
      </c>
      <c r="S16" s="13">
        <v>22.2</v>
      </c>
      <c r="T16" s="13">
        <v>21.5</v>
      </c>
      <c r="U16" s="13">
        <v>20.399999999999999</v>
      </c>
      <c r="V16" s="13">
        <v>18.8</v>
      </c>
      <c r="W16" s="14">
        <v>17.7</v>
      </c>
      <c r="X16" s="13">
        <v>14.2623</v>
      </c>
      <c r="Y16" s="13">
        <v>13.9376</v>
      </c>
      <c r="Z16" s="13">
        <v>13.815435770000001</v>
      </c>
    </row>
    <row r="17" spans="2:26" ht="15.4" customHeight="1" x14ac:dyDescent="0.25">
      <c r="B17" s="12" t="s">
        <v>2527</v>
      </c>
      <c r="C17" s="13"/>
      <c r="D17" s="13"/>
      <c r="E17" s="13"/>
      <c r="F17" s="13">
        <v>0.3</v>
      </c>
      <c r="G17" s="13">
        <v>0.3</v>
      </c>
      <c r="H17" s="13">
        <v>0.25650000000000001</v>
      </c>
      <c r="I17" s="13">
        <v>0.40679999999999999</v>
      </c>
      <c r="J17" s="13">
        <v>0.29880000000000001</v>
      </c>
      <c r="K17" s="13">
        <v>0.29139999999999999</v>
      </c>
      <c r="L17" s="13">
        <v>0.29144999999999999</v>
      </c>
      <c r="M17" s="13">
        <v>0.3</v>
      </c>
      <c r="N17" s="13">
        <v>0.3</v>
      </c>
      <c r="O17" s="13">
        <v>0.3</v>
      </c>
      <c r="P17" s="13">
        <v>0.3</v>
      </c>
      <c r="Q17" s="13">
        <v>0.2</v>
      </c>
      <c r="R17" s="13">
        <v>0.2</v>
      </c>
      <c r="S17" s="13">
        <v>0.2</v>
      </c>
      <c r="T17" s="13">
        <v>0.2</v>
      </c>
      <c r="U17" s="13">
        <v>0.2</v>
      </c>
      <c r="V17" s="13">
        <v>0.2</v>
      </c>
      <c r="W17" s="14">
        <v>0.2</v>
      </c>
      <c r="X17" s="13">
        <v>0.17510000000000001</v>
      </c>
      <c r="Y17" s="13">
        <v>0.19599</v>
      </c>
      <c r="Z17" s="13">
        <v>0.17053840100000001</v>
      </c>
    </row>
    <row r="18" spans="2:26" ht="15.4" customHeight="1" x14ac:dyDescent="0.25">
      <c r="B18" s="12" t="s">
        <v>9003</v>
      </c>
      <c r="C18" s="13">
        <v>3.8893</v>
      </c>
      <c r="D18" s="13">
        <v>4.2602000000000002</v>
      </c>
      <c r="E18" s="13">
        <v>4.5583999999999998</v>
      </c>
      <c r="F18" s="13">
        <v>4.5999999999999996</v>
      </c>
      <c r="G18" s="13">
        <v>4.8319999999999999</v>
      </c>
      <c r="H18" s="13">
        <v>5.0312000000000001</v>
      </c>
      <c r="I18" s="13">
        <v>6.1029999999999998</v>
      </c>
      <c r="J18" s="13">
        <v>5.665</v>
      </c>
      <c r="K18" s="13">
        <v>5.9988000000000001</v>
      </c>
      <c r="L18" s="13">
        <v>6.4489999999999998</v>
      </c>
      <c r="M18" s="13">
        <v>7.1</v>
      </c>
      <c r="N18" s="13">
        <v>7</v>
      </c>
      <c r="O18" s="13">
        <v>7.2</v>
      </c>
      <c r="P18" s="13">
        <v>7.4</v>
      </c>
      <c r="Q18" s="13">
        <v>7.7</v>
      </c>
      <c r="R18" s="13">
        <v>8.5</v>
      </c>
      <c r="S18" s="13">
        <v>9</v>
      </c>
      <c r="T18" s="13">
        <v>9.5</v>
      </c>
      <c r="U18" s="13">
        <v>10</v>
      </c>
      <c r="V18" s="13">
        <v>11.3</v>
      </c>
      <c r="W18" s="14">
        <v>11.3</v>
      </c>
      <c r="X18" s="13">
        <v>11.209099999999999</v>
      </c>
      <c r="Y18" s="13">
        <v>11.76787</v>
      </c>
      <c r="Z18" s="13">
        <v>11.95668934</v>
      </c>
    </row>
    <row r="19" spans="2:26" ht="30" customHeight="1" x14ac:dyDescent="0.25">
      <c r="B19" s="12" t="s">
        <v>114</v>
      </c>
      <c r="C19" s="13"/>
      <c r="D19" s="13"/>
      <c r="E19" s="13"/>
      <c r="F19" s="13">
        <v>0.1258</v>
      </c>
      <c r="G19" s="13">
        <v>0.13719999999999999</v>
      </c>
      <c r="H19" s="13">
        <v>0.25640000000000002</v>
      </c>
      <c r="I19" s="13">
        <v>0.2016</v>
      </c>
      <c r="J19" s="13">
        <v>0.22950000000000001</v>
      </c>
      <c r="K19" s="13">
        <v>0.22689999999999999</v>
      </c>
      <c r="L19" s="13">
        <v>0.22700000000000001</v>
      </c>
      <c r="M19" s="13">
        <v>0.3</v>
      </c>
      <c r="N19" s="13">
        <v>0.2</v>
      </c>
      <c r="O19" s="13">
        <v>0.2</v>
      </c>
      <c r="P19" s="13">
        <v>0.3</v>
      </c>
      <c r="Q19" s="13">
        <v>0.3</v>
      </c>
      <c r="R19" s="13">
        <v>0.3</v>
      </c>
      <c r="S19" s="13">
        <v>0.3</v>
      </c>
      <c r="T19" s="13">
        <v>0.3</v>
      </c>
      <c r="U19" s="13">
        <v>0.3</v>
      </c>
      <c r="V19" s="13">
        <v>0.4</v>
      </c>
      <c r="W19" s="14">
        <v>0.3</v>
      </c>
      <c r="X19" s="13">
        <v>0.32040200000000002</v>
      </c>
      <c r="Y19" s="13">
        <v>0.32322000000000001</v>
      </c>
      <c r="Z19" s="13">
        <v>0.3</v>
      </c>
    </row>
    <row r="20" spans="2:26" ht="15.4" customHeight="1" x14ac:dyDescent="0.25">
      <c r="B20" s="12" t="s">
        <v>2529</v>
      </c>
      <c r="C20" s="13">
        <v>1.0404</v>
      </c>
      <c r="D20" s="13">
        <v>1.2917000000000001</v>
      </c>
      <c r="E20" s="13">
        <v>1.5263</v>
      </c>
      <c r="F20" s="13">
        <v>1.6880999999999999</v>
      </c>
      <c r="G20" s="13">
        <v>1.9229000000000001</v>
      </c>
      <c r="H20" s="13">
        <v>1.9799</v>
      </c>
      <c r="I20" s="13">
        <v>2.3209</v>
      </c>
      <c r="J20" s="13">
        <v>2.3719000000000001</v>
      </c>
      <c r="K20" s="13">
        <v>2.4683999999999999</v>
      </c>
      <c r="L20" s="13">
        <v>2.5941000000000001</v>
      </c>
      <c r="M20" s="13">
        <v>3.1</v>
      </c>
      <c r="N20" s="13">
        <v>3.2</v>
      </c>
      <c r="O20" s="13">
        <v>3.3</v>
      </c>
      <c r="P20" s="13">
        <v>3.3</v>
      </c>
      <c r="Q20" s="13">
        <v>3.2</v>
      </c>
      <c r="R20" s="13">
        <v>3.3</v>
      </c>
      <c r="S20" s="13">
        <v>3.9</v>
      </c>
      <c r="T20" s="13">
        <v>4.0999999999999996</v>
      </c>
      <c r="U20" s="13">
        <v>4.3</v>
      </c>
      <c r="V20" s="13">
        <v>4.5999999999999996</v>
      </c>
      <c r="W20" s="14">
        <v>4.7</v>
      </c>
      <c r="X20" s="13">
        <v>4.5452000000000004</v>
      </c>
      <c r="Y20" s="13">
        <v>4.6398299999999999</v>
      </c>
      <c r="Z20" s="13">
        <v>4.7447823900000001</v>
      </c>
    </row>
    <row r="21" spans="2:26" ht="15.4" customHeight="1" x14ac:dyDescent="0.25">
      <c r="B21" s="12" t="s">
        <v>2530</v>
      </c>
      <c r="C21" s="13">
        <v>3.8969</v>
      </c>
      <c r="D21" s="13">
        <v>4.0625</v>
      </c>
      <c r="E21" s="13">
        <v>4.2809999999999997</v>
      </c>
      <c r="F21" s="13">
        <v>4.532</v>
      </c>
      <c r="G21" s="13">
        <v>4.7670000000000003</v>
      </c>
      <c r="H21" s="13">
        <v>4.5930999999999997</v>
      </c>
      <c r="I21" s="13">
        <v>4.7542</v>
      </c>
      <c r="J21" s="13">
        <v>4.9295</v>
      </c>
      <c r="K21" s="13">
        <v>5.1003999999999996</v>
      </c>
      <c r="L21" s="13">
        <v>5.1506999999999996</v>
      </c>
      <c r="M21" s="13">
        <v>5.7</v>
      </c>
      <c r="N21" s="13">
        <v>5.8</v>
      </c>
      <c r="O21" s="13">
        <v>6.3</v>
      </c>
      <c r="P21" s="13">
        <v>6.6</v>
      </c>
      <c r="Q21" s="13">
        <v>6.6</v>
      </c>
      <c r="R21" s="13">
        <v>6.7</v>
      </c>
      <c r="S21" s="13">
        <v>6.8</v>
      </c>
      <c r="T21" s="13">
        <v>6.9</v>
      </c>
      <c r="U21" s="13">
        <v>7.3</v>
      </c>
      <c r="V21" s="13">
        <v>7.3</v>
      </c>
      <c r="W21" s="14">
        <v>7.3</v>
      </c>
      <c r="X21" s="13">
        <v>7.2039</v>
      </c>
      <c r="Y21" s="13">
        <v>7.8935599999999999</v>
      </c>
      <c r="Z21" s="13">
        <v>7.7662690530000003</v>
      </c>
    </row>
    <row r="22" spans="2:26" ht="15.4" customHeight="1" x14ac:dyDescent="0.25">
      <c r="B22" s="12" t="s">
        <v>2548</v>
      </c>
      <c r="C22" s="13">
        <v>1.1742999999999999</v>
      </c>
      <c r="D22" s="13">
        <v>1.1797</v>
      </c>
      <c r="E22" s="13">
        <v>1.1830000000000001</v>
      </c>
      <c r="F22" s="13">
        <v>1.1943999999999999</v>
      </c>
      <c r="G22" s="13">
        <v>1.2021999999999999</v>
      </c>
      <c r="H22" s="13">
        <v>1.2904</v>
      </c>
      <c r="I22" s="13">
        <v>1.1284000000000001</v>
      </c>
      <c r="J22" s="13">
        <v>1.3415999999999999</v>
      </c>
      <c r="K22" s="13">
        <v>1.4333</v>
      </c>
      <c r="L22" s="13">
        <v>1.4260999999999999</v>
      </c>
      <c r="M22" s="13">
        <v>1.4</v>
      </c>
      <c r="N22" s="13">
        <v>1.4</v>
      </c>
      <c r="O22" s="13">
        <v>1.5</v>
      </c>
      <c r="P22" s="13">
        <v>1.5</v>
      </c>
      <c r="Q22" s="13">
        <v>1.6</v>
      </c>
      <c r="R22" s="13">
        <v>1.6</v>
      </c>
      <c r="S22" s="13">
        <v>1.6</v>
      </c>
      <c r="T22" s="13">
        <v>1.7</v>
      </c>
      <c r="U22" s="13">
        <v>1.8</v>
      </c>
      <c r="V22" s="13">
        <v>2</v>
      </c>
      <c r="W22" s="14">
        <v>2</v>
      </c>
      <c r="X22" s="13">
        <v>1.8565</v>
      </c>
      <c r="Y22" s="13">
        <v>1.90649</v>
      </c>
      <c r="Z22" s="13">
        <v>2.0216276199999998</v>
      </c>
    </row>
    <row r="23" spans="2:26" ht="15.4" customHeight="1" x14ac:dyDescent="0.25">
      <c r="B23" s="12" t="s">
        <v>2532</v>
      </c>
      <c r="C23" s="13">
        <v>0.68540000000000001</v>
      </c>
      <c r="D23" s="13">
        <v>0.7</v>
      </c>
      <c r="E23" s="13">
        <v>0.71540000000000004</v>
      </c>
      <c r="F23" s="13">
        <v>0.73980000000000001</v>
      </c>
      <c r="G23" s="13">
        <v>0.75529999999999997</v>
      </c>
      <c r="H23" s="13">
        <v>0.82450000000000001</v>
      </c>
      <c r="I23" s="13">
        <v>0.72819999999999996</v>
      </c>
      <c r="J23" s="13">
        <v>1.0964</v>
      </c>
      <c r="K23" s="13">
        <v>1.3073999999999999</v>
      </c>
      <c r="L23" s="13">
        <v>1.5737000000000001</v>
      </c>
      <c r="M23" s="13">
        <v>1.8</v>
      </c>
      <c r="N23" s="13">
        <v>2</v>
      </c>
      <c r="O23" s="13">
        <v>2.1</v>
      </c>
      <c r="P23" s="13">
        <v>2.2000000000000002</v>
      </c>
      <c r="Q23" s="13">
        <v>2.2999999999999998</v>
      </c>
      <c r="R23" s="13">
        <v>2.5</v>
      </c>
      <c r="S23" s="13">
        <v>2.5</v>
      </c>
      <c r="T23" s="13">
        <v>2.5</v>
      </c>
      <c r="U23" s="13">
        <v>2.7</v>
      </c>
      <c r="V23" s="13">
        <v>2.7</v>
      </c>
      <c r="W23" s="14">
        <v>2.7</v>
      </c>
      <c r="X23" s="13">
        <v>2.4933999999999998</v>
      </c>
      <c r="Y23" s="13">
        <v>2.68499</v>
      </c>
      <c r="Z23" s="13">
        <v>2.9262627600000002</v>
      </c>
    </row>
    <row r="24" spans="2:26" ht="15.4" customHeight="1" x14ac:dyDescent="0.25">
      <c r="B24" s="17" t="s">
        <v>9004</v>
      </c>
      <c r="C24" s="13" t="s">
        <v>105</v>
      </c>
      <c r="D24" s="13" t="s">
        <v>105</v>
      </c>
      <c r="E24" s="13" t="s">
        <v>105</v>
      </c>
      <c r="F24" s="13" t="s">
        <v>105</v>
      </c>
      <c r="G24" s="13" t="s">
        <v>105</v>
      </c>
      <c r="H24" s="13">
        <v>0.15140000000000001</v>
      </c>
      <c r="I24" s="13" t="s">
        <v>105</v>
      </c>
      <c r="J24" s="13">
        <v>0.18049999999999999</v>
      </c>
      <c r="K24" s="13">
        <v>0.20480000000000001</v>
      </c>
      <c r="L24" s="13">
        <v>0.22800000000000001</v>
      </c>
      <c r="M24" s="13">
        <v>0.3</v>
      </c>
      <c r="N24" s="13">
        <v>0.3</v>
      </c>
      <c r="O24" s="13">
        <v>0.3</v>
      </c>
      <c r="P24" s="13">
        <v>0.3</v>
      </c>
      <c r="Q24" s="13">
        <v>0.3</v>
      </c>
      <c r="R24" s="13">
        <v>0.3</v>
      </c>
      <c r="S24" s="13">
        <v>0.3</v>
      </c>
      <c r="T24" s="13">
        <v>0.3</v>
      </c>
      <c r="U24" s="13">
        <v>0.3</v>
      </c>
      <c r="V24" s="13">
        <v>0.3</v>
      </c>
      <c r="W24" s="14">
        <v>0.3</v>
      </c>
      <c r="X24" s="13">
        <v>0.28460000000000002</v>
      </c>
      <c r="Y24" s="13">
        <v>0.31320999999999999</v>
      </c>
      <c r="Z24" s="13">
        <v>0.3</v>
      </c>
    </row>
    <row r="25" spans="2:26" ht="15.4" customHeight="1" x14ac:dyDescent="0.25">
      <c r="B25" s="12" t="s">
        <v>2533</v>
      </c>
      <c r="C25" s="13" t="s">
        <v>105</v>
      </c>
      <c r="D25" s="13" t="s">
        <v>105</v>
      </c>
      <c r="E25" s="13" t="s">
        <v>105</v>
      </c>
      <c r="F25" s="13">
        <v>0.10970000000000001</v>
      </c>
      <c r="G25" s="13">
        <v>0.1249</v>
      </c>
      <c r="H25" s="13">
        <v>0.18590000000000001</v>
      </c>
      <c r="I25" s="13">
        <v>0.1699</v>
      </c>
      <c r="J25" s="13">
        <v>0.19159999999999999</v>
      </c>
      <c r="K25" s="13">
        <v>0.20430000000000001</v>
      </c>
      <c r="L25" s="13">
        <v>0.2303</v>
      </c>
      <c r="M25" s="13">
        <v>0.3</v>
      </c>
      <c r="N25" s="13">
        <v>0.3</v>
      </c>
      <c r="O25" s="13">
        <v>0.3</v>
      </c>
      <c r="P25" s="13">
        <v>0.3</v>
      </c>
      <c r="Q25" s="13">
        <v>0.4</v>
      </c>
      <c r="R25" s="13">
        <v>0.4</v>
      </c>
      <c r="S25" s="13">
        <v>0.4</v>
      </c>
      <c r="T25" s="13">
        <v>0.4</v>
      </c>
      <c r="U25" s="13">
        <v>0.4</v>
      </c>
      <c r="V25" s="13">
        <v>0.5</v>
      </c>
      <c r="W25" s="14">
        <v>0.5</v>
      </c>
      <c r="X25" s="13">
        <v>0.48459999999999998</v>
      </c>
      <c r="Y25" s="13">
        <v>0.48971999999999999</v>
      </c>
      <c r="Z25" s="13">
        <v>0.5</v>
      </c>
    </row>
    <row r="26" spans="2:26" ht="15.4" customHeight="1" x14ac:dyDescent="0.25">
      <c r="B26" s="12" t="s">
        <v>2534</v>
      </c>
      <c r="C26" s="13" t="s">
        <v>105</v>
      </c>
      <c r="D26" s="13" t="s">
        <v>105</v>
      </c>
      <c r="E26" s="13" t="s">
        <v>105</v>
      </c>
      <c r="F26" s="13">
        <v>0.10970000000000001</v>
      </c>
      <c r="G26" s="13">
        <v>0.12970000000000001</v>
      </c>
      <c r="H26" s="13">
        <v>1.9E-2</v>
      </c>
      <c r="I26" s="13">
        <v>0.1661</v>
      </c>
      <c r="J26" s="13">
        <v>5.3900000000000003E-2</v>
      </c>
      <c r="K26" s="13">
        <v>5.1499999999999997E-2</v>
      </c>
      <c r="L26" s="13">
        <v>6.5199999999999994E-2</v>
      </c>
      <c r="M26" s="13">
        <v>0.1</v>
      </c>
      <c r="N26" s="13">
        <v>0.1</v>
      </c>
      <c r="O26" s="13">
        <v>0.1</v>
      </c>
      <c r="P26" s="13">
        <v>0.2</v>
      </c>
      <c r="Q26" s="13">
        <v>0.2</v>
      </c>
      <c r="R26" s="13">
        <v>0.2</v>
      </c>
      <c r="S26" s="13">
        <v>0.2</v>
      </c>
      <c r="T26" s="13">
        <v>0.2</v>
      </c>
      <c r="U26" s="13">
        <v>0.3</v>
      </c>
      <c r="V26" s="13">
        <v>0.3</v>
      </c>
      <c r="W26" s="14">
        <v>0.3</v>
      </c>
      <c r="X26" s="13">
        <v>0.30819999999999997</v>
      </c>
      <c r="Y26" s="13">
        <v>0.36647000000000002</v>
      </c>
      <c r="Z26" s="13">
        <v>0.4</v>
      </c>
    </row>
    <row r="27" spans="2:26" ht="15.4" customHeight="1" x14ac:dyDescent="0.25">
      <c r="B27" s="12" t="s">
        <v>5152</v>
      </c>
      <c r="C27" s="13">
        <v>2.4422999999999999</v>
      </c>
      <c r="D27" s="13">
        <v>2.6002000000000001</v>
      </c>
      <c r="E27" s="13">
        <v>2.7877999999999998</v>
      </c>
      <c r="F27" s="13">
        <v>2.7738999999999998</v>
      </c>
      <c r="G27" s="13">
        <v>2.96</v>
      </c>
      <c r="H27" s="13">
        <v>4.6234000000000002</v>
      </c>
      <c r="I27" s="13">
        <v>3.6318000000000001</v>
      </c>
      <c r="J27" s="13">
        <v>4.9177</v>
      </c>
      <c r="K27" s="13">
        <v>4.8701999999999996</v>
      </c>
      <c r="L27" s="13">
        <v>4.9020999999999999</v>
      </c>
      <c r="M27" s="13">
        <v>5</v>
      </c>
      <c r="N27" s="13">
        <v>5.3</v>
      </c>
      <c r="O27" s="13">
        <v>5.5</v>
      </c>
      <c r="P27" s="13">
        <v>5.7</v>
      </c>
      <c r="Q27" s="13">
        <v>5.8</v>
      </c>
      <c r="R27" s="13">
        <v>6</v>
      </c>
      <c r="S27" s="13">
        <v>6</v>
      </c>
      <c r="T27" s="13">
        <v>6.1</v>
      </c>
      <c r="U27" s="13">
        <v>6.3</v>
      </c>
      <c r="V27" s="13">
        <v>6.2</v>
      </c>
      <c r="W27" s="14">
        <v>6.3</v>
      </c>
      <c r="X27" s="13">
        <v>5.9287000000000001</v>
      </c>
      <c r="Y27" s="13">
        <v>6.0857700000000001</v>
      </c>
      <c r="Z27" s="13">
        <v>6.3853922519999999</v>
      </c>
    </row>
    <row r="28" spans="2:26" ht="15.4" customHeight="1" x14ac:dyDescent="0.25">
      <c r="B28" s="12" t="s">
        <v>2536</v>
      </c>
      <c r="C28" s="13" t="s">
        <v>105</v>
      </c>
      <c r="D28" s="13" t="s">
        <v>105</v>
      </c>
      <c r="E28" s="13" t="s">
        <v>105</v>
      </c>
      <c r="F28" s="13" t="s">
        <v>105</v>
      </c>
      <c r="G28" s="13" t="s">
        <v>105</v>
      </c>
      <c r="H28" s="13" t="s">
        <v>105</v>
      </c>
      <c r="I28" s="13" t="s">
        <v>105</v>
      </c>
      <c r="J28" s="13" t="s">
        <v>105</v>
      </c>
      <c r="K28" s="13" t="s">
        <v>105</v>
      </c>
      <c r="L28" s="13" t="s">
        <v>105</v>
      </c>
      <c r="M28" s="13">
        <v>1.7</v>
      </c>
      <c r="N28" s="13">
        <v>1.4</v>
      </c>
      <c r="O28" s="13">
        <v>1.3</v>
      </c>
      <c r="P28" s="13">
        <v>1.4</v>
      </c>
      <c r="Q28" s="13">
        <v>1.2</v>
      </c>
      <c r="R28" s="13">
        <v>1.2</v>
      </c>
      <c r="S28" s="13">
        <v>0.9</v>
      </c>
      <c r="T28" s="13">
        <v>1</v>
      </c>
      <c r="U28" s="13">
        <v>0.8</v>
      </c>
      <c r="V28" s="13">
        <v>0.8</v>
      </c>
      <c r="W28" s="14">
        <v>1.3</v>
      </c>
      <c r="X28" s="13">
        <v>1.444742143</v>
      </c>
      <c r="Y28" s="13">
        <v>1.1000000000000001</v>
      </c>
      <c r="Z28" s="13">
        <v>1</v>
      </c>
    </row>
    <row r="29" spans="2:26" ht="15.4" customHeight="1" x14ac:dyDescent="0.25">
      <c r="B29" s="12" t="s">
        <v>2537</v>
      </c>
      <c r="C29" s="13">
        <v>0.9</v>
      </c>
      <c r="D29" s="13">
        <v>1</v>
      </c>
      <c r="E29" s="13">
        <v>0.9</v>
      </c>
      <c r="F29" s="13">
        <v>0.9</v>
      </c>
      <c r="G29" s="13">
        <v>0.9</v>
      </c>
      <c r="H29" s="13">
        <v>2.1251000000000002</v>
      </c>
      <c r="I29" s="13">
        <v>2.25841</v>
      </c>
      <c r="J29" s="13">
        <v>1.9523299999999999</v>
      </c>
      <c r="K29" s="13">
        <v>1.7487900000000001</v>
      </c>
      <c r="L29" s="13">
        <v>1.5780000000000001</v>
      </c>
      <c r="M29" s="13">
        <v>1.3</v>
      </c>
      <c r="N29" s="13">
        <v>1</v>
      </c>
      <c r="O29" s="13">
        <v>0.9</v>
      </c>
      <c r="P29" s="13">
        <v>1</v>
      </c>
      <c r="Q29" s="13">
        <v>1</v>
      </c>
      <c r="R29" s="13">
        <v>1.2</v>
      </c>
      <c r="S29" s="13">
        <v>1.1000000000000001</v>
      </c>
      <c r="T29" s="13">
        <v>1.1000000000000001</v>
      </c>
      <c r="U29" s="13">
        <v>1.1000000000000001</v>
      </c>
      <c r="V29" s="13">
        <v>1.1000000000000001</v>
      </c>
      <c r="W29" s="14">
        <v>1.2</v>
      </c>
      <c r="X29" s="13">
        <v>1.4967999999999999</v>
      </c>
      <c r="Y29" s="13">
        <v>1.1000000000000001</v>
      </c>
      <c r="Z29" s="13">
        <v>1.0900000000000001</v>
      </c>
    </row>
    <row r="30" spans="2:26" ht="15.4" customHeight="1" x14ac:dyDescent="0.25">
      <c r="B30" s="17" t="s">
        <v>9005</v>
      </c>
      <c r="C30" s="13">
        <v>2.3376600000000001</v>
      </c>
      <c r="D30" s="13">
        <v>2.53165</v>
      </c>
      <c r="E30" s="13">
        <v>2.2277200000000001</v>
      </c>
      <c r="F30" s="13">
        <v>2.1739099999999998</v>
      </c>
      <c r="G30" s="13">
        <v>2.1176499999999998</v>
      </c>
      <c r="H30" s="13">
        <v>4.7329600000000003</v>
      </c>
      <c r="I30" s="13">
        <v>4.8842400000000001</v>
      </c>
      <c r="J30" s="13">
        <v>4.13978</v>
      </c>
      <c r="K30" s="13">
        <v>3.6274799999999998</v>
      </c>
      <c r="L30" s="13">
        <v>3.2</v>
      </c>
      <c r="M30" s="13">
        <v>2.6729473189999999</v>
      </c>
      <c r="N30" s="13">
        <v>2.029502709</v>
      </c>
      <c r="O30" s="13">
        <v>1.759960561</v>
      </c>
      <c r="P30" s="13">
        <v>1.94494733</v>
      </c>
      <c r="Q30" s="13">
        <v>1.869125953</v>
      </c>
      <c r="R30" s="13">
        <v>2.1294592670000001</v>
      </c>
      <c r="S30" s="13">
        <v>2.087435476</v>
      </c>
      <c r="T30" s="13">
        <v>2.0266647280000001</v>
      </c>
      <c r="U30" s="13">
        <v>1.995934678</v>
      </c>
      <c r="V30" s="13">
        <v>1.9872215689999999</v>
      </c>
      <c r="W30" s="14">
        <v>2.2488966989999999</v>
      </c>
      <c r="X30" s="13">
        <v>2.96</v>
      </c>
      <c r="Y30" s="13">
        <v>2.1</v>
      </c>
      <c r="Z30" s="13">
        <v>2.079110461</v>
      </c>
    </row>
    <row r="31" spans="2:26" ht="15.4" customHeight="1" x14ac:dyDescent="0.25">
      <c r="B31" s="17" t="s">
        <v>9006</v>
      </c>
      <c r="C31" s="13">
        <v>2.1876099999999998</v>
      </c>
      <c r="D31" s="13">
        <v>2.75325</v>
      </c>
      <c r="E31" s="13">
        <v>2.1233599999999999</v>
      </c>
      <c r="F31" s="13">
        <v>2.7227700000000001</v>
      </c>
      <c r="G31" s="13">
        <v>2.40964</v>
      </c>
      <c r="H31" s="13">
        <v>5.6811299999999996</v>
      </c>
      <c r="I31" s="13">
        <v>2.9815399999999999</v>
      </c>
      <c r="J31" s="13">
        <v>1.99318</v>
      </c>
      <c r="K31" s="13">
        <v>2.2248800000000002</v>
      </c>
      <c r="L31" s="13">
        <v>2.3073399999999999</v>
      </c>
      <c r="M31" s="13">
        <v>1.9971032820000001</v>
      </c>
      <c r="N31" s="13">
        <v>2.2204250089999999</v>
      </c>
      <c r="O31" s="13">
        <v>1.9814084599999999</v>
      </c>
      <c r="P31" s="13">
        <v>1.7726562779999999</v>
      </c>
      <c r="Q31" s="13">
        <v>0.91775520399999999</v>
      </c>
      <c r="R31" s="13">
        <v>0.41694725100000002</v>
      </c>
      <c r="S31" s="13">
        <v>0.39938601400000001</v>
      </c>
      <c r="T31" s="13">
        <v>0.61826340000000002</v>
      </c>
      <c r="U31" s="13">
        <v>1.036799636</v>
      </c>
      <c r="V31" s="13">
        <v>0.68503123899999996</v>
      </c>
      <c r="W31" s="14">
        <v>-1.6577298460000001</v>
      </c>
      <c r="X31" s="13">
        <v>-7.74</v>
      </c>
      <c r="Y31" s="13">
        <v>2.3456352649999999</v>
      </c>
      <c r="Z31" s="13">
        <v>1.2978880639999999</v>
      </c>
    </row>
    <row r="32" spans="2:26" ht="15.4" customHeight="1" x14ac:dyDescent="0.25">
      <c r="B32" s="12" t="s">
        <v>2540</v>
      </c>
      <c r="C32" s="13" t="s">
        <v>105</v>
      </c>
      <c r="D32" s="13" t="s">
        <v>105</v>
      </c>
      <c r="E32" s="13" t="s">
        <v>105</v>
      </c>
      <c r="F32" s="13" t="s">
        <v>105</v>
      </c>
      <c r="G32" s="13" t="s">
        <v>105</v>
      </c>
      <c r="H32" s="13" t="s">
        <v>105</v>
      </c>
      <c r="I32" s="13" t="s">
        <v>105</v>
      </c>
      <c r="J32" s="13">
        <v>74.7</v>
      </c>
      <c r="K32" s="13" t="s">
        <v>105</v>
      </c>
      <c r="L32" s="13">
        <v>76.5</v>
      </c>
      <c r="M32" s="13">
        <v>76.684811530000005</v>
      </c>
      <c r="N32" s="13">
        <v>76.551945900000007</v>
      </c>
      <c r="O32" s="13">
        <v>76.794684369999999</v>
      </c>
      <c r="P32" s="13">
        <v>77.551149600000002</v>
      </c>
      <c r="Q32" s="13">
        <v>77.512302450000007</v>
      </c>
      <c r="R32" s="13">
        <v>77.37313408</v>
      </c>
      <c r="S32" s="13">
        <v>77.31757331</v>
      </c>
      <c r="T32" s="13">
        <v>76.880266849999998</v>
      </c>
      <c r="U32" s="13">
        <v>76.983800079999995</v>
      </c>
      <c r="V32" s="13">
        <v>76.797691330000006</v>
      </c>
      <c r="W32" s="14">
        <v>74.356423289999995</v>
      </c>
      <c r="X32" s="13">
        <v>67.711788729999995</v>
      </c>
      <c r="Y32" s="13">
        <v>68</v>
      </c>
      <c r="Z32" s="13">
        <v>68.900000000000006</v>
      </c>
    </row>
    <row r="33" spans="2:26" ht="15.4" customHeight="1" x14ac:dyDescent="0.25">
      <c r="B33" s="12" t="s">
        <v>2541</v>
      </c>
      <c r="C33" s="13" t="s">
        <v>105</v>
      </c>
      <c r="D33" s="13" t="s">
        <v>105</v>
      </c>
      <c r="E33" s="13" t="s">
        <v>105</v>
      </c>
      <c r="F33" s="13" t="s">
        <v>105</v>
      </c>
      <c r="G33" s="13" t="s">
        <v>105</v>
      </c>
      <c r="H33" s="13" t="s">
        <v>105</v>
      </c>
      <c r="I33" s="13" t="s">
        <v>105</v>
      </c>
      <c r="J33" s="13">
        <v>78.8</v>
      </c>
      <c r="K33" s="13" t="s">
        <v>105</v>
      </c>
      <c r="L33" s="13">
        <v>81</v>
      </c>
      <c r="M33" s="13">
        <v>81.253005340000001</v>
      </c>
      <c r="N33" s="13">
        <v>81.246157440000005</v>
      </c>
      <c r="O33" s="13">
        <v>81.246397200000004</v>
      </c>
      <c r="P33" s="13">
        <v>82.050822179999997</v>
      </c>
      <c r="Q33" s="13">
        <v>82.094344930000005</v>
      </c>
      <c r="R33" s="13">
        <v>82.377834160000006</v>
      </c>
      <c r="S33" s="13">
        <v>82.427771210000003</v>
      </c>
      <c r="T33" s="13">
        <v>81.986335929999996</v>
      </c>
      <c r="U33" s="13">
        <v>82.418576189999996</v>
      </c>
      <c r="V33" s="13">
        <v>81.948486880000004</v>
      </c>
      <c r="W33" s="14">
        <v>79.921997570000002</v>
      </c>
      <c r="X33" s="13">
        <v>74.209464159999996</v>
      </c>
      <c r="Y33" s="13">
        <v>74.2</v>
      </c>
      <c r="Z33" s="13">
        <v>75.124022629999999</v>
      </c>
    </row>
    <row r="34" spans="2:26" ht="15.4" customHeight="1" x14ac:dyDescent="0.25">
      <c r="B34" s="12" t="s">
        <v>2542</v>
      </c>
      <c r="C34" s="13" t="s">
        <v>105</v>
      </c>
      <c r="D34" s="13" t="s">
        <v>105</v>
      </c>
      <c r="E34" s="13" t="s">
        <v>105</v>
      </c>
      <c r="F34" s="13" t="s">
        <v>105</v>
      </c>
      <c r="G34" s="13" t="s">
        <v>105</v>
      </c>
      <c r="H34" s="13" t="s">
        <v>105</v>
      </c>
      <c r="I34" s="13" t="s">
        <v>105</v>
      </c>
      <c r="J34" s="13">
        <v>70.900000000000006</v>
      </c>
      <c r="K34" s="13" t="s">
        <v>105</v>
      </c>
      <c r="L34" s="13">
        <v>72.3</v>
      </c>
      <c r="M34" s="13">
        <v>72.380247819999994</v>
      </c>
      <c r="N34" s="13">
        <v>72.118974679999994</v>
      </c>
      <c r="O34" s="13">
        <v>72.579990679999995</v>
      </c>
      <c r="P34" s="13">
        <v>73.290596390000005</v>
      </c>
      <c r="Q34" s="13">
        <v>73.173678379999998</v>
      </c>
      <c r="R34" s="13">
        <v>72.623266290000004</v>
      </c>
      <c r="S34" s="13">
        <v>72.470784800000004</v>
      </c>
      <c r="T34" s="13">
        <v>72.018561030000001</v>
      </c>
      <c r="U34" s="13">
        <v>71.812539810000004</v>
      </c>
      <c r="V34" s="13">
        <v>71.777896440000006</v>
      </c>
      <c r="W34" s="14">
        <v>69.015773379999999</v>
      </c>
      <c r="X34" s="13">
        <v>61.512402780000002</v>
      </c>
      <c r="Y34" s="13">
        <v>62.2</v>
      </c>
      <c r="Z34" s="13">
        <v>63.1386477</v>
      </c>
    </row>
    <row r="36" spans="2:26" ht="15.4" customHeight="1" x14ac:dyDescent="0.25">
      <c r="B36" s="12" t="s">
        <v>9007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4" customHeight="1" x14ac:dyDescent="0.25">
      <c r="B37" s="12" t="s">
        <v>2544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4" customHeight="1" x14ac:dyDescent="0.25">
      <c r="B38" s="12" t="s">
        <v>2545</v>
      </c>
      <c r="C38" s="15">
        <v>441646</v>
      </c>
      <c r="D38" s="15">
        <v>481295</v>
      </c>
      <c r="E38" s="15">
        <v>535762</v>
      </c>
      <c r="F38" s="15">
        <v>613443</v>
      </c>
      <c r="G38" s="15">
        <v>715307</v>
      </c>
      <c r="H38" s="15">
        <v>914000.83849999995</v>
      </c>
      <c r="I38" s="15">
        <v>1061564.5190000001</v>
      </c>
      <c r="J38" s="15">
        <v>1246769.2890000001</v>
      </c>
      <c r="K38" s="15">
        <v>1616047.129</v>
      </c>
      <c r="L38" s="16">
        <v>1809148.95</v>
      </c>
      <c r="M38" s="15">
        <v>2739843</v>
      </c>
      <c r="N38" s="15">
        <v>3539881</v>
      </c>
      <c r="O38" s="15">
        <v>4073762</v>
      </c>
      <c r="P38" s="15">
        <v>4473656</v>
      </c>
      <c r="Q38" s="15">
        <v>4937032</v>
      </c>
      <c r="R38" s="15">
        <v>5191324</v>
      </c>
      <c r="S38" s="15">
        <v>5639401</v>
      </c>
      <c r="T38" s="15">
        <v>6293905</v>
      </c>
      <c r="U38" s="15">
        <v>7009042</v>
      </c>
      <c r="V38" s="15">
        <v>7707200</v>
      </c>
      <c r="W38" s="15">
        <v>8044386</v>
      </c>
      <c r="X38" s="15">
        <v>8487475.5999999996</v>
      </c>
      <c r="Y38" s="15">
        <v>9548737.6699999999</v>
      </c>
      <c r="Z38" s="15">
        <v>10221814.689999999</v>
      </c>
    </row>
    <row r="39" spans="2:26" ht="15.4" customHeight="1" x14ac:dyDescent="0.25">
      <c r="B39" s="12" t="s">
        <v>2526</v>
      </c>
      <c r="C39" s="15">
        <v>108356</v>
      </c>
      <c r="D39" s="15">
        <v>111858.1501</v>
      </c>
      <c r="E39" s="15">
        <v>123382.7604</v>
      </c>
      <c r="F39" s="15">
        <v>138284.43960000001</v>
      </c>
      <c r="G39" s="15">
        <v>155992.4295</v>
      </c>
      <c r="H39" s="15">
        <v>176402</v>
      </c>
      <c r="I39" s="15">
        <v>198797</v>
      </c>
      <c r="J39" s="15">
        <v>232586</v>
      </c>
      <c r="K39" s="15">
        <v>329886</v>
      </c>
      <c r="L39" s="16">
        <v>346786</v>
      </c>
      <c r="M39" s="15">
        <v>421253.37</v>
      </c>
      <c r="N39" s="15">
        <v>575554.56000000006</v>
      </c>
      <c r="O39" s="15">
        <v>659929.43000000005</v>
      </c>
      <c r="P39" s="15">
        <v>680694.09</v>
      </c>
      <c r="Q39" s="15">
        <v>734647.54</v>
      </c>
      <c r="R39" s="15">
        <v>751429.89</v>
      </c>
      <c r="S39" s="15">
        <v>779266.83</v>
      </c>
      <c r="T39" s="15">
        <v>813794.27</v>
      </c>
      <c r="U39" s="15">
        <v>862579.58</v>
      </c>
      <c r="V39" s="15">
        <v>908257.22</v>
      </c>
      <c r="W39" s="15">
        <v>1018049.48</v>
      </c>
      <c r="X39" s="15">
        <v>1069685</v>
      </c>
      <c r="Y39" s="15">
        <v>1141602.1200000001</v>
      </c>
      <c r="Z39" s="15">
        <v>1222578.6969999999</v>
      </c>
    </row>
    <row r="40" spans="2:26" ht="15.4" customHeight="1" x14ac:dyDescent="0.25">
      <c r="B40" s="12" t="s">
        <v>2527</v>
      </c>
      <c r="C40" s="15">
        <v>42606</v>
      </c>
      <c r="D40" s="15">
        <v>44345.166810000002</v>
      </c>
      <c r="E40" s="15">
        <v>46153</v>
      </c>
      <c r="F40" s="15">
        <v>57325.854789999998</v>
      </c>
      <c r="G40" s="15">
        <v>72492.254310000004</v>
      </c>
      <c r="H40" s="15">
        <v>88897</v>
      </c>
      <c r="I40" s="15">
        <v>99702</v>
      </c>
      <c r="J40" s="15">
        <v>111700</v>
      </c>
      <c r="K40" s="15">
        <v>146607</v>
      </c>
      <c r="L40" s="16">
        <v>165310</v>
      </c>
      <c r="M40" s="15">
        <v>186199.37</v>
      </c>
      <c r="N40" s="15">
        <v>275760.36</v>
      </c>
      <c r="O40" s="15">
        <v>306415.51</v>
      </c>
      <c r="P40" s="15">
        <v>305894.31</v>
      </c>
      <c r="Q40" s="15">
        <v>326960.46000000002</v>
      </c>
      <c r="R40" s="15">
        <v>220782.16</v>
      </c>
      <c r="S40" s="15">
        <v>187960.61</v>
      </c>
      <c r="T40" s="15">
        <v>206361.06</v>
      </c>
      <c r="U40" s="15">
        <v>246235.62</v>
      </c>
      <c r="V40" s="15">
        <v>231036.95</v>
      </c>
      <c r="W40" s="15">
        <v>192839.92</v>
      </c>
      <c r="X40" s="15">
        <v>211379.98</v>
      </c>
      <c r="Y40" s="15">
        <v>279818.45</v>
      </c>
      <c r="Z40" s="15">
        <v>253061.71119999999</v>
      </c>
    </row>
    <row r="41" spans="2:26" ht="15.4" customHeight="1" x14ac:dyDescent="0.25">
      <c r="B41" s="12" t="s">
        <v>2528</v>
      </c>
      <c r="C41" s="15">
        <v>81979</v>
      </c>
      <c r="D41" s="15">
        <v>95210.965530000001</v>
      </c>
      <c r="E41" s="15">
        <v>110285</v>
      </c>
      <c r="F41" s="15">
        <v>125476.076</v>
      </c>
      <c r="G41" s="15">
        <v>145475</v>
      </c>
      <c r="H41" s="15">
        <v>172045</v>
      </c>
      <c r="I41" s="15">
        <v>205739</v>
      </c>
      <c r="J41" s="15">
        <v>241629</v>
      </c>
      <c r="K41" s="15">
        <v>300256</v>
      </c>
      <c r="L41" s="16">
        <v>331093</v>
      </c>
      <c r="M41" s="15">
        <v>469350.77</v>
      </c>
      <c r="N41" s="15">
        <v>661750.56000000006</v>
      </c>
      <c r="O41" s="15">
        <v>825918.33</v>
      </c>
      <c r="P41" s="15">
        <v>925485.43</v>
      </c>
      <c r="Q41" s="15">
        <v>1005734.04</v>
      </c>
      <c r="R41" s="15">
        <v>1088106.21</v>
      </c>
      <c r="S41" s="15">
        <v>1211808.77</v>
      </c>
      <c r="T41" s="15">
        <v>1424129.59</v>
      </c>
      <c r="U41" s="15">
        <v>1637814.64</v>
      </c>
      <c r="V41" s="15">
        <v>1833289.88</v>
      </c>
      <c r="W41" s="15">
        <v>1926408.6</v>
      </c>
      <c r="X41" s="15">
        <v>2075983.29</v>
      </c>
      <c r="Y41" s="15">
        <v>2347038.9900000002</v>
      </c>
      <c r="Z41" s="15">
        <v>2441252.2680000002</v>
      </c>
    </row>
    <row r="42" spans="2:26" ht="15.4" customHeight="1" x14ac:dyDescent="0.25">
      <c r="B42" s="12" t="s">
        <v>9008</v>
      </c>
      <c r="C42" s="15">
        <v>13993</v>
      </c>
      <c r="D42" s="15">
        <v>16028.05351</v>
      </c>
      <c r="E42" s="15">
        <v>18201</v>
      </c>
      <c r="F42" s="15">
        <v>22223.996370000001</v>
      </c>
      <c r="G42" s="15">
        <v>25090.457579999998</v>
      </c>
      <c r="H42" s="15">
        <v>29785</v>
      </c>
      <c r="I42" s="15">
        <v>33857</v>
      </c>
      <c r="J42" s="15">
        <v>40187</v>
      </c>
      <c r="K42" s="15">
        <v>49136</v>
      </c>
      <c r="L42" s="16">
        <v>61665</v>
      </c>
      <c r="M42" s="15">
        <v>65593.539999999994</v>
      </c>
      <c r="N42" s="15">
        <v>78473.67</v>
      </c>
      <c r="O42" s="15">
        <v>94187.12</v>
      </c>
      <c r="P42" s="15">
        <v>112217.18</v>
      </c>
      <c r="Q42" s="15">
        <v>138286.07999999999</v>
      </c>
      <c r="R42" s="15">
        <v>162205.32</v>
      </c>
      <c r="S42" s="15">
        <v>184901.46</v>
      </c>
      <c r="T42" s="15">
        <v>214851.92</v>
      </c>
      <c r="U42" s="15">
        <v>242446.5</v>
      </c>
      <c r="V42" s="15">
        <v>281881.65000000002</v>
      </c>
      <c r="W42" s="15">
        <v>313805.8</v>
      </c>
      <c r="X42" s="15">
        <v>334679.07</v>
      </c>
      <c r="Y42" s="15">
        <v>378614.76</v>
      </c>
      <c r="Z42" s="15">
        <v>409336.97379999998</v>
      </c>
    </row>
    <row r="43" spans="2:26" ht="15.4" customHeight="1" x14ac:dyDescent="0.25">
      <c r="B43" s="12" t="s">
        <v>2547</v>
      </c>
      <c r="C43" s="15"/>
      <c r="D43" s="15"/>
      <c r="E43" s="15"/>
      <c r="F43" s="15"/>
      <c r="G43" s="15"/>
      <c r="H43" s="15">
        <v>4516</v>
      </c>
      <c r="I43" s="15">
        <v>5801</v>
      </c>
      <c r="J43" s="15">
        <v>6922</v>
      </c>
      <c r="K43" s="15">
        <v>7497</v>
      </c>
      <c r="L43" s="16">
        <v>8085</v>
      </c>
      <c r="M43" s="15">
        <v>11797.03</v>
      </c>
      <c r="N43" s="15">
        <v>14831.22</v>
      </c>
      <c r="O43" s="15">
        <v>17937.810000000001</v>
      </c>
      <c r="P43" s="15">
        <v>20017.71</v>
      </c>
      <c r="Q43" s="15">
        <v>22545.14</v>
      </c>
      <c r="R43" s="15">
        <v>25305.919999999998</v>
      </c>
      <c r="S43" s="15">
        <v>27844.19</v>
      </c>
      <c r="T43" s="15">
        <v>30677.26</v>
      </c>
      <c r="U43" s="15">
        <v>34892.239999999998</v>
      </c>
      <c r="V43" s="15">
        <v>38767.26</v>
      </c>
      <c r="W43" s="15">
        <v>40458.120000000003</v>
      </c>
      <c r="X43" s="15">
        <v>42953.05</v>
      </c>
      <c r="Y43" s="15">
        <v>46655.58</v>
      </c>
      <c r="Z43" s="15">
        <v>49980.525909999997</v>
      </c>
    </row>
    <row r="44" spans="2:26" ht="15.4" customHeight="1" x14ac:dyDescent="0.25">
      <c r="B44" s="12" t="s">
        <v>2529</v>
      </c>
      <c r="C44" s="15">
        <v>23642</v>
      </c>
      <c r="D44" s="15">
        <v>27931</v>
      </c>
      <c r="E44" s="15">
        <v>31558</v>
      </c>
      <c r="F44" s="15">
        <v>37099.816489999997</v>
      </c>
      <c r="G44" s="15">
        <v>44558.030650000001</v>
      </c>
      <c r="H44" s="15">
        <v>53276</v>
      </c>
      <c r="I44" s="15">
        <v>64503</v>
      </c>
      <c r="J44" s="15">
        <v>79712</v>
      </c>
      <c r="K44" s="15">
        <v>95696</v>
      </c>
      <c r="L44" s="16">
        <v>110255</v>
      </c>
      <c r="M44" s="15">
        <v>171834.34</v>
      </c>
      <c r="N44" s="15">
        <v>193289.62</v>
      </c>
      <c r="O44" s="15">
        <v>216401.85</v>
      </c>
      <c r="P44" s="15">
        <v>227895.07</v>
      </c>
      <c r="Q44" s="15">
        <v>249175.79</v>
      </c>
      <c r="R44" s="15">
        <v>282487.75</v>
      </c>
      <c r="S44" s="15">
        <v>311379.53000000003</v>
      </c>
      <c r="T44" s="15">
        <v>351415.9</v>
      </c>
      <c r="U44" s="15">
        <v>399885.55</v>
      </c>
      <c r="V44" s="15">
        <v>451515.72</v>
      </c>
      <c r="W44" s="15">
        <v>482293.59</v>
      </c>
      <c r="X44" s="15">
        <v>508600.68</v>
      </c>
      <c r="Y44" s="15">
        <v>593138.75</v>
      </c>
      <c r="Z44" s="15">
        <v>640716.5453</v>
      </c>
    </row>
    <row r="45" spans="2:26" ht="15.4" customHeight="1" x14ac:dyDescent="0.25">
      <c r="B45" s="12" t="s">
        <v>2530</v>
      </c>
      <c r="C45" s="15">
        <v>62836</v>
      </c>
      <c r="D45" s="15">
        <v>67787.587020000006</v>
      </c>
      <c r="E45" s="15">
        <v>75617</v>
      </c>
      <c r="F45" s="15">
        <v>83297.074420000004</v>
      </c>
      <c r="G45" s="15">
        <v>96995.218340000007</v>
      </c>
      <c r="H45" s="15">
        <v>111745</v>
      </c>
      <c r="I45" s="15">
        <v>130432</v>
      </c>
      <c r="J45" s="15">
        <v>153660</v>
      </c>
      <c r="K45" s="15">
        <v>208366</v>
      </c>
      <c r="L45" s="16">
        <v>240577</v>
      </c>
      <c r="M45" s="15">
        <v>202874.15</v>
      </c>
      <c r="N45" s="15">
        <v>269823.46999999997</v>
      </c>
      <c r="O45" s="15">
        <v>333935.84000000003</v>
      </c>
      <c r="P45" s="15">
        <v>378239.39</v>
      </c>
      <c r="Q45" s="15">
        <v>432279.64</v>
      </c>
      <c r="R45" s="15">
        <v>474414.27</v>
      </c>
      <c r="S45" s="15">
        <v>518742.73</v>
      </c>
      <c r="T45" s="15">
        <v>577449.76</v>
      </c>
      <c r="U45" s="15">
        <v>641081.15</v>
      </c>
      <c r="V45" s="15">
        <v>720032.19</v>
      </c>
      <c r="W45" s="15">
        <v>771378.55</v>
      </c>
      <c r="X45" s="15">
        <v>796389.55</v>
      </c>
      <c r="Y45" s="15">
        <v>921248.61</v>
      </c>
      <c r="Z45" s="15">
        <v>1005257</v>
      </c>
    </row>
    <row r="46" spans="2:26" ht="15.4" customHeight="1" x14ac:dyDescent="0.25">
      <c r="B46" s="12" t="s">
        <v>3260</v>
      </c>
      <c r="C46" s="15">
        <v>17341</v>
      </c>
      <c r="D46" s="15">
        <v>19431</v>
      </c>
      <c r="E46" s="15">
        <v>21095</v>
      </c>
      <c r="F46" s="15">
        <v>24724.657729999999</v>
      </c>
      <c r="G46" s="15">
        <v>30401.599109999999</v>
      </c>
      <c r="H46" s="15">
        <v>28013</v>
      </c>
      <c r="I46" s="15">
        <v>33516</v>
      </c>
      <c r="J46" s="15">
        <v>39093</v>
      </c>
      <c r="K46" s="15">
        <v>50749</v>
      </c>
      <c r="L46" s="16">
        <v>55378</v>
      </c>
      <c r="M46" s="15">
        <v>129254.93</v>
      </c>
      <c r="N46" s="15">
        <v>162673.07</v>
      </c>
      <c r="O46" s="15">
        <v>188950.99</v>
      </c>
      <c r="P46" s="15">
        <v>217155.55</v>
      </c>
      <c r="Q46" s="15">
        <v>243871.65</v>
      </c>
      <c r="R46" s="15">
        <v>255872.28</v>
      </c>
      <c r="S46" s="15">
        <v>285975.21000000002</v>
      </c>
      <c r="T46" s="15">
        <v>307396.11</v>
      </c>
      <c r="U46" s="15">
        <v>346806.89</v>
      </c>
      <c r="V46" s="15">
        <v>387361.05</v>
      </c>
      <c r="W46" s="15">
        <v>386954.59</v>
      </c>
      <c r="X46" s="15">
        <v>377904.65</v>
      </c>
      <c r="Y46" s="15">
        <v>444866.65</v>
      </c>
      <c r="Z46" s="15">
        <v>502563.7818</v>
      </c>
    </row>
    <row r="47" spans="2:26" ht="15.4" customHeight="1" x14ac:dyDescent="0.25">
      <c r="B47" s="12" t="s">
        <v>2532</v>
      </c>
      <c r="C47" s="15">
        <v>14343</v>
      </c>
      <c r="D47" s="15">
        <v>15412.24692</v>
      </c>
      <c r="E47" s="15">
        <v>17154.083630000001</v>
      </c>
      <c r="F47" s="15">
        <v>18471.707999999999</v>
      </c>
      <c r="G47" s="15">
        <v>22529.168160000001</v>
      </c>
      <c r="H47" s="15">
        <v>29329</v>
      </c>
      <c r="I47" s="15">
        <v>35861</v>
      </c>
      <c r="J47" s="15">
        <v>44992</v>
      </c>
      <c r="K47" s="15">
        <v>57067</v>
      </c>
      <c r="L47" s="16">
        <v>67394</v>
      </c>
      <c r="M47" s="15">
        <v>77427.31</v>
      </c>
      <c r="N47" s="15">
        <v>96713.75</v>
      </c>
      <c r="O47" s="15">
        <v>110765.05</v>
      </c>
      <c r="P47" s="15">
        <v>126290.73</v>
      </c>
      <c r="Q47" s="15">
        <v>140085.85999999999</v>
      </c>
      <c r="R47" s="15">
        <v>150435.81</v>
      </c>
      <c r="S47" s="15">
        <v>164539.64000000001</v>
      </c>
      <c r="T47" s="15">
        <v>185010.17</v>
      </c>
      <c r="U47" s="15">
        <v>203010.47</v>
      </c>
      <c r="V47" s="15">
        <v>226488.34</v>
      </c>
      <c r="W47" s="15">
        <v>181550.13</v>
      </c>
      <c r="X47" s="15">
        <v>146743.82</v>
      </c>
      <c r="Y47" s="15">
        <v>215900.76</v>
      </c>
      <c r="Z47" s="15">
        <v>254816.87229999999</v>
      </c>
    </row>
    <row r="48" spans="2:26" ht="15.4" customHeight="1" x14ac:dyDescent="0.25">
      <c r="B48" s="12" t="s">
        <v>9009</v>
      </c>
      <c r="C48" s="15"/>
      <c r="D48" s="15"/>
      <c r="E48" s="15"/>
      <c r="F48" s="15"/>
      <c r="G48" s="15"/>
      <c r="H48" s="15">
        <v>9998</v>
      </c>
      <c r="I48" s="15">
        <v>11812</v>
      </c>
      <c r="J48" s="15">
        <v>13778</v>
      </c>
      <c r="K48" s="15">
        <v>17593</v>
      </c>
      <c r="L48" s="16">
        <v>19349</v>
      </c>
      <c r="M48" s="15">
        <v>120252.19</v>
      </c>
      <c r="N48" s="15">
        <v>134866.67000000001</v>
      </c>
      <c r="O48" s="15">
        <v>150902</v>
      </c>
      <c r="P48" s="15">
        <v>167648.64000000001</v>
      </c>
      <c r="Q48" s="15">
        <v>184869.88</v>
      </c>
      <c r="R48" s="15">
        <v>203272.67</v>
      </c>
      <c r="S48" s="15">
        <v>221553.31</v>
      </c>
      <c r="T48" s="15">
        <v>238918.53</v>
      </c>
      <c r="U48" s="15">
        <v>258756.39</v>
      </c>
      <c r="V48" s="15">
        <v>281613.15999999997</v>
      </c>
      <c r="W48" s="15">
        <v>291247.84000000003</v>
      </c>
      <c r="X48" s="15">
        <v>305437.40999999997</v>
      </c>
      <c r="Y48" s="15">
        <v>332137.09999999998</v>
      </c>
      <c r="Z48" s="15">
        <v>354381.0344</v>
      </c>
    </row>
    <row r="49" spans="2:26" ht="15.4" customHeight="1" x14ac:dyDescent="0.25">
      <c r="B49" s="12" t="s">
        <v>2533</v>
      </c>
      <c r="C49" s="15">
        <v>8148</v>
      </c>
      <c r="D49" s="15">
        <v>8761.9931699999997</v>
      </c>
      <c r="E49" s="15">
        <v>9763</v>
      </c>
      <c r="F49" s="15">
        <v>10857.61037</v>
      </c>
      <c r="G49" s="15">
        <v>12737.430490000001</v>
      </c>
      <c r="H49" s="15">
        <v>47825</v>
      </c>
      <c r="I49" s="15">
        <v>55869</v>
      </c>
      <c r="J49" s="15">
        <v>65861</v>
      </c>
      <c r="K49" s="15">
        <v>86356</v>
      </c>
      <c r="L49" s="16">
        <v>100324</v>
      </c>
      <c r="M49" s="15">
        <v>123051.71</v>
      </c>
      <c r="N49" s="15">
        <v>155920.92000000001</v>
      </c>
      <c r="O49" s="15">
        <v>178377.4</v>
      </c>
      <c r="P49" s="15">
        <v>201053.65</v>
      </c>
      <c r="Q49" s="15">
        <v>214364.69</v>
      </c>
      <c r="R49" s="15">
        <v>232142.09</v>
      </c>
      <c r="S49" s="15">
        <v>251570.89</v>
      </c>
      <c r="T49" s="15">
        <v>276885.23</v>
      </c>
      <c r="U49" s="15">
        <v>305143.74</v>
      </c>
      <c r="V49" s="15">
        <v>338245.38</v>
      </c>
      <c r="W49" s="15">
        <v>357696.55</v>
      </c>
      <c r="X49" s="15">
        <v>401677.89</v>
      </c>
      <c r="Y49" s="15">
        <v>456073.53</v>
      </c>
      <c r="Z49" s="15">
        <v>501318.60470000003</v>
      </c>
    </row>
    <row r="50" spans="2:26" ht="15.4" customHeight="1" x14ac:dyDescent="0.25">
      <c r="B50" s="12" t="s">
        <v>2534</v>
      </c>
      <c r="C50" s="15">
        <v>19173</v>
      </c>
      <c r="D50" s="15">
        <v>21589</v>
      </c>
      <c r="E50" s="15">
        <v>24452</v>
      </c>
      <c r="F50" s="15">
        <v>27287.170569999998</v>
      </c>
      <c r="G50" s="15">
        <v>31304.43909</v>
      </c>
      <c r="H50" s="15">
        <v>61413</v>
      </c>
      <c r="I50" s="15">
        <v>70501</v>
      </c>
      <c r="J50" s="15">
        <v>83322</v>
      </c>
      <c r="K50" s="15">
        <v>102920</v>
      </c>
      <c r="L50" s="16">
        <v>115351</v>
      </c>
      <c r="M50" s="15">
        <v>140926.38</v>
      </c>
      <c r="N50" s="15">
        <v>174197.12</v>
      </c>
      <c r="O50" s="15">
        <v>190384.21</v>
      </c>
      <c r="P50" s="15">
        <v>206014.26</v>
      </c>
      <c r="Q50" s="15">
        <v>222112.63</v>
      </c>
      <c r="R50" s="15">
        <v>233942.38</v>
      </c>
      <c r="S50" s="15">
        <v>253297.57</v>
      </c>
      <c r="T50" s="15">
        <v>270030.34000000003</v>
      </c>
      <c r="U50" s="15">
        <v>281503.82</v>
      </c>
      <c r="V50" s="15">
        <v>301095.74</v>
      </c>
      <c r="W50" s="15">
        <v>308690.84999999998</v>
      </c>
      <c r="X50" s="15">
        <v>309641.88</v>
      </c>
      <c r="Y50" s="15">
        <v>332727.43</v>
      </c>
      <c r="Z50" s="15">
        <v>364118.86969999998</v>
      </c>
    </row>
    <row r="51" spans="2:26" ht="15.4" customHeight="1" x14ac:dyDescent="0.25">
      <c r="B51" s="12" t="s">
        <v>9010</v>
      </c>
      <c r="C51" s="15"/>
      <c r="D51" s="15"/>
      <c r="E51" s="15"/>
      <c r="F51" s="15"/>
      <c r="G51" s="15"/>
      <c r="H51" s="15">
        <v>12908</v>
      </c>
      <c r="I51" s="15">
        <v>14450</v>
      </c>
      <c r="J51" s="15">
        <v>16975</v>
      </c>
      <c r="K51" s="15">
        <v>21528</v>
      </c>
      <c r="L51" s="16">
        <v>24291</v>
      </c>
      <c r="M51" s="15">
        <v>65338.11</v>
      </c>
      <c r="N51" s="15">
        <v>81619.34</v>
      </c>
      <c r="O51" s="15">
        <v>93501.22</v>
      </c>
      <c r="P51" s="15">
        <v>105894.75</v>
      </c>
      <c r="Q51" s="15">
        <v>115840.64</v>
      </c>
      <c r="R51" s="15">
        <v>125603.84</v>
      </c>
      <c r="S51" s="15">
        <v>134933.29999999999</v>
      </c>
      <c r="T51" s="15">
        <v>145195.74</v>
      </c>
      <c r="U51" s="15">
        <v>156321.59</v>
      </c>
      <c r="V51" s="15">
        <v>168260.87</v>
      </c>
      <c r="W51" s="15">
        <v>181369.18</v>
      </c>
      <c r="X51" s="15">
        <v>190424.04</v>
      </c>
      <c r="Y51" s="15">
        <v>203506.47</v>
      </c>
      <c r="Z51" s="15">
        <v>219873.041</v>
      </c>
    </row>
    <row r="52" spans="2:26" ht="15.4" customHeight="1" x14ac:dyDescent="0.25">
      <c r="B52" s="12" t="s">
        <v>9011</v>
      </c>
      <c r="C52" s="15"/>
      <c r="D52" s="15"/>
      <c r="E52" s="15"/>
      <c r="F52" s="15"/>
      <c r="G52" s="15"/>
      <c r="H52" s="15">
        <v>3865</v>
      </c>
      <c r="I52" s="15">
        <v>4358</v>
      </c>
      <c r="J52" s="15">
        <v>5127</v>
      </c>
      <c r="K52" s="15">
        <v>6443</v>
      </c>
      <c r="L52" s="16">
        <v>7154</v>
      </c>
      <c r="M52" s="15">
        <v>44171.55</v>
      </c>
      <c r="N52" s="15">
        <v>52837.82</v>
      </c>
      <c r="O52" s="15">
        <v>59088.32</v>
      </c>
      <c r="P52" s="15">
        <v>67655.67</v>
      </c>
      <c r="Q52" s="15">
        <v>74548.289999999994</v>
      </c>
      <c r="R52" s="15">
        <v>80679.69</v>
      </c>
      <c r="S52" s="15">
        <v>87630.96</v>
      </c>
      <c r="T52" s="15">
        <v>95162.19</v>
      </c>
      <c r="U52" s="15">
        <v>104124.45</v>
      </c>
      <c r="V52" s="15">
        <v>114498.44</v>
      </c>
      <c r="W52" s="15">
        <v>94339.95</v>
      </c>
      <c r="X52" s="15">
        <v>78706.14</v>
      </c>
      <c r="Y52" s="15">
        <v>105241.86</v>
      </c>
      <c r="Z52" s="15">
        <v>123146.8161</v>
      </c>
    </row>
    <row r="53" spans="2:26" ht="15.4" customHeight="1" x14ac:dyDescent="0.25">
      <c r="B53" s="12" t="s">
        <v>9012</v>
      </c>
      <c r="C53" s="15">
        <v>37809</v>
      </c>
      <c r="D53" s="15">
        <v>40891.311840000002</v>
      </c>
      <c r="E53" s="15">
        <v>44940</v>
      </c>
      <c r="F53" s="15">
        <v>54015.584710000003</v>
      </c>
      <c r="G53" s="15">
        <v>61254.582049999997</v>
      </c>
      <c r="H53" s="15">
        <v>23038</v>
      </c>
      <c r="I53" s="15">
        <v>26737</v>
      </c>
      <c r="J53" s="15">
        <v>31310</v>
      </c>
      <c r="K53" s="15">
        <v>41279</v>
      </c>
      <c r="L53" s="16">
        <v>47042</v>
      </c>
      <c r="M53" s="15">
        <v>60010.98</v>
      </c>
      <c r="N53" s="15">
        <v>71675.929999999993</v>
      </c>
      <c r="O53" s="15">
        <v>84015.82</v>
      </c>
      <c r="P53" s="15">
        <v>96446.84</v>
      </c>
      <c r="Q53" s="15">
        <v>108013.65</v>
      </c>
      <c r="R53" s="15">
        <v>116120.5</v>
      </c>
      <c r="S53" s="15">
        <v>125384.26</v>
      </c>
      <c r="T53" s="15">
        <v>135089.79999999999</v>
      </c>
      <c r="U53" s="15">
        <v>150631.1</v>
      </c>
      <c r="V53" s="15">
        <v>165981.46</v>
      </c>
      <c r="W53" s="15">
        <v>175491.83</v>
      </c>
      <c r="X53" s="15">
        <v>184762.97</v>
      </c>
      <c r="Y53" s="15">
        <v>192710.7</v>
      </c>
      <c r="Z53" s="15">
        <v>209521.72099999999</v>
      </c>
    </row>
    <row r="54" spans="2:26" ht="15.4" customHeight="1" x14ac:dyDescent="0.25">
      <c r="B54" s="12" t="s">
        <v>2554</v>
      </c>
      <c r="C54" s="15"/>
      <c r="D54" s="15"/>
      <c r="E54" s="15"/>
      <c r="F54" s="15"/>
      <c r="G54" s="15"/>
      <c r="H54" s="15">
        <v>26948</v>
      </c>
      <c r="I54" s="15">
        <v>30718</v>
      </c>
      <c r="J54" s="15">
        <v>34843</v>
      </c>
      <c r="K54" s="15">
        <v>38261</v>
      </c>
      <c r="L54" s="16">
        <v>42780</v>
      </c>
      <c r="M54" s="15">
        <v>79926.289999999994</v>
      </c>
      <c r="N54" s="15">
        <v>94550.68</v>
      </c>
      <c r="O54" s="15">
        <v>108055.73</v>
      </c>
      <c r="P54" s="15">
        <v>125499.53</v>
      </c>
      <c r="Q54" s="15">
        <v>145123.09</v>
      </c>
      <c r="R54" s="15">
        <v>165179.51</v>
      </c>
      <c r="S54" s="15">
        <v>187401.35</v>
      </c>
      <c r="T54" s="15">
        <v>215562.44</v>
      </c>
      <c r="U54" s="15">
        <v>245997.93</v>
      </c>
      <c r="V54" s="15">
        <v>281431.03000000003</v>
      </c>
      <c r="W54" s="15">
        <v>309031.67</v>
      </c>
      <c r="X54" s="15">
        <v>328757.15999999997</v>
      </c>
      <c r="Y54" s="15">
        <v>359276.44</v>
      </c>
      <c r="Z54" s="15">
        <v>400966.19870000001</v>
      </c>
    </row>
    <row r="55" spans="2:26" ht="15.4" customHeight="1" x14ac:dyDescent="0.25">
      <c r="B55" s="12" t="s">
        <v>2555</v>
      </c>
      <c r="C55" s="15"/>
      <c r="D55" s="15"/>
      <c r="E55" s="15"/>
      <c r="F55" s="15"/>
      <c r="G55" s="15"/>
      <c r="H55" s="15">
        <v>12262</v>
      </c>
      <c r="I55" s="15">
        <v>13922</v>
      </c>
      <c r="J55" s="15">
        <v>15964</v>
      </c>
      <c r="K55" s="15">
        <v>18946</v>
      </c>
      <c r="L55" s="16">
        <v>21276</v>
      </c>
      <c r="M55" s="15">
        <v>28216.83</v>
      </c>
      <c r="N55" s="15">
        <v>34087.33</v>
      </c>
      <c r="O55" s="15">
        <v>39632.19</v>
      </c>
      <c r="P55" s="15">
        <v>57232.04</v>
      </c>
      <c r="Q55" s="15">
        <v>66861.14</v>
      </c>
      <c r="R55" s="15">
        <v>73731.070000000007</v>
      </c>
      <c r="S55" s="15">
        <v>98717.75</v>
      </c>
      <c r="T55" s="15">
        <v>137035.32</v>
      </c>
      <c r="U55" s="15">
        <v>157130.69</v>
      </c>
      <c r="V55" s="15">
        <v>172750.74</v>
      </c>
      <c r="W55" s="15">
        <v>194414.64</v>
      </c>
      <c r="X55" s="15">
        <v>275349.5</v>
      </c>
      <c r="Y55" s="15">
        <v>255459.12</v>
      </c>
      <c r="Z55" s="15">
        <v>265756.96519999998</v>
      </c>
    </row>
    <row r="56" spans="2:26" ht="15.4" customHeight="1" x14ac:dyDescent="0.25">
      <c r="B56" s="12" t="s">
        <v>2556</v>
      </c>
      <c r="C56" s="15"/>
      <c r="D56" s="15"/>
      <c r="E56" s="15"/>
      <c r="F56" s="15"/>
      <c r="G56" s="15"/>
      <c r="H56" s="15">
        <v>6319</v>
      </c>
      <c r="I56" s="15">
        <v>7177</v>
      </c>
      <c r="J56" s="15">
        <v>8253</v>
      </c>
      <c r="K56" s="15">
        <v>9986</v>
      </c>
      <c r="L56" s="16">
        <v>13053</v>
      </c>
      <c r="M56" s="15">
        <v>19408.8</v>
      </c>
      <c r="N56" s="15">
        <v>22513.55</v>
      </c>
      <c r="O56" s="15">
        <v>25892.720000000001</v>
      </c>
      <c r="P56" s="15">
        <v>29097.45</v>
      </c>
      <c r="Q56" s="15">
        <v>32170.09</v>
      </c>
      <c r="R56" s="15">
        <v>35056.129999999997</v>
      </c>
      <c r="S56" s="15">
        <v>38359.519999999997</v>
      </c>
      <c r="T56" s="15">
        <v>43033.08</v>
      </c>
      <c r="U56" s="15">
        <v>47356.800000000003</v>
      </c>
      <c r="V56" s="15">
        <v>52097.32</v>
      </c>
      <c r="W56" s="15">
        <v>51401.4</v>
      </c>
      <c r="X56" s="15">
        <v>47261.89</v>
      </c>
      <c r="Y56" s="15">
        <v>55561.24</v>
      </c>
      <c r="Z56" s="15">
        <v>64315.728439999999</v>
      </c>
    </row>
    <row r="57" spans="2:26" ht="15.4" customHeight="1" x14ac:dyDescent="0.25">
      <c r="B57" s="12" t="s">
        <v>6164</v>
      </c>
      <c r="C57" s="15">
        <v>11420</v>
      </c>
      <c r="D57" s="15">
        <v>12048.52511</v>
      </c>
      <c r="E57" s="15">
        <v>13161.15597</v>
      </c>
      <c r="F57" s="15">
        <v>14379.01093</v>
      </c>
      <c r="G57" s="15">
        <v>16476.390729999999</v>
      </c>
      <c r="H57" s="15">
        <v>13998</v>
      </c>
      <c r="I57" s="15">
        <v>16173</v>
      </c>
      <c r="J57" s="15">
        <v>18927</v>
      </c>
      <c r="K57" s="15">
        <v>24923</v>
      </c>
      <c r="L57" s="16">
        <v>29087</v>
      </c>
      <c r="M57" s="15">
        <v>19316.29</v>
      </c>
      <c r="N57" s="15">
        <v>22046.87</v>
      </c>
      <c r="O57" s="15">
        <v>25706.93</v>
      </c>
      <c r="P57" s="15">
        <v>30479.35</v>
      </c>
      <c r="Q57" s="15">
        <v>34539.5</v>
      </c>
      <c r="R57" s="15">
        <v>37511.49</v>
      </c>
      <c r="S57" s="15">
        <v>41538.5</v>
      </c>
      <c r="T57" s="15">
        <v>45309.440000000002</v>
      </c>
      <c r="U57" s="15">
        <v>48995.96</v>
      </c>
      <c r="V57" s="15">
        <v>53496.09</v>
      </c>
      <c r="W57" s="15">
        <v>51053.35</v>
      </c>
      <c r="X57" s="15">
        <v>47822.86</v>
      </c>
      <c r="Y57" s="15">
        <v>59558.84</v>
      </c>
      <c r="Z57" s="15">
        <v>69142.317420000007</v>
      </c>
    </row>
    <row r="58" spans="2:26" ht="30" x14ac:dyDescent="0.25">
      <c r="B58" s="12" t="s">
        <v>145</v>
      </c>
      <c r="C58" s="15" t="s">
        <v>105</v>
      </c>
      <c r="D58" s="15" t="s">
        <v>105</v>
      </c>
      <c r="E58" s="15" t="s">
        <v>105</v>
      </c>
      <c r="F58" s="15" t="s">
        <v>105</v>
      </c>
      <c r="G58" s="15" t="s">
        <v>105</v>
      </c>
      <c r="H58" s="15">
        <v>1421</v>
      </c>
      <c r="I58" s="15">
        <v>1640</v>
      </c>
      <c r="J58" s="15">
        <v>1927</v>
      </c>
      <c r="K58" s="15">
        <v>2551</v>
      </c>
      <c r="L58" s="16">
        <v>2898</v>
      </c>
      <c r="M58" s="15">
        <v>2950.76</v>
      </c>
      <c r="N58" s="15">
        <v>3735.63</v>
      </c>
      <c r="O58" s="15">
        <v>4400.1400000000003</v>
      </c>
      <c r="P58" s="15">
        <v>5002.0600000000004</v>
      </c>
      <c r="Q58" s="15">
        <v>5730.79</v>
      </c>
      <c r="R58" s="15">
        <v>6413.96</v>
      </c>
      <c r="S58" s="15">
        <v>7091.54</v>
      </c>
      <c r="T58" s="15">
        <v>7911.99</v>
      </c>
      <c r="U58" s="15">
        <v>8916.42</v>
      </c>
      <c r="V58" s="15">
        <v>9797.7099999999991</v>
      </c>
      <c r="W58" s="15">
        <v>10439.39</v>
      </c>
      <c r="X58" s="15">
        <v>10835.39</v>
      </c>
      <c r="Y58" s="15">
        <v>11494.45</v>
      </c>
      <c r="Z58" s="15">
        <v>12874.18471</v>
      </c>
    </row>
    <row r="59" spans="2:26" ht="15.4" customHeight="1" x14ac:dyDescent="0.25">
      <c r="B59" s="12" t="s">
        <v>2558</v>
      </c>
      <c r="C59" s="13" t="s">
        <v>105</v>
      </c>
      <c r="D59" s="13" t="s">
        <v>105</v>
      </c>
      <c r="E59" s="13" t="s">
        <v>105</v>
      </c>
      <c r="F59" s="13" t="s">
        <v>105</v>
      </c>
      <c r="G59" s="13" t="s">
        <v>105</v>
      </c>
      <c r="H59" s="13" t="s">
        <v>105</v>
      </c>
      <c r="I59" s="13" t="s">
        <v>105</v>
      </c>
      <c r="J59" s="13" t="s">
        <v>105</v>
      </c>
      <c r="K59" s="13" t="s">
        <v>105</v>
      </c>
      <c r="L59" s="13" t="s">
        <v>105</v>
      </c>
      <c r="M59" s="13" t="s">
        <v>105</v>
      </c>
      <c r="N59" s="13" t="s">
        <v>105</v>
      </c>
      <c r="O59" s="13" t="s">
        <v>105</v>
      </c>
      <c r="P59" s="13" t="s">
        <v>105</v>
      </c>
      <c r="Q59" s="13" t="s">
        <v>105</v>
      </c>
      <c r="R59" s="13" t="s">
        <v>105</v>
      </c>
      <c r="S59" s="13" t="s">
        <v>105</v>
      </c>
      <c r="T59" s="13" t="s">
        <v>105</v>
      </c>
      <c r="U59" s="13" t="s">
        <v>105</v>
      </c>
      <c r="V59" s="13" t="s">
        <v>105</v>
      </c>
      <c r="W59" s="13" t="s">
        <v>105</v>
      </c>
      <c r="X59" s="13" t="s">
        <v>105</v>
      </c>
      <c r="Y59" s="13" t="s">
        <v>105</v>
      </c>
      <c r="Z59" s="13" t="s">
        <v>105</v>
      </c>
    </row>
    <row r="60" spans="2:26" ht="15.4" customHeight="1" x14ac:dyDescent="0.25">
      <c r="B60" s="12" t="s">
        <v>5658</v>
      </c>
      <c r="C60" s="13" t="s">
        <v>105</v>
      </c>
      <c r="D60" s="13" t="s">
        <v>105</v>
      </c>
      <c r="E60" s="13" t="s">
        <v>105</v>
      </c>
      <c r="F60" s="13" t="s">
        <v>105</v>
      </c>
      <c r="G60" s="13" t="s">
        <v>105</v>
      </c>
      <c r="H60" s="13" t="s">
        <v>105</v>
      </c>
      <c r="I60" s="13" t="s">
        <v>105</v>
      </c>
      <c r="J60" s="13" t="s">
        <v>105</v>
      </c>
      <c r="K60" s="13" t="s">
        <v>105</v>
      </c>
      <c r="L60" s="13" t="s">
        <v>105</v>
      </c>
      <c r="M60" s="13" t="s">
        <v>105</v>
      </c>
      <c r="N60" s="13" t="s">
        <v>105</v>
      </c>
      <c r="O60" s="13" t="s">
        <v>105</v>
      </c>
      <c r="P60" s="13" t="s">
        <v>105</v>
      </c>
      <c r="Q60" s="13" t="s">
        <v>105</v>
      </c>
      <c r="R60" s="13" t="s">
        <v>105</v>
      </c>
      <c r="S60" s="13" t="s">
        <v>105</v>
      </c>
      <c r="T60" s="13" t="s">
        <v>105</v>
      </c>
      <c r="U60" s="13" t="s">
        <v>105</v>
      </c>
      <c r="V60" s="13" t="s">
        <v>105</v>
      </c>
      <c r="W60" s="13" t="s">
        <v>105</v>
      </c>
      <c r="X60" s="13" t="s">
        <v>105</v>
      </c>
      <c r="Y60" s="13" t="s">
        <v>105</v>
      </c>
      <c r="Z60" s="13" t="s">
        <v>105</v>
      </c>
    </row>
    <row r="61" spans="2:26" ht="15.4" customHeight="1" x14ac:dyDescent="0.25">
      <c r="B61" s="12" t="s">
        <v>2559</v>
      </c>
      <c r="C61" s="15" t="s">
        <v>105</v>
      </c>
      <c r="D61" s="15" t="s">
        <v>105</v>
      </c>
      <c r="E61" s="15" t="s">
        <v>105</v>
      </c>
      <c r="F61" s="15" t="s">
        <v>105</v>
      </c>
      <c r="G61" s="15" t="s">
        <v>105</v>
      </c>
      <c r="H61" s="15" t="s">
        <v>105</v>
      </c>
      <c r="I61" s="15" t="s">
        <v>105</v>
      </c>
      <c r="J61" s="15" t="s">
        <v>105</v>
      </c>
      <c r="K61" s="15" t="s">
        <v>105</v>
      </c>
      <c r="L61" s="16" t="s">
        <v>105</v>
      </c>
      <c r="M61" s="15">
        <v>2439154.7000000002</v>
      </c>
      <c r="N61" s="15">
        <v>3176922.14</v>
      </c>
      <c r="O61" s="15">
        <v>3714398.61</v>
      </c>
      <c r="P61" s="15">
        <v>4085913.7</v>
      </c>
      <c r="Q61" s="15">
        <v>4497760.59</v>
      </c>
      <c r="R61" s="15">
        <v>4720692.9400000004</v>
      </c>
      <c r="S61" s="15">
        <v>5119897.92</v>
      </c>
      <c r="T61" s="15">
        <v>5721220.1399999997</v>
      </c>
      <c r="U61" s="15">
        <v>6379631.5300000003</v>
      </c>
      <c r="V61" s="15">
        <v>7017898.2000000002</v>
      </c>
      <c r="W61" s="15">
        <v>7338915.4299999997</v>
      </c>
      <c r="X61" s="15">
        <v>7744996.2199999997</v>
      </c>
      <c r="Y61" s="15">
        <v>8732631.8499999996</v>
      </c>
      <c r="Z61" s="15">
        <v>9364979.8560000006</v>
      </c>
    </row>
    <row r="62" spans="2:26" ht="15.4" customHeight="1" x14ac:dyDescent="0.25">
      <c r="B62" s="12" t="s">
        <v>9013</v>
      </c>
      <c r="C62" s="15" t="s">
        <v>105</v>
      </c>
      <c r="D62" s="15" t="s">
        <v>105</v>
      </c>
      <c r="E62" s="15" t="s">
        <v>105</v>
      </c>
      <c r="F62" s="15" t="s">
        <v>105</v>
      </c>
      <c r="G62" s="15" t="s">
        <v>105</v>
      </c>
      <c r="H62" s="15" t="s">
        <v>105</v>
      </c>
      <c r="I62" s="15" t="s">
        <v>105</v>
      </c>
      <c r="J62" s="15" t="s">
        <v>105</v>
      </c>
      <c r="K62" s="15" t="s">
        <v>105</v>
      </c>
      <c r="L62" s="16" t="s">
        <v>105</v>
      </c>
      <c r="M62" s="15">
        <v>300688.48</v>
      </c>
      <c r="N62" s="15">
        <v>362959.19</v>
      </c>
      <c r="O62" s="15">
        <v>359363.67</v>
      </c>
      <c r="P62" s="15">
        <v>387741.89</v>
      </c>
      <c r="Q62" s="15">
        <v>439271.07</v>
      </c>
      <c r="R62" s="15">
        <v>470630.79</v>
      </c>
      <c r="S62" s="15">
        <v>519503.08</v>
      </c>
      <c r="T62" s="15">
        <v>572684.4</v>
      </c>
      <c r="U62" s="15">
        <v>629410.6</v>
      </c>
      <c r="V62" s="15">
        <v>689302.07</v>
      </c>
      <c r="W62" s="15">
        <v>705470.32</v>
      </c>
      <c r="X62" s="15">
        <v>742480.14</v>
      </c>
      <c r="Y62" s="15">
        <v>816105.84</v>
      </c>
      <c r="Z62" s="15">
        <v>856834.8382</v>
      </c>
    </row>
    <row r="63" spans="2:26" ht="15.4" customHeight="1" x14ac:dyDescent="0.25">
      <c r="B63" s="12" t="s">
        <v>2562</v>
      </c>
      <c r="C63" s="15">
        <v>-6327</v>
      </c>
      <c r="D63" s="15">
        <v>-6440</v>
      </c>
      <c r="E63" s="15">
        <v>-8706</v>
      </c>
      <c r="F63" s="15">
        <v>-9755</v>
      </c>
      <c r="G63" s="15">
        <v>-13401</v>
      </c>
      <c r="H63" s="15">
        <v>-16778.85745</v>
      </c>
      <c r="I63" s="15">
        <v>-22810</v>
      </c>
      <c r="J63" s="15">
        <v>-34963.490890000001</v>
      </c>
      <c r="K63" s="15">
        <v>-48083</v>
      </c>
      <c r="L63" s="16">
        <v>-77928</v>
      </c>
      <c r="M63" s="15">
        <v>-85003.95</v>
      </c>
      <c r="N63" s="15">
        <v>-99141.26</v>
      </c>
      <c r="O63" s="15">
        <v>-129737.61</v>
      </c>
      <c r="P63" s="15">
        <v>-153584.31</v>
      </c>
      <c r="Q63" s="15">
        <v>-187068.11</v>
      </c>
      <c r="R63" s="15">
        <v>-263440.11</v>
      </c>
      <c r="S63" s="15">
        <v>-310224.31</v>
      </c>
      <c r="T63" s="15">
        <v>-380235.54</v>
      </c>
      <c r="U63" s="15">
        <v>-357574.29</v>
      </c>
      <c r="V63" s="15">
        <v>-387194.79</v>
      </c>
      <c r="W63" s="15">
        <v>-343887.75</v>
      </c>
      <c r="X63" s="15">
        <v>-434226.84</v>
      </c>
      <c r="Y63" s="15">
        <v>-463435</v>
      </c>
      <c r="Z63" s="15" t="s">
        <v>105</v>
      </c>
    </row>
    <row r="64" spans="2:26" ht="15.4" customHeight="1" x14ac:dyDescent="0.25">
      <c r="B64" s="12" t="s">
        <v>2563</v>
      </c>
      <c r="C64" s="15">
        <v>435319</v>
      </c>
      <c r="D64" s="15">
        <v>474855</v>
      </c>
      <c r="E64" s="15">
        <v>527056</v>
      </c>
      <c r="F64" s="15">
        <v>603688</v>
      </c>
      <c r="G64" s="15">
        <v>701906</v>
      </c>
      <c r="H64" s="15">
        <v>897221.98109999998</v>
      </c>
      <c r="I64" s="15">
        <v>1038754.519</v>
      </c>
      <c r="J64" s="15">
        <v>1211805.798</v>
      </c>
      <c r="K64" s="15">
        <v>1567964.129</v>
      </c>
      <c r="L64" s="16">
        <v>1731220.95</v>
      </c>
      <c r="M64" s="15">
        <v>2654839</v>
      </c>
      <c r="N64" s="15">
        <v>3440740</v>
      </c>
      <c r="O64" s="15">
        <v>3944025</v>
      </c>
      <c r="P64" s="15">
        <v>4320071</v>
      </c>
      <c r="Q64" s="15">
        <v>4749964</v>
      </c>
      <c r="R64" s="15">
        <v>4927884</v>
      </c>
      <c r="S64" s="15">
        <v>5329177</v>
      </c>
      <c r="T64" s="15">
        <v>5913669</v>
      </c>
      <c r="U64" s="15">
        <v>6651468</v>
      </c>
      <c r="V64" s="15">
        <v>7320006</v>
      </c>
      <c r="W64" s="15">
        <v>7700498</v>
      </c>
      <c r="X64" s="15">
        <v>8053248.7599999998</v>
      </c>
      <c r="Y64" s="15">
        <v>9085303.0399999991</v>
      </c>
      <c r="Z64" s="15" t="s">
        <v>105</v>
      </c>
    </row>
    <row r="66" spans="2:26" ht="15.4" customHeight="1" x14ac:dyDescent="0.25">
      <c r="B66" s="116" t="s">
        <v>9014</v>
      </c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</row>
    <row r="67" spans="2:26" ht="15.4" customHeight="1" x14ac:dyDescent="0.25">
      <c r="B67" s="12" t="s">
        <v>2565</v>
      </c>
      <c r="C67" s="13">
        <v>24.534579999999998</v>
      </c>
      <c r="D67" s="13">
        <v>23.24108</v>
      </c>
      <c r="E67" s="13">
        <v>23.029399999999999</v>
      </c>
      <c r="F67" s="13">
        <v>22.542349999999999</v>
      </c>
      <c r="G67" s="13">
        <v>21.807759999999998</v>
      </c>
      <c r="H67" s="13">
        <v>19.299980000000001</v>
      </c>
      <c r="I67" s="13">
        <v>18.726790000000001</v>
      </c>
      <c r="J67" s="13">
        <v>18.655090000000001</v>
      </c>
      <c r="K67" s="13">
        <v>20.413170000000001</v>
      </c>
      <c r="L67" s="14">
        <v>19.168469999999999</v>
      </c>
      <c r="M67" s="13">
        <v>15.37509068</v>
      </c>
      <c r="N67" s="13">
        <v>16.25914848</v>
      </c>
      <c r="O67" s="13">
        <v>16.199507650000001</v>
      </c>
      <c r="P67" s="13">
        <v>15.21561225</v>
      </c>
      <c r="Q67" s="13">
        <v>14.88034893</v>
      </c>
      <c r="R67" s="13">
        <v>14.474726179999999</v>
      </c>
      <c r="S67" s="13">
        <v>13.818255369999999</v>
      </c>
      <c r="T67" s="13">
        <v>12.92987948</v>
      </c>
      <c r="U67" s="13">
        <v>12.30666843</v>
      </c>
      <c r="V67" s="13">
        <v>11.78452856</v>
      </c>
      <c r="W67" s="13">
        <v>12.655403570000001</v>
      </c>
      <c r="X67" s="13">
        <v>12.603090460000001</v>
      </c>
      <c r="Y67" s="13">
        <v>11.955529159999999</v>
      </c>
      <c r="Z67" s="13">
        <v>11.960485820000001</v>
      </c>
    </row>
    <row r="68" spans="2:26" ht="15.4" customHeight="1" x14ac:dyDescent="0.25">
      <c r="B68" s="12" t="s">
        <v>2566</v>
      </c>
      <c r="C68" s="13">
        <v>36.730780000000003</v>
      </c>
      <c r="D68" s="13">
        <v>38.129460000000002</v>
      </c>
      <c r="E68" s="13">
        <v>38.48668</v>
      </c>
      <c r="F68" s="13">
        <v>39.469970000000004</v>
      </c>
      <c r="G68" s="13">
        <v>40.208710000000004</v>
      </c>
      <c r="H68" s="13">
        <v>38.131120000000003</v>
      </c>
      <c r="I68" s="13">
        <v>38.584739999999996</v>
      </c>
      <c r="J68" s="13">
        <v>38.511609999999997</v>
      </c>
      <c r="K68" s="13">
        <v>37.077660000000002</v>
      </c>
      <c r="L68" s="14">
        <v>37.388190000000002</v>
      </c>
      <c r="M68" s="13">
        <v>33.022877110000003</v>
      </c>
      <c r="N68" s="13">
        <v>34.580408759999997</v>
      </c>
      <c r="O68" s="13">
        <v>35.860232420000003</v>
      </c>
      <c r="P68" s="13">
        <v>35.575150450000002</v>
      </c>
      <c r="Q68" s="13">
        <v>35.298568510000003</v>
      </c>
      <c r="R68" s="13">
        <v>34.266546640000001</v>
      </c>
      <c r="S68" s="13">
        <v>34.11522884</v>
      </c>
      <c r="T68" s="13">
        <v>35.390364050000002</v>
      </c>
      <c r="U68" s="13">
        <v>36.5424334</v>
      </c>
      <c r="V68" s="13">
        <v>36.803136909999999</v>
      </c>
      <c r="W68" s="13">
        <v>36.743713300000003</v>
      </c>
      <c r="X68" s="13">
        <v>37.391519240000001</v>
      </c>
      <c r="Y68" s="13">
        <v>38.175376110000002</v>
      </c>
      <c r="Z68" s="13">
        <v>37.120101839999997</v>
      </c>
    </row>
    <row r="69" spans="2:26" ht="15.4" customHeight="1" x14ac:dyDescent="0.25">
      <c r="B69" s="12" t="s">
        <v>2567</v>
      </c>
      <c r="C69" s="13">
        <v>38.734639999999999</v>
      </c>
      <c r="D69" s="13">
        <v>38.629460000000002</v>
      </c>
      <c r="E69" s="13">
        <v>38.483919999999998</v>
      </c>
      <c r="F69" s="13">
        <v>37.987690000000001</v>
      </c>
      <c r="G69" s="13">
        <v>37.983530000000002</v>
      </c>
      <c r="H69" s="13">
        <v>42.568899999999999</v>
      </c>
      <c r="I69" s="13">
        <v>42.688470000000002</v>
      </c>
      <c r="J69" s="13">
        <v>42.833300000000001</v>
      </c>
      <c r="K69" s="13">
        <v>42.509160000000001</v>
      </c>
      <c r="L69" s="14">
        <v>43.443339999999999</v>
      </c>
      <c r="M69" s="13">
        <v>40.627371969999999</v>
      </c>
      <c r="N69" s="13">
        <v>38.907014500000002</v>
      </c>
      <c r="O69" s="13">
        <v>39.118840140000003</v>
      </c>
      <c r="P69" s="13">
        <v>40.542010140000002</v>
      </c>
      <c r="Q69" s="13">
        <v>40.923609310000003</v>
      </c>
      <c r="R69" s="13">
        <v>42.193008769999999</v>
      </c>
      <c r="S69" s="13">
        <v>42.854489979999997</v>
      </c>
      <c r="T69" s="13">
        <v>42.580724289999999</v>
      </c>
      <c r="U69" s="13">
        <v>42.170917879999998</v>
      </c>
      <c r="V69" s="13">
        <v>42.468722790000001</v>
      </c>
      <c r="W69" s="13">
        <v>41.831160439999998</v>
      </c>
      <c r="X69" s="13">
        <v>41.257440080000002</v>
      </c>
      <c r="Y69" s="13">
        <v>41.322354150000002</v>
      </c>
      <c r="Z69" s="13">
        <v>42.536998230000002</v>
      </c>
    </row>
    <row r="71" spans="2:26" ht="15.4" customHeight="1" x14ac:dyDescent="0.25">
      <c r="B71" s="12" t="s">
        <v>2568</v>
      </c>
      <c r="C71" s="15">
        <v>441646</v>
      </c>
      <c r="D71" s="15">
        <v>481295</v>
      </c>
      <c r="E71" s="15">
        <v>535762</v>
      </c>
      <c r="F71" s="15">
        <v>613443</v>
      </c>
      <c r="G71" s="15">
        <v>715307</v>
      </c>
      <c r="H71" s="15">
        <v>914001</v>
      </c>
      <c r="I71" s="15">
        <v>1061565</v>
      </c>
      <c r="J71" s="15">
        <v>1246769</v>
      </c>
      <c r="K71" s="15">
        <v>1616047</v>
      </c>
      <c r="L71" s="16">
        <v>1809149</v>
      </c>
      <c r="M71" s="15">
        <v>2739843.17</v>
      </c>
      <c r="N71" s="15">
        <v>3539881.31</v>
      </c>
      <c r="O71" s="15">
        <v>4073762.29</v>
      </c>
      <c r="P71" s="15">
        <v>4473655.5999999996</v>
      </c>
      <c r="Q71" s="15">
        <v>4937031.6799999997</v>
      </c>
      <c r="R71" s="15">
        <v>5191323.7300000004</v>
      </c>
      <c r="S71" s="15">
        <v>5639401</v>
      </c>
      <c r="T71" s="15">
        <v>6293904.5499999998</v>
      </c>
      <c r="U71" s="15">
        <v>7009042.1299999999</v>
      </c>
      <c r="V71" s="15">
        <v>7707200.29</v>
      </c>
      <c r="W71" s="15">
        <v>8044385.7300000004</v>
      </c>
      <c r="X71" s="15">
        <v>8487475.5999999996</v>
      </c>
      <c r="Y71" s="15">
        <v>9548737.6699999999</v>
      </c>
      <c r="Z71" s="15">
        <v>10221814.689999999</v>
      </c>
    </row>
    <row r="72" spans="2:26" ht="15.4" customHeight="1" x14ac:dyDescent="0.25">
      <c r="B72" s="12" t="s">
        <v>2569</v>
      </c>
      <c r="C72" s="15">
        <v>321853</v>
      </c>
      <c r="D72" s="15">
        <v>342607</v>
      </c>
      <c r="E72" s="15">
        <v>382137</v>
      </c>
      <c r="F72" s="15">
        <v>445221</v>
      </c>
      <c r="G72" s="15">
        <v>511221</v>
      </c>
      <c r="H72" s="15">
        <v>648519</v>
      </c>
      <c r="I72" s="15">
        <v>749688</v>
      </c>
      <c r="J72" s="15">
        <v>918388</v>
      </c>
      <c r="K72" s="15">
        <v>1236265</v>
      </c>
      <c r="L72" s="16">
        <v>1343691.01</v>
      </c>
      <c r="M72" s="15">
        <v>1885502.4</v>
      </c>
      <c r="N72" s="15">
        <v>2352796.83</v>
      </c>
      <c r="O72" s="15">
        <v>2694746.28</v>
      </c>
      <c r="P72" s="15">
        <v>3033143.59</v>
      </c>
      <c r="Q72" s="15">
        <v>3324329.03</v>
      </c>
      <c r="R72" s="15">
        <v>3633279.8739999998</v>
      </c>
      <c r="S72" s="15">
        <v>3898821.3670000001</v>
      </c>
      <c r="T72" s="15">
        <v>4288217.2070000004</v>
      </c>
      <c r="U72" s="15">
        <v>4683636.7539999997</v>
      </c>
      <c r="V72" s="15">
        <v>5118113.2850000001</v>
      </c>
      <c r="W72" s="15">
        <v>5264719.6940000001</v>
      </c>
      <c r="X72" s="15">
        <v>5525695.6200000001</v>
      </c>
      <c r="Y72" s="15">
        <v>6084451.2400000002</v>
      </c>
      <c r="Z72" s="15">
        <v>6484378.7869999995</v>
      </c>
    </row>
    <row r="73" spans="2:26" ht="15.4" customHeight="1" x14ac:dyDescent="0.25">
      <c r="B73" s="12" t="s">
        <v>2570</v>
      </c>
      <c r="C73" s="15">
        <v>293507</v>
      </c>
      <c r="D73" s="15">
        <v>312144</v>
      </c>
      <c r="E73" s="15">
        <v>348746.60680000001</v>
      </c>
      <c r="F73" s="15">
        <v>406451</v>
      </c>
      <c r="G73" s="15">
        <v>465506</v>
      </c>
      <c r="H73" s="15">
        <v>598567</v>
      </c>
      <c r="I73" s="15">
        <v>690954</v>
      </c>
      <c r="J73" s="15">
        <v>849141</v>
      </c>
      <c r="K73" s="15">
        <v>1145361</v>
      </c>
      <c r="L73" s="16">
        <v>1239151.01</v>
      </c>
      <c r="M73" s="15">
        <v>1601016.04</v>
      </c>
      <c r="N73" s="15">
        <v>1999484.21</v>
      </c>
      <c r="O73" s="15">
        <v>2269234.2200000002</v>
      </c>
      <c r="P73" s="15">
        <v>2544791.87</v>
      </c>
      <c r="Q73" s="15">
        <v>2814952.68</v>
      </c>
      <c r="R73" s="15">
        <v>3080148.8640000001</v>
      </c>
      <c r="S73" s="15">
        <v>3312415.2069999999</v>
      </c>
      <c r="T73" s="15">
        <v>3650334.557</v>
      </c>
      <c r="U73" s="15">
        <v>4000543.2740000002</v>
      </c>
      <c r="V73" s="15">
        <v>4379853.1849999996</v>
      </c>
      <c r="W73" s="15">
        <v>4502207.3940000003</v>
      </c>
      <c r="X73" s="15">
        <v>4712163.83</v>
      </c>
      <c r="Y73" s="15">
        <v>5231353.8099999996</v>
      </c>
      <c r="Z73" s="15">
        <v>5579533.1519999998</v>
      </c>
    </row>
    <row r="74" spans="2:26" ht="15.4" customHeight="1" x14ac:dyDescent="0.25">
      <c r="B74" s="12" t="s">
        <v>2597</v>
      </c>
      <c r="C74" s="13" t="s">
        <v>105</v>
      </c>
      <c r="D74" s="13" t="s">
        <v>105</v>
      </c>
      <c r="E74" s="13" t="s">
        <v>105</v>
      </c>
      <c r="F74" s="13" t="s">
        <v>105</v>
      </c>
      <c r="G74" s="13" t="s">
        <v>105</v>
      </c>
      <c r="H74" s="13" t="s">
        <v>105</v>
      </c>
      <c r="I74" s="13" t="s">
        <v>105</v>
      </c>
      <c r="J74" s="13" t="s">
        <v>105</v>
      </c>
      <c r="K74" s="13" t="s">
        <v>105</v>
      </c>
      <c r="L74" s="13" t="s">
        <v>105</v>
      </c>
      <c r="M74" s="13" t="s">
        <v>105</v>
      </c>
      <c r="N74" s="13" t="s">
        <v>105</v>
      </c>
      <c r="O74" s="13" t="s">
        <v>105</v>
      </c>
      <c r="P74" s="13" t="s">
        <v>105</v>
      </c>
      <c r="Q74" s="13" t="s">
        <v>105</v>
      </c>
      <c r="R74" s="13" t="s">
        <v>105</v>
      </c>
      <c r="S74" s="13" t="s">
        <v>105</v>
      </c>
      <c r="T74" s="13" t="s">
        <v>105</v>
      </c>
      <c r="U74" s="13" t="s">
        <v>105</v>
      </c>
      <c r="V74" s="13" t="s">
        <v>105</v>
      </c>
      <c r="W74" s="13" t="s">
        <v>105</v>
      </c>
      <c r="X74" s="13" t="s">
        <v>105</v>
      </c>
      <c r="Y74" s="13" t="s">
        <v>105</v>
      </c>
      <c r="Z74" s="13" t="s">
        <v>105</v>
      </c>
    </row>
    <row r="75" spans="2:26" ht="15.4" customHeight="1" x14ac:dyDescent="0.25">
      <c r="B75" s="12" t="s">
        <v>3758</v>
      </c>
      <c r="C75" s="15">
        <v>28346</v>
      </c>
      <c r="D75" s="15">
        <v>30463</v>
      </c>
      <c r="E75" s="15">
        <v>33390</v>
      </c>
      <c r="F75" s="15">
        <v>38770</v>
      </c>
      <c r="G75" s="15">
        <v>45715</v>
      </c>
      <c r="H75" s="15">
        <v>49952</v>
      </c>
      <c r="I75" s="15">
        <v>58734</v>
      </c>
      <c r="J75" s="15">
        <v>69247</v>
      </c>
      <c r="K75" s="15">
        <v>90904</v>
      </c>
      <c r="L75" s="16">
        <v>104540</v>
      </c>
      <c r="M75" s="15">
        <v>284486.36</v>
      </c>
      <c r="N75" s="15">
        <v>353312.63</v>
      </c>
      <c r="O75" s="15">
        <v>425512.06</v>
      </c>
      <c r="P75" s="15">
        <v>488351.72</v>
      </c>
      <c r="Q75" s="15">
        <v>509376.36</v>
      </c>
      <c r="R75" s="15">
        <v>553131.01</v>
      </c>
      <c r="S75" s="15">
        <v>586406.16</v>
      </c>
      <c r="T75" s="15">
        <v>637882.65</v>
      </c>
      <c r="U75" s="15">
        <v>683093.48</v>
      </c>
      <c r="V75" s="15">
        <v>738260.1</v>
      </c>
      <c r="W75" s="15">
        <v>762512.3</v>
      </c>
      <c r="X75" s="15">
        <v>813531.8</v>
      </c>
      <c r="Y75" s="15">
        <v>853097.43</v>
      </c>
      <c r="Z75" s="15">
        <v>904845.63529999997</v>
      </c>
    </row>
    <row r="76" spans="2:26" ht="15.4" customHeight="1" x14ac:dyDescent="0.25">
      <c r="B76" s="12" t="s">
        <v>2572</v>
      </c>
      <c r="C76" s="15">
        <v>130771</v>
      </c>
      <c r="D76" s="15">
        <v>150033</v>
      </c>
      <c r="E76" s="15">
        <v>177982.9056</v>
      </c>
      <c r="F76" s="15">
        <v>217434</v>
      </c>
      <c r="G76" s="15">
        <v>253686</v>
      </c>
      <c r="H76" s="15">
        <v>308543</v>
      </c>
      <c r="I76" s="15">
        <v>366629</v>
      </c>
      <c r="J76" s="15">
        <v>493300</v>
      </c>
      <c r="K76" s="15">
        <v>589746</v>
      </c>
      <c r="L76" s="16">
        <v>672325.57</v>
      </c>
      <c r="M76" s="15">
        <v>1016456.5</v>
      </c>
      <c r="N76" s="15">
        <v>1145900.06</v>
      </c>
      <c r="O76" s="15">
        <v>1244912.82</v>
      </c>
      <c r="P76" s="15">
        <v>1351621.25</v>
      </c>
      <c r="Q76" s="15">
        <v>1495378.85</v>
      </c>
      <c r="R76" s="15">
        <v>1666877.77</v>
      </c>
      <c r="S76" s="15">
        <v>1789073.97</v>
      </c>
      <c r="T76" s="15">
        <v>2033264.8</v>
      </c>
      <c r="U76" s="15">
        <v>2244260.4500000002</v>
      </c>
      <c r="V76" s="15">
        <v>2464759.62</v>
      </c>
      <c r="W76" s="15">
        <v>2567421</v>
      </c>
      <c r="X76" s="15">
        <v>2792006.22</v>
      </c>
      <c r="Y76" s="15">
        <v>3109841.97</v>
      </c>
      <c r="Z76" s="15">
        <v>3267071.0070000002</v>
      </c>
    </row>
    <row r="77" spans="2:26" ht="15.4" customHeight="1" x14ac:dyDescent="0.25">
      <c r="B77" s="12" t="s">
        <v>2573</v>
      </c>
      <c r="C77" s="15">
        <v>122101</v>
      </c>
      <c r="D77" s="15">
        <v>140301</v>
      </c>
      <c r="E77" s="15">
        <v>166828</v>
      </c>
      <c r="F77" s="15">
        <v>204608</v>
      </c>
      <c r="G77" s="15">
        <v>237868</v>
      </c>
      <c r="H77" s="15">
        <v>285841</v>
      </c>
      <c r="I77" s="15">
        <v>332949</v>
      </c>
      <c r="J77" s="15">
        <v>437702</v>
      </c>
      <c r="K77" s="15">
        <v>513987</v>
      </c>
      <c r="L77" s="16">
        <v>612526</v>
      </c>
      <c r="M77" s="15">
        <v>963320.27</v>
      </c>
      <c r="N77" s="15">
        <v>1082120.71</v>
      </c>
      <c r="O77" s="15">
        <v>1167244.22</v>
      </c>
      <c r="P77" s="15">
        <v>1266169.1100000001</v>
      </c>
      <c r="Q77" s="15">
        <v>1402349.14</v>
      </c>
      <c r="R77" s="15">
        <v>1566571.51</v>
      </c>
      <c r="S77" s="15">
        <v>1685834.6</v>
      </c>
      <c r="T77" s="15">
        <v>1922458.35</v>
      </c>
      <c r="U77" s="15">
        <v>2126648.0299999998</v>
      </c>
      <c r="V77" s="15">
        <v>2340103.89</v>
      </c>
      <c r="W77" s="15">
        <v>2435664.44</v>
      </c>
      <c r="X77" s="15">
        <v>2634075.7599999998</v>
      </c>
      <c r="Y77" s="15">
        <v>2939578.29</v>
      </c>
      <c r="Z77" s="15">
        <v>3108027.2910000002</v>
      </c>
    </row>
    <row r="78" spans="2:26" ht="15.4" customHeight="1" x14ac:dyDescent="0.25">
      <c r="B78" s="12" t="s">
        <v>2574</v>
      </c>
      <c r="C78" s="13" t="s">
        <v>105</v>
      </c>
      <c r="D78" s="13" t="s">
        <v>105</v>
      </c>
      <c r="E78" s="13" t="s">
        <v>105</v>
      </c>
      <c r="F78" s="13" t="s">
        <v>105</v>
      </c>
      <c r="G78" s="13" t="s">
        <v>105</v>
      </c>
      <c r="H78" s="13" t="s">
        <v>105</v>
      </c>
      <c r="I78" s="13" t="s">
        <v>105</v>
      </c>
      <c r="J78" s="13" t="s">
        <v>105</v>
      </c>
      <c r="K78" s="13" t="s">
        <v>105</v>
      </c>
      <c r="L78" s="13" t="s">
        <v>105</v>
      </c>
      <c r="M78" s="13" t="s">
        <v>105</v>
      </c>
      <c r="N78" s="13" t="s">
        <v>105</v>
      </c>
      <c r="O78" s="13" t="s">
        <v>105</v>
      </c>
      <c r="P78" s="13" t="s">
        <v>105</v>
      </c>
      <c r="Q78" s="13" t="s">
        <v>105</v>
      </c>
      <c r="R78" s="13" t="s">
        <v>105</v>
      </c>
      <c r="S78" s="13" t="s">
        <v>105</v>
      </c>
      <c r="T78" s="13" t="s">
        <v>105</v>
      </c>
      <c r="U78" s="13" t="s">
        <v>105</v>
      </c>
      <c r="V78" s="13" t="s">
        <v>105</v>
      </c>
      <c r="W78" s="13" t="s">
        <v>105</v>
      </c>
      <c r="X78" s="13" t="s">
        <v>105</v>
      </c>
      <c r="Y78" s="13" t="s">
        <v>105</v>
      </c>
      <c r="Z78" s="13" t="s">
        <v>105</v>
      </c>
    </row>
    <row r="79" spans="2:26" ht="15.4" customHeight="1" x14ac:dyDescent="0.25">
      <c r="B79" s="12" t="s">
        <v>2575</v>
      </c>
      <c r="C79" s="13" t="s">
        <v>105</v>
      </c>
      <c r="D79" s="13" t="s">
        <v>105</v>
      </c>
      <c r="E79" s="13" t="s">
        <v>105</v>
      </c>
      <c r="F79" s="13" t="s">
        <v>105</v>
      </c>
      <c r="G79" s="13" t="s">
        <v>105</v>
      </c>
      <c r="H79" s="13" t="s">
        <v>105</v>
      </c>
      <c r="I79" s="13" t="s">
        <v>105</v>
      </c>
      <c r="J79" s="13" t="s">
        <v>105</v>
      </c>
      <c r="K79" s="13" t="s">
        <v>105</v>
      </c>
      <c r="L79" s="13" t="s">
        <v>105</v>
      </c>
      <c r="M79" s="13" t="s">
        <v>105</v>
      </c>
      <c r="N79" s="13" t="s">
        <v>105</v>
      </c>
      <c r="O79" s="13" t="s">
        <v>105</v>
      </c>
      <c r="P79" s="13" t="s">
        <v>105</v>
      </c>
      <c r="Q79" s="13" t="s">
        <v>105</v>
      </c>
      <c r="R79" s="13" t="s">
        <v>105</v>
      </c>
      <c r="S79" s="13" t="s">
        <v>105</v>
      </c>
      <c r="T79" s="13" t="s">
        <v>105</v>
      </c>
      <c r="U79" s="13" t="s">
        <v>105</v>
      </c>
      <c r="V79" s="13" t="s">
        <v>105</v>
      </c>
      <c r="W79" s="13" t="s">
        <v>105</v>
      </c>
      <c r="X79" s="13" t="s">
        <v>105</v>
      </c>
      <c r="Y79" s="13" t="s">
        <v>105</v>
      </c>
      <c r="Z79" s="13" t="s">
        <v>105</v>
      </c>
    </row>
    <row r="80" spans="2:26" ht="15.4" customHeight="1" x14ac:dyDescent="0.25">
      <c r="B80" s="12" t="s">
        <v>2576</v>
      </c>
      <c r="C80" s="15">
        <v>8670</v>
      </c>
      <c r="D80" s="15">
        <v>9732</v>
      </c>
      <c r="E80" s="15">
        <v>11155</v>
      </c>
      <c r="F80" s="15">
        <v>12826</v>
      </c>
      <c r="G80" s="15">
        <v>15818</v>
      </c>
      <c r="H80" s="15">
        <v>22702</v>
      </c>
      <c r="I80" s="15">
        <v>33680</v>
      </c>
      <c r="J80" s="15">
        <v>55598</v>
      </c>
      <c r="K80" s="15">
        <v>75759</v>
      </c>
      <c r="L80" s="16">
        <v>59800</v>
      </c>
      <c r="M80" s="15">
        <v>53136.23</v>
      </c>
      <c r="N80" s="15">
        <v>63779.34</v>
      </c>
      <c r="O80" s="15">
        <v>77668.600000000006</v>
      </c>
      <c r="P80" s="15">
        <v>85452.14</v>
      </c>
      <c r="Q80" s="15">
        <v>93029.71</v>
      </c>
      <c r="R80" s="15">
        <v>100306.25</v>
      </c>
      <c r="S80" s="15">
        <v>103239.37</v>
      </c>
      <c r="T80" s="15">
        <v>110806.46</v>
      </c>
      <c r="U80" s="15">
        <v>117612.42</v>
      </c>
      <c r="V80" s="15">
        <v>124655.73</v>
      </c>
      <c r="W80" s="15">
        <v>131756.64000000001</v>
      </c>
      <c r="X80" s="15">
        <v>157930.47</v>
      </c>
      <c r="Y80" s="15">
        <v>170263.67999999999</v>
      </c>
      <c r="Z80" s="15">
        <v>159043.71599999999</v>
      </c>
    </row>
    <row r="81" spans="2:26" ht="15.4" customHeight="1" x14ac:dyDescent="0.25">
      <c r="B81" s="12" t="s">
        <v>2577</v>
      </c>
      <c r="C81" s="13" t="s">
        <v>105</v>
      </c>
      <c r="D81" s="13" t="s">
        <v>105</v>
      </c>
      <c r="E81" s="13" t="s">
        <v>105</v>
      </c>
      <c r="F81" s="13" t="s">
        <v>105</v>
      </c>
      <c r="G81" s="13" t="s">
        <v>105</v>
      </c>
      <c r="H81" s="13" t="s">
        <v>105</v>
      </c>
      <c r="I81" s="13" t="s">
        <v>105</v>
      </c>
      <c r="J81" s="13" t="s">
        <v>105</v>
      </c>
      <c r="K81" s="13" t="s">
        <v>105</v>
      </c>
      <c r="L81" s="13" t="s">
        <v>105</v>
      </c>
      <c r="M81" s="13" t="s">
        <v>105</v>
      </c>
      <c r="N81" s="13" t="s">
        <v>105</v>
      </c>
      <c r="O81" s="13" t="s">
        <v>105</v>
      </c>
      <c r="P81" s="13" t="s">
        <v>105</v>
      </c>
      <c r="Q81" s="13" t="s">
        <v>105</v>
      </c>
      <c r="R81" s="13" t="s">
        <v>105</v>
      </c>
      <c r="S81" s="13" t="s">
        <v>105</v>
      </c>
      <c r="T81" s="13" t="s">
        <v>105</v>
      </c>
      <c r="U81" s="13" t="s">
        <v>105</v>
      </c>
      <c r="V81" s="13" t="s">
        <v>105</v>
      </c>
      <c r="W81" s="13" t="s">
        <v>105</v>
      </c>
      <c r="X81" s="13" t="s">
        <v>105</v>
      </c>
      <c r="Y81" s="13" t="s">
        <v>105</v>
      </c>
      <c r="Z81" s="13" t="s">
        <v>105</v>
      </c>
    </row>
    <row r="82" spans="2:26" ht="15.4" customHeight="1" x14ac:dyDescent="0.25">
      <c r="B82" s="12" t="s">
        <v>2578</v>
      </c>
      <c r="C82" s="15">
        <v>243049</v>
      </c>
      <c r="D82" s="15">
        <v>262846</v>
      </c>
      <c r="E82" s="15">
        <v>304262</v>
      </c>
      <c r="F82" s="15">
        <v>363735</v>
      </c>
      <c r="G82" s="15">
        <v>470216</v>
      </c>
      <c r="H82" s="15">
        <v>582214.13459999999</v>
      </c>
      <c r="I82" s="15">
        <v>719927.57660000003</v>
      </c>
      <c r="J82" s="15">
        <v>886394.75399999996</v>
      </c>
      <c r="K82" s="15">
        <v>1155687.5109999999</v>
      </c>
      <c r="L82" s="16">
        <v>1139253.463</v>
      </c>
      <c r="M82" s="15">
        <v>1484333.2</v>
      </c>
      <c r="N82" s="15">
        <v>2165704.9</v>
      </c>
      <c r="O82" s="15">
        <v>2585776.7999999998</v>
      </c>
      <c r="P82" s="15">
        <v>2988421.9</v>
      </c>
      <c r="Q82" s="15">
        <v>3436103.7</v>
      </c>
      <c r="R82" s="15">
        <v>3785661.3</v>
      </c>
      <c r="S82" s="15">
        <v>4179207</v>
      </c>
      <c r="T82" s="15">
        <v>5146055.0999999996</v>
      </c>
      <c r="U82" s="15">
        <v>5917275.5999999996</v>
      </c>
      <c r="V82" s="15">
        <v>6563265.7999999998</v>
      </c>
      <c r="W82" s="15">
        <v>6787981.2000000002</v>
      </c>
      <c r="X82" s="15">
        <v>7965513.4299999997</v>
      </c>
      <c r="Y82" s="15">
        <v>8957827.2599999998</v>
      </c>
      <c r="Z82" s="15">
        <v>8911043.9969999995</v>
      </c>
    </row>
    <row r="83" spans="2:26" ht="15.4" customHeight="1" x14ac:dyDescent="0.25">
      <c r="B83" s="12" t="s">
        <v>2579</v>
      </c>
      <c r="C83" s="13" t="s">
        <v>105</v>
      </c>
      <c r="D83" s="13" t="s">
        <v>105</v>
      </c>
      <c r="E83" s="13" t="s">
        <v>105</v>
      </c>
      <c r="F83" s="13" t="s">
        <v>105</v>
      </c>
      <c r="G83" s="13" t="s">
        <v>105</v>
      </c>
      <c r="H83" s="13" t="s">
        <v>105</v>
      </c>
      <c r="I83" s="13" t="s">
        <v>105</v>
      </c>
      <c r="J83" s="13" t="s">
        <v>105</v>
      </c>
      <c r="K83" s="13" t="s">
        <v>105</v>
      </c>
      <c r="L83" s="13" t="s">
        <v>105</v>
      </c>
      <c r="M83" s="13" t="s">
        <v>105</v>
      </c>
      <c r="N83" s="13" t="s">
        <v>105</v>
      </c>
      <c r="O83" s="13" t="s">
        <v>105</v>
      </c>
      <c r="P83" s="13" t="s">
        <v>105</v>
      </c>
      <c r="Q83" s="13" t="s">
        <v>105</v>
      </c>
      <c r="R83" s="13" t="s">
        <v>105</v>
      </c>
      <c r="S83" s="13" t="s">
        <v>105</v>
      </c>
      <c r="T83" s="13" t="s">
        <v>105</v>
      </c>
      <c r="U83" s="13" t="s">
        <v>105</v>
      </c>
      <c r="V83" s="13" t="s">
        <v>105</v>
      </c>
      <c r="W83" s="13" t="s">
        <v>105</v>
      </c>
      <c r="X83" s="13" t="s">
        <v>105</v>
      </c>
      <c r="Y83" s="13" t="s">
        <v>105</v>
      </c>
      <c r="Z83" s="13" t="s">
        <v>105</v>
      </c>
    </row>
    <row r="84" spans="2:26" ht="15.4" customHeight="1" x14ac:dyDescent="0.25">
      <c r="B84" s="12" t="s">
        <v>2580</v>
      </c>
      <c r="C84" s="13" t="s">
        <v>105</v>
      </c>
      <c r="D84" s="13" t="s">
        <v>105</v>
      </c>
      <c r="E84" s="13" t="s">
        <v>105</v>
      </c>
      <c r="F84" s="13" t="s">
        <v>105</v>
      </c>
      <c r="G84" s="13" t="s">
        <v>105</v>
      </c>
      <c r="H84" s="13" t="s">
        <v>105</v>
      </c>
      <c r="I84" s="13" t="s">
        <v>105</v>
      </c>
      <c r="J84" s="13" t="s">
        <v>105</v>
      </c>
      <c r="K84" s="13" t="s">
        <v>105</v>
      </c>
      <c r="L84" s="13" t="s">
        <v>105</v>
      </c>
      <c r="M84" s="13" t="s">
        <v>105</v>
      </c>
      <c r="N84" s="13" t="s">
        <v>105</v>
      </c>
      <c r="O84" s="13" t="s">
        <v>105</v>
      </c>
      <c r="P84" s="13" t="s">
        <v>105</v>
      </c>
      <c r="Q84" s="13" t="s">
        <v>105</v>
      </c>
      <c r="R84" s="13" t="s">
        <v>105</v>
      </c>
      <c r="S84" s="13" t="s">
        <v>105</v>
      </c>
      <c r="T84" s="13" t="s">
        <v>105</v>
      </c>
      <c r="U84" s="13" t="s">
        <v>105</v>
      </c>
      <c r="V84" s="13" t="s">
        <v>105</v>
      </c>
      <c r="W84" s="13" t="s">
        <v>105</v>
      </c>
      <c r="X84" s="13" t="s">
        <v>105</v>
      </c>
      <c r="Y84" s="13" t="s">
        <v>105</v>
      </c>
      <c r="Z84" s="13" t="s">
        <v>105</v>
      </c>
    </row>
    <row r="85" spans="2:26" ht="15.4" customHeight="1" x14ac:dyDescent="0.25">
      <c r="B85" s="12" t="s">
        <v>2581</v>
      </c>
      <c r="C85" s="15">
        <v>253927</v>
      </c>
      <c r="D85" s="15">
        <v>273828</v>
      </c>
      <c r="E85" s="15">
        <v>331946</v>
      </c>
      <c r="F85" s="15">
        <v>415023</v>
      </c>
      <c r="G85" s="15">
        <v>524216</v>
      </c>
      <c r="H85" s="15">
        <v>612520.81869999995</v>
      </c>
      <c r="I85" s="15">
        <v>750800.17200000002</v>
      </c>
      <c r="J85" s="15">
        <v>1055576.5789999999</v>
      </c>
      <c r="K85" s="15">
        <v>1376182.5160000001</v>
      </c>
      <c r="L85" s="16">
        <v>1326810.2830000001</v>
      </c>
      <c r="M85" s="15">
        <v>1638476.7</v>
      </c>
      <c r="N85" s="15">
        <v>2268370.9</v>
      </c>
      <c r="O85" s="15">
        <v>2434080.7999999998</v>
      </c>
      <c r="P85" s="15">
        <v>2865193.4</v>
      </c>
      <c r="Q85" s="15">
        <v>3249156.6</v>
      </c>
      <c r="R85" s="15">
        <v>3737305.4</v>
      </c>
      <c r="S85" s="15">
        <v>4021018.2</v>
      </c>
      <c r="T85" s="15">
        <v>4985877.7</v>
      </c>
      <c r="U85" s="15">
        <v>5624089.0999999996</v>
      </c>
      <c r="V85" s="15">
        <v>6130817.9000000004</v>
      </c>
      <c r="W85" s="15">
        <v>6344145.7000000002</v>
      </c>
      <c r="X85" s="15">
        <v>7878552.3300000001</v>
      </c>
      <c r="Y85" s="15">
        <v>8591753.8900000006</v>
      </c>
      <c r="Z85" s="15">
        <v>8090246.6840000004</v>
      </c>
    </row>
    <row r="86" spans="2:26" ht="15.4" customHeight="1" x14ac:dyDescent="0.25">
      <c r="B86" s="12" t="s">
        <v>2582</v>
      </c>
      <c r="C86" s="13" t="s">
        <v>105</v>
      </c>
      <c r="D86" s="13" t="s">
        <v>105</v>
      </c>
      <c r="E86" s="13" t="s">
        <v>105</v>
      </c>
      <c r="F86" s="13" t="s">
        <v>105</v>
      </c>
      <c r="G86" s="13" t="s">
        <v>105</v>
      </c>
      <c r="H86" s="13" t="s">
        <v>105</v>
      </c>
      <c r="I86" s="13" t="s">
        <v>105</v>
      </c>
      <c r="J86" s="13" t="s">
        <v>105</v>
      </c>
      <c r="K86" s="13" t="s">
        <v>105</v>
      </c>
      <c r="L86" s="13" t="s">
        <v>105</v>
      </c>
      <c r="M86" s="13" t="s">
        <v>105</v>
      </c>
      <c r="N86" s="13" t="s">
        <v>105</v>
      </c>
      <c r="O86" s="13" t="s">
        <v>105</v>
      </c>
      <c r="P86" s="13" t="s">
        <v>105</v>
      </c>
      <c r="Q86" s="13" t="s">
        <v>105</v>
      </c>
      <c r="R86" s="13" t="s">
        <v>105</v>
      </c>
      <c r="S86" s="13" t="s">
        <v>105</v>
      </c>
      <c r="T86" s="13" t="s">
        <v>105</v>
      </c>
      <c r="U86" s="13" t="s">
        <v>105</v>
      </c>
      <c r="V86" s="13" t="s">
        <v>105</v>
      </c>
      <c r="W86" s="13" t="s">
        <v>105</v>
      </c>
      <c r="X86" s="13" t="s">
        <v>105</v>
      </c>
      <c r="Y86" s="13" t="s">
        <v>105</v>
      </c>
      <c r="Z86" s="13" t="s">
        <v>105</v>
      </c>
    </row>
    <row r="87" spans="2:26" ht="15.4" customHeight="1" x14ac:dyDescent="0.25">
      <c r="B87" s="12" t="s">
        <v>2583</v>
      </c>
      <c r="C87" s="13" t="s">
        <v>105</v>
      </c>
      <c r="D87" s="13" t="s">
        <v>105</v>
      </c>
      <c r="E87" s="13" t="s">
        <v>105</v>
      </c>
      <c r="F87" s="13" t="s">
        <v>105</v>
      </c>
      <c r="G87" s="13" t="s">
        <v>105</v>
      </c>
      <c r="H87" s="13" t="s">
        <v>105</v>
      </c>
      <c r="I87" s="13" t="s">
        <v>105</v>
      </c>
      <c r="J87" s="13" t="s">
        <v>105</v>
      </c>
      <c r="K87" s="13" t="s">
        <v>105</v>
      </c>
      <c r="L87" s="13" t="s">
        <v>105</v>
      </c>
      <c r="M87" s="13" t="s">
        <v>105</v>
      </c>
      <c r="N87" s="13" t="s">
        <v>105</v>
      </c>
      <c r="O87" s="13" t="s">
        <v>105</v>
      </c>
      <c r="P87" s="13" t="s">
        <v>105</v>
      </c>
      <c r="Q87" s="13" t="s">
        <v>105</v>
      </c>
      <c r="R87" s="13" t="s">
        <v>105</v>
      </c>
      <c r="S87" s="13" t="s">
        <v>105</v>
      </c>
      <c r="T87" s="13" t="s">
        <v>105</v>
      </c>
      <c r="U87" s="13" t="s">
        <v>105</v>
      </c>
      <c r="V87" s="13" t="s">
        <v>105</v>
      </c>
      <c r="W87" s="13" t="s">
        <v>105</v>
      </c>
      <c r="X87" s="13" t="s">
        <v>105</v>
      </c>
      <c r="Y87" s="13" t="s">
        <v>105</v>
      </c>
      <c r="Z87" s="13" t="s">
        <v>105</v>
      </c>
    </row>
    <row r="88" spans="2:26" ht="15.4" customHeight="1" x14ac:dyDescent="0.25">
      <c r="B88" s="12" t="s">
        <v>2584</v>
      </c>
      <c r="C88" s="15">
        <v>-100</v>
      </c>
      <c r="D88" s="15">
        <v>-363</v>
      </c>
      <c r="E88" s="15">
        <v>3326</v>
      </c>
      <c r="F88" s="15">
        <v>2076</v>
      </c>
      <c r="G88" s="15">
        <v>4400</v>
      </c>
      <c r="H88" s="15">
        <v>-12755</v>
      </c>
      <c r="I88" s="15">
        <v>-23880</v>
      </c>
      <c r="J88" s="15">
        <v>4263</v>
      </c>
      <c r="K88" s="15">
        <v>10531</v>
      </c>
      <c r="L88" s="16">
        <v>-19310</v>
      </c>
      <c r="M88" s="15">
        <v>-7972.27</v>
      </c>
      <c r="N88" s="15">
        <v>143850.41</v>
      </c>
      <c r="O88" s="15">
        <v>-17592.849999999999</v>
      </c>
      <c r="P88" s="15">
        <v>-34337.74</v>
      </c>
      <c r="Q88" s="15">
        <v>-69623.350000000006</v>
      </c>
      <c r="R88" s="15">
        <v>-157189.82</v>
      </c>
      <c r="S88" s="15">
        <v>-206683.17</v>
      </c>
      <c r="T88" s="15">
        <v>-187754.81</v>
      </c>
      <c r="U88" s="15">
        <v>-212041.57</v>
      </c>
      <c r="V88" s="15">
        <v>-308120.53000000003</v>
      </c>
      <c r="W88" s="15">
        <v>-231590.62</v>
      </c>
      <c r="X88" s="15">
        <v>82812.66</v>
      </c>
      <c r="Y88" s="15">
        <v>-11628.9</v>
      </c>
      <c r="Z88" s="15">
        <v>-350432.41350000002</v>
      </c>
    </row>
    <row r="90" spans="2:26" ht="15.4" customHeight="1" x14ac:dyDescent="0.25">
      <c r="B90" s="490" t="s">
        <v>5659</v>
      </c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</row>
    <row r="91" spans="2:26" ht="15.4" customHeight="1" x14ac:dyDescent="0.25">
      <c r="B91" s="12" t="s">
        <v>5156</v>
      </c>
      <c r="C91" s="13">
        <v>66.457520000000002</v>
      </c>
      <c r="D91" s="13">
        <v>64.855029999999999</v>
      </c>
      <c r="E91" s="13">
        <v>65.09357</v>
      </c>
      <c r="F91" s="13">
        <v>66.257339999999999</v>
      </c>
      <c r="G91" s="13">
        <v>65.077789999999993</v>
      </c>
      <c r="H91" s="13">
        <v>65.488720000000001</v>
      </c>
      <c r="I91" s="13">
        <v>65.088260000000005</v>
      </c>
      <c r="J91" s="13">
        <v>68.107290000000006</v>
      </c>
      <c r="K91" s="13">
        <v>70.874210000000005</v>
      </c>
      <c r="L91" s="14">
        <v>68.493589999999998</v>
      </c>
      <c r="M91" s="13">
        <v>58.434586969999998</v>
      </c>
      <c r="N91" s="13">
        <v>56.484498629999997</v>
      </c>
      <c r="O91" s="13">
        <v>55.70364833</v>
      </c>
      <c r="P91" s="13">
        <v>56.883946770000001</v>
      </c>
      <c r="Q91" s="13">
        <v>57.017107899999999</v>
      </c>
      <c r="R91" s="13">
        <v>59.332629300000001</v>
      </c>
      <c r="S91" s="13">
        <v>58.737004290000002</v>
      </c>
      <c r="T91" s="13">
        <v>57.997933209999999</v>
      </c>
      <c r="U91" s="13">
        <v>57.076890110000001</v>
      </c>
      <c r="V91" s="13">
        <v>56.828070109999999</v>
      </c>
      <c r="W91" s="13">
        <v>55.96707499</v>
      </c>
      <c r="X91" s="13">
        <v>55.52</v>
      </c>
      <c r="Y91" s="13">
        <v>54.79</v>
      </c>
      <c r="Z91" s="13">
        <v>54.584565650000002</v>
      </c>
    </row>
    <row r="92" spans="2:26" ht="15.4" customHeight="1" x14ac:dyDescent="0.25">
      <c r="B92" s="12" t="s">
        <v>2586</v>
      </c>
      <c r="C92" s="13">
        <v>6.4182600000000001</v>
      </c>
      <c r="D92" s="13">
        <v>6.3293799999999996</v>
      </c>
      <c r="E92" s="13">
        <v>6.23224</v>
      </c>
      <c r="F92" s="13">
        <v>6.3200700000000003</v>
      </c>
      <c r="G92" s="13">
        <v>6.3909700000000003</v>
      </c>
      <c r="H92" s="13">
        <v>5.4652000000000003</v>
      </c>
      <c r="I92" s="13">
        <v>5.5327799999999998</v>
      </c>
      <c r="J92" s="13">
        <v>5.5541099999999997</v>
      </c>
      <c r="K92" s="13">
        <v>5.6250799999999996</v>
      </c>
      <c r="L92" s="14">
        <v>5.7783899999999999</v>
      </c>
      <c r="M92" s="13">
        <v>10.38330818</v>
      </c>
      <c r="N92" s="13">
        <v>9.9809174110000001</v>
      </c>
      <c r="O92" s="13">
        <v>10.445186290000001</v>
      </c>
      <c r="P92" s="13">
        <v>10.916167079999999</v>
      </c>
      <c r="Q92" s="13">
        <v>10.317461850000001</v>
      </c>
      <c r="R92" s="13">
        <v>10.65491267</v>
      </c>
      <c r="S92" s="13">
        <v>10.398376710000001</v>
      </c>
      <c r="T92" s="13">
        <v>10.13492729</v>
      </c>
      <c r="U92" s="13">
        <v>9.7458892000000006</v>
      </c>
      <c r="V92" s="13">
        <v>9.578836312</v>
      </c>
      <c r="W92" s="13">
        <v>9.4788132439999995</v>
      </c>
      <c r="X92" s="13">
        <v>9.5850855460000002</v>
      </c>
      <c r="Y92" s="13">
        <v>8.93</v>
      </c>
      <c r="Z92" s="13">
        <v>8.8521036859999995</v>
      </c>
    </row>
    <row r="93" spans="2:26" ht="15.4" customHeight="1" x14ac:dyDescent="0.25">
      <c r="B93" s="12" t="s">
        <v>2587</v>
      </c>
      <c r="C93" s="13">
        <v>29.609909999999999</v>
      </c>
      <c r="D93" s="13">
        <v>31.17277</v>
      </c>
      <c r="E93" s="13">
        <v>33.22052</v>
      </c>
      <c r="F93" s="13">
        <v>35.444859999999998</v>
      </c>
      <c r="G93" s="13">
        <v>35.465330000000002</v>
      </c>
      <c r="H93" s="13">
        <v>33.75741</v>
      </c>
      <c r="I93" s="13">
        <v>34.536670000000001</v>
      </c>
      <c r="J93" s="13">
        <v>39.56626</v>
      </c>
      <c r="K93" s="13">
        <v>36.493119999999998</v>
      </c>
      <c r="L93" s="14">
        <v>37.162529999999997</v>
      </c>
      <c r="M93" s="13">
        <v>37.099075999999997</v>
      </c>
      <c r="N93" s="13">
        <v>32.371143539999998</v>
      </c>
      <c r="O93" s="13">
        <v>30.559289700000001</v>
      </c>
      <c r="P93" s="13">
        <v>30.21290351</v>
      </c>
      <c r="Q93" s="13">
        <v>30.289026830000001</v>
      </c>
      <c r="R93" s="13">
        <v>32.108915889999999</v>
      </c>
      <c r="S93" s="13">
        <v>31.724539010000001</v>
      </c>
      <c r="T93" s="13">
        <v>32.305300850000002</v>
      </c>
      <c r="U93" s="13">
        <v>32.019502930000002</v>
      </c>
      <c r="V93" s="13">
        <v>31.979960649999999</v>
      </c>
      <c r="W93" s="13">
        <v>31.915688360000001</v>
      </c>
      <c r="X93" s="13">
        <v>32.9</v>
      </c>
      <c r="Y93" s="13">
        <v>32.57</v>
      </c>
      <c r="Z93" s="13">
        <v>31.961751459999999</v>
      </c>
    </row>
    <row r="94" spans="2:26" ht="15.4" customHeight="1" x14ac:dyDescent="0.25">
      <c r="B94" s="12" t="s">
        <v>2588</v>
      </c>
      <c r="C94" s="13">
        <v>1.9631099999999999</v>
      </c>
      <c r="D94" s="13">
        <v>2.0220400000000001</v>
      </c>
      <c r="E94" s="13">
        <v>2.0820799999999999</v>
      </c>
      <c r="F94" s="13">
        <v>2.0908199999999999</v>
      </c>
      <c r="G94" s="13">
        <v>2.21136</v>
      </c>
      <c r="H94" s="13">
        <v>2.4838100000000001</v>
      </c>
      <c r="I94" s="13">
        <v>3.1726800000000002</v>
      </c>
      <c r="J94" s="13">
        <v>4.4593699999999998</v>
      </c>
      <c r="K94" s="13">
        <v>4.6879200000000001</v>
      </c>
      <c r="L94" s="14">
        <v>3.3054199999999998</v>
      </c>
      <c r="M94" s="13">
        <v>1.939389472</v>
      </c>
      <c r="N94" s="13">
        <v>1.8017366800000001</v>
      </c>
      <c r="O94" s="13">
        <v>1.906556997</v>
      </c>
      <c r="P94" s="13">
        <v>1.910118875</v>
      </c>
      <c r="Q94" s="13">
        <v>1.884324753</v>
      </c>
      <c r="R94" s="13">
        <v>1.932190232</v>
      </c>
      <c r="S94" s="13">
        <v>1.830679712</v>
      </c>
      <c r="T94" s="13">
        <v>1.7605360729999999</v>
      </c>
      <c r="U94" s="13">
        <v>1.6780098880000001</v>
      </c>
      <c r="V94" s="13">
        <v>1.6173931560000001</v>
      </c>
      <c r="W94" s="13">
        <v>1.637870739</v>
      </c>
      <c r="X94" s="13">
        <v>1.86</v>
      </c>
      <c r="Y94" s="13">
        <v>1.78</v>
      </c>
      <c r="Z94" s="13">
        <v>1.555924469</v>
      </c>
    </row>
    <row r="95" spans="2:26" ht="15.4" customHeight="1" x14ac:dyDescent="0.25">
      <c r="B95" s="12" t="s">
        <v>2589</v>
      </c>
      <c r="C95" s="13">
        <v>55.032539999999997</v>
      </c>
      <c r="D95" s="13">
        <v>54.61224</v>
      </c>
      <c r="E95" s="13">
        <v>56.790520000000001</v>
      </c>
      <c r="F95" s="13">
        <v>59.294020000000003</v>
      </c>
      <c r="G95" s="13">
        <v>65.736249999999998</v>
      </c>
      <c r="H95" s="13">
        <v>63.69952</v>
      </c>
      <c r="I95" s="13">
        <v>67.817599999999999</v>
      </c>
      <c r="J95" s="13">
        <v>71.095330000000004</v>
      </c>
      <c r="K95" s="13">
        <v>71.513229999999993</v>
      </c>
      <c r="L95" s="14">
        <v>62.971787450000001</v>
      </c>
      <c r="M95" s="13">
        <v>54.1758454</v>
      </c>
      <c r="N95" s="13">
        <v>61.18015578</v>
      </c>
      <c r="O95" s="13">
        <v>63.473924490000002</v>
      </c>
      <c r="P95" s="13">
        <v>66.800446149999999</v>
      </c>
      <c r="Q95" s="13">
        <v>69.598575069999995</v>
      </c>
      <c r="R95" s="13">
        <v>72.922851609999995</v>
      </c>
      <c r="S95" s="13">
        <v>74.107285509999997</v>
      </c>
      <c r="T95" s="13">
        <v>81.76252212</v>
      </c>
      <c r="U95" s="13">
        <v>84.423456020000003</v>
      </c>
      <c r="V95" s="13">
        <v>85.157587100000001</v>
      </c>
      <c r="W95" s="13">
        <v>84.381597650000003</v>
      </c>
      <c r="X95" s="13">
        <v>93.85</v>
      </c>
      <c r="Y95" s="13">
        <v>93.81</v>
      </c>
      <c r="Z95" s="13">
        <v>87.176731959999998</v>
      </c>
    </row>
    <row r="96" spans="2:26" ht="15.4" customHeight="1" x14ac:dyDescent="0.25">
      <c r="B96" s="12" t="s">
        <v>2590</v>
      </c>
      <c r="C96" s="13">
        <v>57.495600000000003</v>
      </c>
      <c r="D96" s="13">
        <v>56.893999999999998</v>
      </c>
      <c r="E96" s="13">
        <v>61.957729999999998</v>
      </c>
      <c r="F96" s="13">
        <v>67.654700000000005</v>
      </c>
      <c r="G96" s="13">
        <v>73.28546</v>
      </c>
      <c r="H96" s="13">
        <v>67.015349999999998</v>
      </c>
      <c r="I96" s="13">
        <v>70.725819999999999</v>
      </c>
      <c r="J96" s="13">
        <v>84.664950000000005</v>
      </c>
      <c r="K96" s="13">
        <v>85.157330000000002</v>
      </c>
      <c r="L96" s="14">
        <v>73.338916990000001</v>
      </c>
      <c r="M96" s="13">
        <v>59.801842600000001</v>
      </c>
      <c r="N96" s="13">
        <v>64.080422519999999</v>
      </c>
      <c r="O96" s="13">
        <v>59.750192249999998</v>
      </c>
      <c r="P96" s="13">
        <v>64.045909120000005</v>
      </c>
      <c r="Q96" s="13">
        <v>65.811945530000003</v>
      </c>
      <c r="R96" s="13">
        <v>71.991376270000004</v>
      </c>
      <c r="S96" s="13">
        <v>71.302221639999999</v>
      </c>
      <c r="T96" s="13">
        <v>79.217561380000006</v>
      </c>
      <c r="U96" s="13">
        <v>80.240480730000002</v>
      </c>
      <c r="V96" s="13">
        <v>79.546627430000001</v>
      </c>
      <c r="W96" s="13">
        <v>78.864265250000003</v>
      </c>
      <c r="X96" s="13">
        <v>92.83</v>
      </c>
      <c r="Y96" s="13">
        <v>89.98</v>
      </c>
      <c r="Z96" s="13">
        <v>79.146872900000005</v>
      </c>
    </row>
    <row r="97" spans="2:26" ht="15.4" customHeight="1" x14ac:dyDescent="0.25">
      <c r="B97" s="12" t="s">
        <v>2591</v>
      </c>
      <c r="C97" s="13">
        <v>-2.264E-2</v>
      </c>
      <c r="D97" s="13">
        <v>-7.5420000000000001E-2</v>
      </c>
      <c r="E97" s="13">
        <v>0.62089000000000005</v>
      </c>
      <c r="F97" s="13">
        <v>0.33842</v>
      </c>
      <c r="G97" s="13">
        <v>0.61511000000000005</v>
      </c>
      <c r="H97" s="13">
        <v>-1.3955</v>
      </c>
      <c r="I97" s="13">
        <v>-2.2494800000000001</v>
      </c>
      <c r="J97" s="13">
        <v>0.34194999999999998</v>
      </c>
      <c r="K97" s="13">
        <v>0.65168000000000004</v>
      </c>
      <c r="L97" s="14">
        <v>-1.06738</v>
      </c>
      <c r="M97" s="13">
        <v>-0.29097541399999999</v>
      </c>
      <c r="N97" s="13">
        <v>4.0637071530000002</v>
      </c>
      <c r="O97" s="13">
        <v>-0.43185754999999998</v>
      </c>
      <c r="P97" s="13">
        <v>-0.767554391</v>
      </c>
      <c r="Q97" s="13">
        <v>-1.410226924</v>
      </c>
      <c r="R97" s="13">
        <v>-3.027933301</v>
      </c>
      <c r="S97" s="13">
        <v>-3.6649844549999999</v>
      </c>
      <c r="T97" s="13">
        <v>-2.9831213440000002</v>
      </c>
      <c r="U97" s="13">
        <v>-3.0252574609999998</v>
      </c>
      <c r="V97" s="13">
        <v>-3.997826946</v>
      </c>
      <c r="W97" s="13">
        <v>-2.8789099349999998</v>
      </c>
      <c r="X97" s="13">
        <v>0.98</v>
      </c>
      <c r="Y97" s="13">
        <v>-0.12</v>
      </c>
      <c r="Z97" s="13">
        <v>-3.42827985</v>
      </c>
    </row>
    <row r="99" spans="2:26" ht="15.4" customHeight="1" x14ac:dyDescent="0.25">
      <c r="B99" s="12" t="s">
        <v>9015</v>
      </c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</row>
    <row r="100" spans="2:26" ht="15.4" customHeight="1" x14ac:dyDescent="0.25">
      <c r="B100" s="12" t="s">
        <v>9016</v>
      </c>
      <c r="C100" s="15">
        <v>273666</v>
      </c>
      <c r="D100" s="15">
        <v>292534.64230000001</v>
      </c>
      <c r="E100" s="15">
        <v>313247.30099999998</v>
      </c>
      <c r="F100" s="15">
        <v>336242.51160000003</v>
      </c>
      <c r="G100" s="16">
        <v>362435.12160000001</v>
      </c>
      <c r="H100" s="15">
        <v>1588645.953</v>
      </c>
      <c r="I100" s="15">
        <v>1699501.2690000001</v>
      </c>
      <c r="J100" s="15">
        <v>1820667.101</v>
      </c>
      <c r="K100" s="15">
        <v>1923749.392</v>
      </c>
      <c r="L100" s="16">
        <v>2027590.9110000001</v>
      </c>
      <c r="M100" s="15">
        <v>2739843</v>
      </c>
      <c r="N100" s="15">
        <v>2915554</v>
      </c>
      <c r="O100" s="15">
        <v>3076042</v>
      </c>
      <c r="P100" s="15">
        <v>3246870</v>
      </c>
      <c r="Q100" s="15">
        <v>3455392</v>
      </c>
      <c r="R100" s="15">
        <v>3696826</v>
      </c>
      <c r="S100" s="15">
        <v>3944144</v>
      </c>
      <c r="T100" s="15">
        <v>4217875</v>
      </c>
      <c r="U100" s="15">
        <v>4532739</v>
      </c>
      <c r="V100" s="15">
        <v>4866316</v>
      </c>
      <c r="W100" s="15">
        <v>5005756</v>
      </c>
      <c r="X100" s="15">
        <v>5133589.0599999996</v>
      </c>
      <c r="Y100" s="15">
        <v>5550616.9100000001</v>
      </c>
      <c r="Z100" s="15">
        <v>5830724.9479999999</v>
      </c>
    </row>
    <row r="101" spans="2:26" ht="15.4" customHeight="1" x14ac:dyDescent="0.25">
      <c r="B101" s="12" t="s">
        <v>2526</v>
      </c>
      <c r="C101" s="15">
        <v>63717</v>
      </c>
      <c r="D101" s="15">
        <v>65618.12341</v>
      </c>
      <c r="E101" s="15">
        <v>68352</v>
      </c>
      <c r="F101" s="15">
        <v>70827.539000000004</v>
      </c>
      <c r="G101" s="16">
        <v>73917.459990000003</v>
      </c>
      <c r="H101" s="15">
        <v>342810.68910000002</v>
      </c>
      <c r="I101" s="15">
        <v>355830.93170000002</v>
      </c>
      <c r="J101" s="15">
        <v>369905.47930000001</v>
      </c>
      <c r="K101" s="15">
        <v>387261.99729999999</v>
      </c>
      <c r="L101" s="16">
        <v>394658.11749999999</v>
      </c>
      <c r="M101" s="15">
        <v>421253.37</v>
      </c>
      <c r="N101" s="15">
        <v>439124.03</v>
      </c>
      <c r="O101" s="15">
        <v>451733.37</v>
      </c>
      <c r="P101" s="15">
        <v>463167.88</v>
      </c>
      <c r="Q101" s="15">
        <v>478005.29</v>
      </c>
      <c r="R101" s="15">
        <v>489989</v>
      </c>
      <c r="S101" s="15">
        <v>498092.3</v>
      </c>
      <c r="T101" s="15">
        <v>513873.79</v>
      </c>
      <c r="U101" s="15">
        <v>535021.98</v>
      </c>
      <c r="V101" s="15">
        <v>549291.56000000006</v>
      </c>
      <c r="W101" s="15">
        <v>565986.82999999996</v>
      </c>
      <c r="X101" s="15">
        <v>586989.21</v>
      </c>
      <c r="Y101" s="15">
        <v>607390.88</v>
      </c>
      <c r="Z101" s="15">
        <v>630674.94559999998</v>
      </c>
    </row>
    <row r="102" spans="2:26" ht="15.4" customHeight="1" x14ac:dyDescent="0.25">
      <c r="B102" s="12" t="s">
        <v>2527</v>
      </c>
      <c r="C102" s="15">
        <v>18430</v>
      </c>
      <c r="D102" s="15">
        <v>19185.4218</v>
      </c>
      <c r="E102" s="15">
        <v>19396</v>
      </c>
      <c r="F102" s="15">
        <v>20611</v>
      </c>
      <c r="G102" s="16">
        <v>22437</v>
      </c>
      <c r="H102" s="15">
        <v>212380.91209999999</v>
      </c>
      <c r="I102" s="15">
        <v>208133.51190000001</v>
      </c>
      <c r="J102" s="15">
        <v>203554.57459999999</v>
      </c>
      <c r="K102" s="15">
        <v>195755.8377</v>
      </c>
      <c r="L102" s="16">
        <v>210666.01370000001</v>
      </c>
      <c r="M102" s="15">
        <v>186199.37</v>
      </c>
      <c r="N102" s="15">
        <v>185605.36</v>
      </c>
      <c r="O102" s="15">
        <v>194884.29</v>
      </c>
      <c r="P102" s="15">
        <v>193134.97</v>
      </c>
      <c r="Q102" s="15">
        <v>197753.97</v>
      </c>
      <c r="R102" s="15">
        <v>211057.33</v>
      </c>
      <c r="S102" s="15">
        <v>195201.48</v>
      </c>
      <c r="T102" s="15">
        <v>178821.96</v>
      </c>
      <c r="U102" s="15">
        <v>174241.01</v>
      </c>
      <c r="V102" s="15">
        <v>172939.01</v>
      </c>
      <c r="W102" s="15">
        <v>161403.88</v>
      </c>
      <c r="X102" s="15">
        <v>151254.42000000001</v>
      </c>
      <c r="Y102" s="15">
        <v>159503.09</v>
      </c>
      <c r="Z102" s="15">
        <v>154447.12580000001</v>
      </c>
    </row>
    <row r="103" spans="2:26" ht="15.4" customHeight="1" x14ac:dyDescent="0.25">
      <c r="B103" s="12" t="s">
        <v>2528</v>
      </c>
      <c r="C103" s="15">
        <v>51492</v>
      </c>
      <c r="D103" s="15">
        <v>57334.747869999999</v>
      </c>
      <c r="E103" s="15">
        <v>63983</v>
      </c>
      <c r="F103" s="15">
        <v>71363</v>
      </c>
      <c r="G103" s="16">
        <v>79116</v>
      </c>
      <c r="H103" s="15">
        <v>248709.28049999999</v>
      </c>
      <c r="I103" s="15">
        <v>281924.60479999997</v>
      </c>
      <c r="J103" s="15">
        <v>316812.42729999998</v>
      </c>
      <c r="K103" s="15">
        <v>347808.25589999999</v>
      </c>
      <c r="L103" s="16">
        <v>357414.75520000001</v>
      </c>
      <c r="M103" s="15">
        <v>469350.77</v>
      </c>
      <c r="N103" s="15">
        <v>528448.29</v>
      </c>
      <c r="O103" s="15">
        <v>572741.79</v>
      </c>
      <c r="P103" s="15">
        <v>609970.9</v>
      </c>
      <c r="Q103" s="15">
        <v>649609.06000000006</v>
      </c>
      <c r="R103" s="15">
        <v>709280.71</v>
      </c>
      <c r="S103" s="15">
        <v>788296.13</v>
      </c>
      <c r="T103" s="15">
        <v>883885.22</v>
      </c>
      <c r="U103" s="15">
        <v>985358.54</v>
      </c>
      <c r="V103" s="15">
        <v>1079901.98</v>
      </c>
      <c r="W103" s="15">
        <v>1133812.2</v>
      </c>
      <c r="X103" s="15">
        <v>1194641.93</v>
      </c>
      <c r="Y103" s="15">
        <v>1292536.46</v>
      </c>
      <c r="Z103" s="15">
        <v>1339350.1299999999</v>
      </c>
    </row>
    <row r="104" spans="2:26" ht="15.4" customHeight="1" x14ac:dyDescent="0.25">
      <c r="B104" s="12" t="s">
        <v>9008</v>
      </c>
      <c r="C104" s="15">
        <v>6337</v>
      </c>
      <c r="D104" s="15">
        <v>7173.4320399999997</v>
      </c>
      <c r="E104" s="15">
        <v>7992</v>
      </c>
      <c r="F104" s="15">
        <v>8944</v>
      </c>
      <c r="G104" s="16">
        <v>10015</v>
      </c>
      <c r="H104" s="15">
        <v>44794</v>
      </c>
      <c r="I104" s="15">
        <v>49232</v>
      </c>
      <c r="J104" s="15">
        <v>53707</v>
      </c>
      <c r="K104" s="15">
        <v>59112</v>
      </c>
      <c r="L104" s="16">
        <v>64446</v>
      </c>
      <c r="M104" s="15">
        <v>65593.539999999994</v>
      </c>
      <c r="N104" s="15">
        <v>72270.960000000006</v>
      </c>
      <c r="O104" s="15">
        <v>80850.399999999994</v>
      </c>
      <c r="P104" s="15">
        <v>87834.6</v>
      </c>
      <c r="Q104" s="15">
        <v>97672.08</v>
      </c>
      <c r="R104" s="15">
        <v>108209.03</v>
      </c>
      <c r="S104" s="15">
        <v>120653.06</v>
      </c>
      <c r="T104" s="15">
        <v>131873.79999999999</v>
      </c>
      <c r="U104" s="15">
        <v>141929.91</v>
      </c>
      <c r="V104" s="15">
        <v>154451.54</v>
      </c>
      <c r="W104" s="15">
        <v>165041.38</v>
      </c>
      <c r="X104" s="15">
        <v>173519.2</v>
      </c>
      <c r="Y104" s="15">
        <v>186034.79</v>
      </c>
      <c r="Z104" s="15">
        <v>193092.72320000001</v>
      </c>
    </row>
    <row r="105" spans="2:26" ht="15.4" customHeight="1" x14ac:dyDescent="0.25">
      <c r="B105" s="12" t="s">
        <v>2547</v>
      </c>
      <c r="C105" s="15"/>
      <c r="D105" s="15"/>
      <c r="E105" s="15"/>
      <c r="F105" s="15"/>
      <c r="G105" s="16"/>
      <c r="H105" s="15">
        <v>8108</v>
      </c>
      <c r="I105" s="15">
        <v>8736</v>
      </c>
      <c r="J105" s="15">
        <v>9446</v>
      </c>
      <c r="K105" s="15">
        <v>10108</v>
      </c>
      <c r="L105" s="16">
        <v>10765</v>
      </c>
      <c r="M105" s="15">
        <v>11797.03</v>
      </c>
      <c r="N105" s="15">
        <v>13548.23</v>
      </c>
      <c r="O105" s="15">
        <v>14735.12</v>
      </c>
      <c r="P105" s="15">
        <v>15322.38</v>
      </c>
      <c r="Q105" s="15">
        <v>16528.150000000001</v>
      </c>
      <c r="R105" s="15">
        <v>18346.72</v>
      </c>
      <c r="S105" s="15">
        <v>19832.8</v>
      </c>
      <c r="T105" s="15">
        <v>21503.69</v>
      </c>
      <c r="U105" s="15">
        <v>23921.32</v>
      </c>
      <c r="V105" s="15">
        <v>26010.44</v>
      </c>
      <c r="W105" s="15">
        <v>27107.23</v>
      </c>
      <c r="X105" s="15">
        <v>28401.53</v>
      </c>
      <c r="Y105" s="15">
        <v>30356.18</v>
      </c>
      <c r="Z105" s="15">
        <v>31928.941040000002</v>
      </c>
    </row>
    <row r="106" spans="2:26" ht="15.4" customHeight="1" x14ac:dyDescent="0.25">
      <c r="B106" s="12" t="s">
        <v>2529</v>
      </c>
      <c r="C106" s="15">
        <v>20654</v>
      </c>
      <c r="D106" s="15">
        <v>23292.64111</v>
      </c>
      <c r="E106" s="15">
        <v>25754.5</v>
      </c>
      <c r="F106" s="15">
        <v>28481</v>
      </c>
      <c r="G106" s="16">
        <v>31053</v>
      </c>
      <c r="H106" s="15">
        <v>91523.44571</v>
      </c>
      <c r="I106" s="15">
        <v>101631.5901</v>
      </c>
      <c r="J106" s="15">
        <v>113978.9629</v>
      </c>
      <c r="K106" s="15">
        <v>113545.64350000001</v>
      </c>
      <c r="L106" s="16">
        <v>126440.7083</v>
      </c>
      <c r="M106" s="15">
        <v>171834.34</v>
      </c>
      <c r="N106" s="15">
        <v>171380.79</v>
      </c>
      <c r="O106" s="15">
        <v>177660.48</v>
      </c>
      <c r="P106" s="15">
        <v>187936.31</v>
      </c>
      <c r="Q106" s="15">
        <v>200903.91</v>
      </c>
      <c r="R106" s="15">
        <v>222440.81</v>
      </c>
      <c r="S106" s="15">
        <v>244684.89</v>
      </c>
      <c r="T106" s="15">
        <v>265972.47999999998</v>
      </c>
      <c r="U106" s="15">
        <v>289820.06</v>
      </c>
      <c r="V106" s="15">
        <v>314571.40000000002</v>
      </c>
      <c r="W106" s="15">
        <v>337050.04</v>
      </c>
      <c r="X106" s="15">
        <v>335103.92</v>
      </c>
      <c r="Y106" s="15">
        <v>362603.63</v>
      </c>
      <c r="Z106" s="15">
        <v>388199.4105</v>
      </c>
    </row>
    <row r="107" spans="2:26" ht="15.4" customHeight="1" x14ac:dyDescent="0.25">
      <c r="B107" s="12" t="s">
        <v>2530</v>
      </c>
      <c r="C107" s="15">
        <v>44644</v>
      </c>
      <c r="D107" s="15">
        <v>47778.712160000003</v>
      </c>
      <c r="E107" s="15">
        <v>51245</v>
      </c>
      <c r="F107" s="15">
        <v>54747</v>
      </c>
      <c r="G107" s="16">
        <v>59027</v>
      </c>
      <c r="H107" s="15">
        <v>193429.93650000001</v>
      </c>
      <c r="I107" s="15">
        <v>209968.9142</v>
      </c>
      <c r="J107" s="15">
        <v>228477.20269999999</v>
      </c>
      <c r="K107" s="15">
        <v>243954.62229999999</v>
      </c>
      <c r="L107" s="16">
        <v>262686.46370000002</v>
      </c>
      <c r="M107" s="15">
        <v>202874.15</v>
      </c>
      <c r="N107" s="15">
        <v>222613.8</v>
      </c>
      <c r="O107" s="15">
        <v>242697.12</v>
      </c>
      <c r="P107" s="15">
        <v>260046.65</v>
      </c>
      <c r="Q107" s="15">
        <v>279602.15000000002</v>
      </c>
      <c r="R107" s="15">
        <v>302026.25</v>
      </c>
      <c r="S107" s="15">
        <v>326127.94</v>
      </c>
      <c r="T107" s="15">
        <v>352413.85</v>
      </c>
      <c r="U107" s="15">
        <v>381684.6</v>
      </c>
      <c r="V107" s="15">
        <v>419205.78</v>
      </c>
      <c r="W107" s="15">
        <v>443630.1</v>
      </c>
      <c r="X107" s="15">
        <v>447702.92</v>
      </c>
      <c r="Y107" s="15">
        <v>493853.05</v>
      </c>
      <c r="Z107" s="15">
        <v>537428.80059999996</v>
      </c>
    </row>
    <row r="108" spans="2:26" ht="15.4" customHeight="1" x14ac:dyDescent="0.25">
      <c r="B108" s="12" t="s">
        <v>3260</v>
      </c>
      <c r="C108" s="15">
        <v>10729</v>
      </c>
      <c r="D108" s="15">
        <v>11441.4056</v>
      </c>
      <c r="E108" s="15">
        <v>12252</v>
      </c>
      <c r="F108" s="15">
        <v>12925</v>
      </c>
      <c r="G108" s="16">
        <v>13975.047500000001</v>
      </c>
      <c r="H108" s="15">
        <v>40322</v>
      </c>
      <c r="I108" s="15">
        <v>44406</v>
      </c>
      <c r="J108" s="15">
        <v>49468</v>
      </c>
      <c r="K108" s="15">
        <v>55360</v>
      </c>
      <c r="L108" s="16">
        <v>60056</v>
      </c>
      <c r="M108" s="15">
        <v>129254.93</v>
      </c>
      <c r="N108" s="15">
        <v>138793.94</v>
      </c>
      <c r="O108" s="15">
        <v>148133.94</v>
      </c>
      <c r="P108" s="15">
        <v>158548.56</v>
      </c>
      <c r="Q108" s="15">
        <v>177305.71</v>
      </c>
      <c r="R108" s="15">
        <v>192249</v>
      </c>
      <c r="S108" s="15">
        <v>211222.05</v>
      </c>
      <c r="T108" s="15">
        <v>227811.03</v>
      </c>
      <c r="U108" s="15">
        <v>248679.83</v>
      </c>
      <c r="V108" s="15">
        <v>273068.76</v>
      </c>
      <c r="W108" s="15">
        <v>275967.90000000002</v>
      </c>
      <c r="X108" s="15">
        <v>268048.09000000003</v>
      </c>
      <c r="Y108" s="15">
        <v>300955.51</v>
      </c>
      <c r="Z108" s="15">
        <v>328586.3175</v>
      </c>
    </row>
    <row r="109" spans="2:26" ht="15.4" customHeight="1" x14ac:dyDescent="0.25">
      <c r="B109" s="12" t="s">
        <v>2532</v>
      </c>
      <c r="C109" s="15">
        <v>8862.7901999999995</v>
      </c>
      <c r="D109" s="15">
        <v>9457.8678400000008</v>
      </c>
      <c r="E109" s="15">
        <v>10125</v>
      </c>
      <c r="F109" s="15">
        <v>10645.783509999999</v>
      </c>
      <c r="G109" s="16">
        <v>11510.70233</v>
      </c>
      <c r="H109" s="15">
        <v>52688</v>
      </c>
      <c r="I109" s="15">
        <v>59231</v>
      </c>
      <c r="J109" s="15">
        <v>66822</v>
      </c>
      <c r="K109" s="15">
        <v>72661</v>
      </c>
      <c r="L109" s="16">
        <v>74328</v>
      </c>
      <c r="M109" s="15">
        <v>77427.31</v>
      </c>
      <c r="N109" s="15">
        <v>82113.56</v>
      </c>
      <c r="O109" s="15">
        <v>87903.51</v>
      </c>
      <c r="P109" s="15">
        <v>96010.37</v>
      </c>
      <c r="Q109" s="15">
        <v>101369.66</v>
      </c>
      <c r="R109" s="15">
        <v>105731.01</v>
      </c>
      <c r="S109" s="15">
        <v>112383.25</v>
      </c>
      <c r="T109" s="15">
        <v>122385.36</v>
      </c>
      <c r="U109" s="15">
        <v>131240.95999999999</v>
      </c>
      <c r="V109" s="15">
        <v>142999.65</v>
      </c>
      <c r="W109" s="15">
        <v>112769.73</v>
      </c>
      <c r="X109" s="15">
        <v>90102.16</v>
      </c>
      <c r="Y109" s="15">
        <v>126937.64</v>
      </c>
      <c r="Z109" s="15">
        <v>142478.44820000001</v>
      </c>
    </row>
    <row r="110" spans="2:26" ht="15.4" customHeight="1" x14ac:dyDescent="0.25">
      <c r="B110" s="12" t="s">
        <v>9009</v>
      </c>
      <c r="C110" s="15"/>
      <c r="D110" s="15"/>
      <c r="E110" s="15"/>
      <c r="F110" s="15"/>
      <c r="G110" s="16"/>
      <c r="H110" s="15">
        <v>14624</v>
      </c>
      <c r="I110" s="15">
        <v>16039</v>
      </c>
      <c r="J110" s="15">
        <v>17745</v>
      </c>
      <c r="K110" s="15">
        <v>19608</v>
      </c>
      <c r="L110" s="16">
        <v>21014</v>
      </c>
      <c r="M110" s="15">
        <v>120252.19</v>
      </c>
      <c r="N110" s="15">
        <v>134706.5</v>
      </c>
      <c r="O110" s="15">
        <v>150332.46</v>
      </c>
      <c r="P110" s="15">
        <v>162689.79</v>
      </c>
      <c r="Q110" s="15">
        <v>178649.65</v>
      </c>
      <c r="R110" s="15">
        <v>195621.37</v>
      </c>
      <c r="S110" s="15">
        <v>212679.55</v>
      </c>
      <c r="T110" s="15">
        <v>227630.93</v>
      </c>
      <c r="U110" s="15">
        <v>245560.08</v>
      </c>
      <c r="V110" s="15">
        <v>266045.44</v>
      </c>
      <c r="W110" s="15">
        <v>283316.46000000002</v>
      </c>
      <c r="X110" s="15">
        <v>296378.61</v>
      </c>
      <c r="Y110" s="15">
        <v>318116.23</v>
      </c>
      <c r="Z110" s="15">
        <v>332835.79139999999</v>
      </c>
    </row>
    <row r="111" spans="2:26" ht="15.4" customHeight="1" x14ac:dyDescent="0.25">
      <c r="B111" s="12" t="s">
        <v>2533</v>
      </c>
      <c r="C111" s="15">
        <v>5650</v>
      </c>
      <c r="D111" s="15">
        <v>6004.5163899999998</v>
      </c>
      <c r="E111" s="15">
        <v>6424</v>
      </c>
      <c r="F111" s="15">
        <v>6935</v>
      </c>
      <c r="G111" s="16">
        <v>7494.7092000000002</v>
      </c>
      <c r="H111" s="15">
        <v>77704.387929999997</v>
      </c>
      <c r="I111" s="15">
        <v>84057.887449999995</v>
      </c>
      <c r="J111" s="15">
        <v>91490.094930000007</v>
      </c>
      <c r="K111" s="15">
        <v>100780.35430000001</v>
      </c>
      <c r="L111" s="16">
        <v>109544.7607</v>
      </c>
      <c r="M111" s="15">
        <v>123051.71</v>
      </c>
      <c r="N111" s="15">
        <v>132825.91</v>
      </c>
      <c r="O111" s="15">
        <v>139924.81</v>
      </c>
      <c r="P111" s="15">
        <v>149030.39000000001</v>
      </c>
      <c r="Q111" s="15">
        <v>157761.18</v>
      </c>
      <c r="R111" s="15">
        <v>169612.5</v>
      </c>
      <c r="S111" s="15">
        <v>182951.77</v>
      </c>
      <c r="T111" s="15">
        <v>197475.97</v>
      </c>
      <c r="U111" s="15">
        <v>213692.88</v>
      </c>
      <c r="V111" s="15">
        <v>232840.52</v>
      </c>
      <c r="W111" s="15">
        <v>250243.29</v>
      </c>
      <c r="X111" s="15">
        <v>274745.81</v>
      </c>
      <c r="Y111" s="15">
        <v>301105.71999999997</v>
      </c>
      <c r="Z111" s="15">
        <v>319895.55219999998</v>
      </c>
    </row>
    <row r="112" spans="2:26" ht="15.4" customHeight="1" x14ac:dyDescent="0.25">
      <c r="B112" s="12" t="s">
        <v>2534</v>
      </c>
      <c r="C112" s="15">
        <v>12231.3056</v>
      </c>
      <c r="D112" s="15">
        <v>12631.26929</v>
      </c>
      <c r="E112" s="15">
        <v>13106</v>
      </c>
      <c r="F112" s="15">
        <v>13796</v>
      </c>
      <c r="G112" s="16">
        <v>14396.332200000001</v>
      </c>
      <c r="H112" s="15">
        <v>105410</v>
      </c>
      <c r="I112" s="15">
        <v>112776</v>
      </c>
      <c r="J112" s="15">
        <v>118561</v>
      </c>
      <c r="K112" s="15">
        <v>124925</v>
      </c>
      <c r="L112" s="16">
        <v>130333</v>
      </c>
      <c r="M112" s="15">
        <v>140926.38</v>
      </c>
      <c r="N112" s="15">
        <v>145944.37</v>
      </c>
      <c r="O112" s="15">
        <v>147690.84</v>
      </c>
      <c r="P112" s="15">
        <v>150820.87</v>
      </c>
      <c r="Q112" s="15">
        <v>155010.78</v>
      </c>
      <c r="R112" s="15">
        <v>159595.97</v>
      </c>
      <c r="S112" s="15">
        <v>165918.54999999999</v>
      </c>
      <c r="T112" s="15">
        <v>172561.76</v>
      </c>
      <c r="U112" s="15">
        <v>180753.19</v>
      </c>
      <c r="V112" s="15">
        <v>188866.81</v>
      </c>
      <c r="W112" s="15">
        <v>190637.15</v>
      </c>
      <c r="X112" s="15">
        <v>193084.7</v>
      </c>
      <c r="Y112" s="15">
        <v>205028.23</v>
      </c>
      <c r="Z112" s="15">
        <v>205204.68179999999</v>
      </c>
    </row>
    <row r="113" spans="2:26" ht="15.4" customHeight="1" x14ac:dyDescent="0.25">
      <c r="B113" s="12" t="s">
        <v>9010</v>
      </c>
      <c r="C113" s="15"/>
      <c r="D113" s="15"/>
      <c r="E113" s="15"/>
      <c r="F113" s="15"/>
      <c r="G113" s="16"/>
      <c r="H113" s="15">
        <v>22630</v>
      </c>
      <c r="I113" s="15">
        <v>23725</v>
      </c>
      <c r="J113" s="15">
        <v>25061</v>
      </c>
      <c r="K113" s="15">
        <v>26096</v>
      </c>
      <c r="L113" s="16">
        <v>27217</v>
      </c>
      <c r="M113" s="15">
        <v>65338.11</v>
      </c>
      <c r="N113" s="15">
        <v>69720.850000000006</v>
      </c>
      <c r="O113" s="15">
        <v>75073.31</v>
      </c>
      <c r="P113" s="15">
        <v>80547.88</v>
      </c>
      <c r="Q113" s="15">
        <v>86158.9</v>
      </c>
      <c r="R113" s="15">
        <v>92099.47</v>
      </c>
      <c r="S113" s="15">
        <v>98627.88</v>
      </c>
      <c r="T113" s="15">
        <v>105755.98</v>
      </c>
      <c r="U113" s="15">
        <v>112950.33</v>
      </c>
      <c r="V113" s="15">
        <v>120529.53</v>
      </c>
      <c r="W113" s="15">
        <v>128073.93</v>
      </c>
      <c r="X113" s="15">
        <v>134224.68</v>
      </c>
      <c r="Y113" s="15">
        <v>142556.42000000001</v>
      </c>
      <c r="Z113" s="15">
        <v>151748.60930000001</v>
      </c>
    </row>
    <row r="114" spans="2:26" ht="15.4" customHeight="1" x14ac:dyDescent="0.25">
      <c r="B114" s="12" t="s">
        <v>9011</v>
      </c>
      <c r="C114" s="15"/>
      <c r="D114" s="15"/>
      <c r="E114" s="15"/>
      <c r="F114" s="15"/>
      <c r="G114" s="16"/>
      <c r="H114" s="15">
        <v>6480</v>
      </c>
      <c r="I114" s="15">
        <v>6816</v>
      </c>
      <c r="J114" s="15">
        <v>7256</v>
      </c>
      <c r="K114" s="15">
        <v>7670</v>
      </c>
      <c r="L114" s="16">
        <v>8031</v>
      </c>
      <c r="M114" s="15">
        <v>44171.55</v>
      </c>
      <c r="N114" s="15">
        <v>47125.8</v>
      </c>
      <c r="O114" s="15">
        <v>50409.97</v>
      </c>
      <c r="P114" s="15">
        <v>53945.06</v>
      </c>
      <c r="Q114" s="15">
        <v>57988.47</v>
      </c>
      <c r="R114" s="15">
        <v>61975.08</v>
      </c>
      <c r="S114" s="15">
        <v>66551.61</v>
      </c>
      <c r="T114" s="15">
        <v>71280.58</v>
      </c>
      <c r="U114" s="15">
        <v>77513.259999999995</v>
      </c>
      <c r="V114" s="15">
        <v>83897.71</v>
      </c>
      <c r="W114" s="15">
        <v>70515.63</v>
      </c>
      <c r="X114" s="15">
        <v>58910.26</v>
      </c>
      <c r="Y114" s="15">
        <v>77307.360000000001</v>
      </c>
      <c r="Z114" s="15">
        <v>87192.996299999999</v>
      </c>
    </row>
    <row r="115" spans="2:26" ht="15.4" customHeight="1" x14ac:dyDescent="0.25">
      <c r="B115" s="12" t="s">
        <v>9012</v>
      </c>
      <c r="C115" s="15">
        <v>24301</v>
      </c>
      <c r="D115" s="15">
        <v>25673.6021</v>
      </c>
      <c r="E115" s="15">
        <v>27321.800999999999</v>
      </c>
      <c r="F115" s="15">
        <v>29242.485519999998</v>
      </c>
      <c r="G115" s="16">
        <v>31324.666379999999</v>
      </c>
      <c r="H115" s="15">
        <v>38666</v>
      </c>
      <c r="I115" s="15">
        <v>41593</v>
      </c>
      <c r="J115" s="15">
        <v>44973</v>
      </c>
      <c r="K115" s="15">
        <v>47883</v>
      </c>
      <c r="L115" s="16">
        <v>51365</v>
      </c>
      <c r="M115" s="15">
        <v>60010.98</v>
      </c>
      <c r="N115" s="15">
        <v>64011.79</v>
      </c>
      <c r="O115" s="15">
        <v>68372.37</v>
      </c>
      <c r="P115" s="15">
        <v>73053.48</v>
      </c>
      <c r="Q115" s="15">
        <v>77879.679999999993</v>
      </c>
      <c r="R115" s="15">
        <v>82458.820000000007</v>
      </c>
      <c r="S115" s="15">
        <v>87225.95</v>
      </c>
      <c r="T115" s="15">
        <v>91318.52</v>
      </c>
      <c r="U115" s="15">
        <v>95153.9</v>
      </c>
      <c r="V115" s="15">
        <v>99102.78</v>
      </c>
      <c r="W115" s="15">
        <v>101956.95</v>
      </c>
      <c r="X115" s="15">
        <v>107155.68</v>
      </c>
      <c r="Y115" s="15">
        <v>111043.29</v>
      </c>
      <c r="Z115" s="15">
        <v>116929.8765</v>
      </c>
    </row>
    <row r="116" spans="2:26" ht="15.4" customHeight="1" x14ac:dyDescent="0.25">
      <c r="B116" s="12" t="s">
        <v>2554</v>
      </c>
      <c r="C116" s="15"/>
      <c r="D116" s="15"/>
      <c r="E116" s="15"/>
      <c r="F116" s="15"/>
      <c r="G116" s="16"/>
      <c r="H116" s="15">
        <v>34805</v>
      </c>
      <c r="I116" s="15">
        <v>37735</v>
      </c>
      <c r="J116" s="15">
        <v>41037</v>
      </c>
      <c r="K116" s="15">
        <v>44306</v>
      </c>
      <c r="L116" s="16">
        <v>47215</v>
      </c>
      <c r="M116" s="15">
        <v>79926.289999999994</v>
      </c>
      <c r="N116" s="15">
        <v>85627.32</v>
      </c>
      <c r="O116" s="15">
        <v>91951.039999999994</v>
      </c>
      <c r="P116" s="15">
        <v>99121.45</v>
      </c>
      <c r="Q116" s="15">
        <v>106263.51</v>
      </c>
      <c r="R116" s="15">
        <v>113851.03</v>
      </c>
      <c r="S116" s="15">
        <v>121968.46</v>
      </c>
      <c r="T116" s="15">
        <v>130127.61</v>
      </c>
      <c r="U116" s="15">
        <v>139080.39000000001</v>
      </c>
      <c r="V116" s="15">
        <v>148873.20000000001</v>
      </c>
      <c r="W116" s="15">
        <v>157984.24</v>
      </c>
      <c r="X116" s="15">
        <v>164017.16</v>
      </c>
      <c r="Y116" s="15">
        <v>173366.14</v>
      </c>
      <c r="Z116" s="15">
        <v>181110.94380000001</v>
      </c>
    </row>
    <row r="117" spans="2:26" ht="15.4" customHeight="1" x14ac:dyDescent="0.25">
      <c r="B117" s="12" t="s">
        <v>2555</v>
      </c>
      <c r="C117" s="15"/>
      <c r="D117" s="15"/>
      <c r="E117" s="15"/>
      <c r="F117" s="15"/>
      <c r="G117" s="16"/>
      <c r="H117" s="15">
        <v>16422</v>
      </c>
      <c r="I117" s="15">
        <v>17709</v>
      </c>
      <c r="J117" s="15">
        <v>19135</v>
      </c>
      <c r="K117" s="15">
        <v>20620</v>
      </c>
      <c r="L117" s="16">
        <v>22008</v>
      </c>
      <c r="M117" s="15">
        <v>28216.83</v>
      </c>
      <c r="N117" s="15">
        <v>30249.43</v>
      </c>
      <c r="O117" s="15">
        <v>32457.77</v>
      </c>
      <c r="P117" s="15">
        <v>34978.949999999997</v>
      </c>
      <c r="Q117" s="15">
        <v>37419.269999999997</v>
      </c>
      <c r="R117" s="15">
        <v>40115.949999999997</v>
      </c>
      <c r="S117" s="15">
        <v>43063.44</v>
      </c>
      <c r="T117" s="15">
        <v>45958.01</v>
      </c>
      <c r="U117" s="15">
        <v>49166.49</v>
      </c>
      <c r="V117" s="15">
        <v>52396.61</v>
      </c>
      <c r="W117" s="15">
        <v>57825.08</v>
      </c>
      <c r="X117" s="15">
        <v>81541.070000000007</v>
      </c>
      <c r="Y117" s="15">
        <v>75341.710000000006</v>
      </c>
      <c r="Z117" s="15">
        <v>77473.093460000004</v>
      </c>
    </row>
    <row r="118" spans="2:26" ht="15.4" customHeight="1" x14ac:dyDescent="0.25">
      <c r="B118" s="12" t="s">
        <v>2556</v>
      </c>
      <c r="C118" s="15"/>
      <c r="D118" s="15"/>
      <c r="E118" s="15"/>
      <c r="F118" s="15"/>
      <c r="G118" s="16"/>
      <c r="H118" s="15">
        <v>10169</v>
      </c>
      <c r="I118" s="15">
        <v>10972</v>
      </c>
      <c r="J118" s="15">
        <v>11898</v>
      </c>
      <c r="K118" s="15">
        <v>12907</v>
      </c>
      <c r="L118" s="16">
        <v>13925</v>
      </c>
      <c r="M118" s="15">
        <v>19408.8</v>
      </c>
      <c r="N118" s="15">
        <v>20834.13</v>
      </c>
      <c r="O118" s="15">
        <v>22373.68</v>
      </c>
      <c r="P118" s="15">
        <v>24039.06</v>
      </c>
      <c r="Q118" s="15">
        <v>25853.98</v>
      </c>
      <c r="R118" s="15">
        <v>27792.65</v>
      </c>
      <c r="S118" s="15">
        <v>29854.54</v>
      </c>
      <c r="T118" s="15">
        <v>32062.22</v>
      </c>
      <c r="U118" s="15">
        <v>34377.519999999997</v>
      </c>
      <c r="V118" s="15">
        <v>37097.93</v>
      </c>
      <c r="W118" s="15">
        <v>36541.31</v>
      </c>
      <c r="X118" s="15">
        <v>33335.99</v>
      </c>
      <c r="Y118" s="15">
        <v>38925.370000000003</v>
      </c>
      <c r="Z118" s="15">
        <v>43843.076939999999</v>
      </c>
    </row>
    <row r="119" spans="2:26" ht="15.4" customHeight="1" x14ac:dyDescent="0.25">
      <c r="B119" s="12" t="s">
        <v>6164</v>
      </c>
      <c r="C119" s="15">
        <v>6617.9041999999999</v>
      </c>
      <c r="D119" s="15">
        <v>6942.9027269999997</v>
      </c>
      <c r="E119" s="15">
        <v>7296</v>
      </c>
      <c r="F119" s="15">
        <v>7724.7035800000003</v>
      </c>
      <c r="G119" s="16">
        <v>8168.2039999999997</v>
      </c>
      <c r="H119" s="15">
        <v>24597</v>
      </c>
      <c r="I119" s="15">
        <v>26436</v>
      </c>
      <c r="J119" s="15">
        <v>28573</v>
      </c>
      <c r="K119" s="15">
        <v>30408</v>
      </c>
      <c r="L119" s="16">
        <v>32312</v>
      </c>
      <c r="M119" s="15">
        <v>19316.29</v>
      </c>
      <c r="N119" s="15">
        <v>20527.07</v>
      </c>
      <c r="O119" s="15">
        <v>21749.83</v>
      </c>
      <c r="P119" s="15">
        <v>23419.119999999999</v>
      </c>
      <c r="Q119" s="15">
        <v>24938.37</v>
      </c>
      <c r="R119" s="15">
        <v>26402.87</v>
      </c>
      <c r="S119" s="15">
        <v>28130.080000000002</v>
      </c>
      <c r="T119" s="15">
        <v>30016.34</v>
      </c>
      <c r="U119" s="15">
        <v>31725.01</v>
      </c>
      <c r="V119" s="15">
        <v>33662.339999999997</v>
      </c>
      <c r="W119" s="15">
        <v>31150.86</v>
      </c>
      <c r="X119" s="15">
        <v>28762.3</v>
      </c>
      <c r="Y119" s="15">
        <v>34061.97</v>
      </c>
      <c r="Z119" s="15">
        <v>37527.059249999998</v>
      </c>
    </row>
    <row r="120" spans="2:26" ht="30" x14ac:dyDescent="0.25">
      <c r="B120" s="12" t="s">
        <v>145</v>
      </c>
      <c r="C120" s="15" t="s">
        <v>105</v>
      </c>
      <c r="D120" s="15" t="s">
        <v>105</v>
      </c>
      <c r="E120" s="15" t="s">
        <v>105</v>
      </c>
      <c r="F120" s="15" t="s">
        <v>105</v>
      </c>
      <c r="G120" s="16" t="s">
        <v>105</v>
      </c>
      <c r="H120" s="15">
        <v>2374</v>
      </c>
      <c r="I120" s="15">
        <v>2549</v>
      </c>
      <c r="J120" s="15">
        <v>2765</v>
      </c>
      <c r="K120" s="15">
        <v>2977</v>
      </c>
      <c r="L120" s="16">
        <v>3164</v>
      </c>
      <c r="M120" s="15">
        <v>2950.76</v>
      </c>
      <c r="N120" s="15">
        <v>3164.1</v>
      </c>
      <c r="O120" s="15">
        <v>3412.64</v>
      </c>
      <c r="P120" s="15">
        <v>3639.29</v>
      </c>
      <c r="Q120" s="15">
        <v>3856.7</v>
      </c>
      <c r="R120" s="15">
        <v>4106.6099999999997</v>
      </c>
      <c r="S120" s="15">
        <v>4400.41</v>
      </c>
      <c r="T120" s="15">
        <v>4725.78</v>
      </c>
      <c r="U120" s="15">
        <v>5048.55</v>
      </c>
      <c r="V120" s="15">
        <v>5367.73</v>
      </c>
      <c r="W120" s="15">
        <v>5538.72</v>
      </c>
      <c r="X120" s="15">
        <v>5678.9</v>
      </c>
      <c r="Y120" s="15">
        <v>5907.24</v>
      </c>
      <c r="Z120" s="15">
        <v>6202.6063240000003</v>
      </c>
    </row>
    <row r="121" spans="2:26" ht="15.4" customHeight="1" x14ac:dyDescent="0.25">
      <c r="B121" s="12" t="s">
        <v>2558</v>
      </c>
      <c r="C121" s="13" t="s">
        <v>105</v>
      </c>
      <c r="D121" s="13" t="s">
        <v>105</v>
      </c>
      <c r="E121" s="13" t="s">
        <v>105</v>
      </c>
      <c r="F121" s="13" t="s">
        <v>105</v>
      </c>
      <c r="G121" s="13" t="s">
        <v>105</v>
      </c>
      <c r="H121" s="13" t="s">
        <v>105</v>
      </c>
      <c r="I121" s="13" t="s">
        <v>105</v>
      </c>
      <c r="J121" s="13" t="s">
        <v>105</v>
      </c>
      <c r="K121" s="13" t="s">
        <v>105</v>
      </c>
      <c r="L121" s="13" t="s">
        <v>105</v>
      </c>
      <c r="M121" s="13" t="s">
        <v>105</v>
      </c>
      <c r="N121" s="13" t="s">
        <v>105</v>
      </c>
      <c r="O121" s="13" t="s">
        <v>105</v>
      </c>
      <c r="P121" s="13" t="s">
        <v>105</v>
      </c>
      <c r="Q121" s="13" t="s">
        <v>105</v>
      </c>
      <c r="R121" s="13" t="s">
        <v>105</v>
      </c>
      <c r="S121" s="13" t="s">
        <v>105</v>
      </c>
      <c r="T121" s="13" t="s">
        <v>105</v>
      </c>
      <c r="U121" s="13" t="s">
        <v>105</v>
      </c>
      <c r="V121" s="13" t="s">
        <v>105</v>
      </c>
      <c r="W121" s="13" t="s">
        <v>105</v>
      </c>
      <c r="X121" s="13" t="s">
        <v>105</v>
      </c>
      <c r="Y121" s="13" t="s">
        <v>105</v>
      </c>
      <c r="Z121" s="13" t="s">
        <v>105</v>
      </c>
    </row>
    <row r="122" spans="2:26" ht="15.4" customHeight="1" x14ac:dyDescent="0.25">
      <c r="B122" s="12" t="s">
        <v>5658</v>
      </c>
      <c r="C122" s="13" t="s">
        <v>105</v>
      </c>
      <c r="D122" s="13" t="s">
        <v>105</v>
      </c>
      <c r="E122" s="13" t="s">
        <v>105</v>
      </c>
      <c r="F122" s="13" t="s">
        <v>105</v>
      </c>
      <c r="G122" s="13" t="s">
        <v>105</v>
      </c>
      <c r="H122" s="13" t="s">
        <v>105</v>
      </c>
      <c r="I122" s="13" t="s">
        <v>105</v>
      </c>
      <c r="J122" s="13" t="s">
        <v>105</v>
      </c>
      <c r="K122" s="13" t="s">
        <v>105</v>
      </c>
      <c r="L122" s="13" t="s">
        <v>105</v>
      </c>
      <c r="M122" s="13" t="s">
        <v>105</v>
      </c>
      <c r="N122" s="13" t="s">
        <v>105</v>
      </c>
      <c r="O122" s="13" t="s">
        <v>105</v>
      </c>
      <c r="P122" s="13" t="s">
        <v>105</v>
      </c>
      <c r="Q122" s="13" t="s">
        <v>105</v>
      </c>
      <c r="R122" s="13" t="s">
        <v>105</v>
      </c>
      <c r="S122" s="13" t="s">
        <v>105</v>
      </c>
      <c r="T122" s="13" t="s">
        <v>105</v>
      </c>
      <c r="U122" s="13" t="s">
        <v>105</v>
      </c>
      <c r="V122" s="13" t="s">
        <v>105</v>
      </c>
      <c r="W122" s="13" t="s">
        <v>105</v>
      </c>
      <c r="X122" s="13" t="s">
        <v>105</v>
      </c>
      <c r="Y122" s="13" t="s">
        <v>105</v>
      </c>
      <c r="Z122" s="13" t="s">
        <v>105</v>
      </c>
    </row>
    <row r="123" spans="2:26" ht="15.4" customHeight="1" x14ac:dyDescent="0.25">
      <c r="B123" s="12" t="s">
        <v>2559</v>
      </c>
      <c r="C123" s="15" t="s">
        <v>105</v>
      </c>
      <c r="D123" s="15" t="s">
        <v>105</v>
      </c>
      <c r="E123" s="15" t="s">
        <v>105</v>
      </c>
      <c r="F123" s="15" t="s">
        <v>105</v>
      </c>
      <c r="G123" s="15" t="s">
        <v>105</v>
      </c>
      <c r="H123" s="15" t="s">
        <v>105</v>
      </c>
      <c r="I123" s="15" t="s">
        <v>105</v>
      </c>
      <c r="J123" s="15" t="s">
        <v>105</v>
      </c>
      <c r="K123" s="15" t="s">
        <v>105</v>
      </c>
      <c r="L123" s="16" t="s">
        <v>105</v>
      </c>
      <c r="M123" s="15">
        <v>2439154.7000000002</v>
      </c>
      <c r="N123" s="15">
        <v>2608636.23</v>
      </c>
      <c r="O123" s="15">
        <v>2775088.74</v>
      </c>
      <c r="P123" s="15">
        <v>2927257.96</v>
      </c>
      <c r="Q123" s="15">
        <v>3110530.47</v>
      </c>
      <c r="R123" s="15">
        <v>3332962.18</v>
      </c>
      <c r="S123" s="15">
        <v>3557866.14</v>
      </c>
      <c r="T123" s="15">
        <v>3807454.88</v>
      </c>
      <c r="U123" s="15">
        <v>4096919.81</v>
      </c>
      <c r="V123" s="15">
        <v>4401120.72</v>
      </c>
      <c r="W123" s="15">
        <v>4536552.91</v>
      </c>
      <c r="X123" s="15">
        <v>4653598.54</v>
      </c>
      <c r="Y123" s="15">
        <v>5042930.91</v>
      </c>
      <c r="Z123" s="15">
        <v>5306151.13</v>
      </c>
    </row>
    <row r="124" spans="2:26" ht="15.4" customHeight="1" x14ac:dyDescent="0.25">
      <c r="B124" s="12" t="s">
        <v>9013</v>
      </c>
      <c r="C124" s="15" t="s">
        <v>105</v>
      </c>
      <c r="D124" s="15" t="s">
        <v>105</v>
      </c>
      <c r="E124" s="15" t="s">
        <v>105</v>
      </c>
      <c r="F124" s="15" t="s">
        <v>105</v>
      </c>
      <c r="G124" s="15" t="s">
        <v>105</v>
      </c>
      <c r="H124" s="15" t="s">
        <v>105</v>
      </c>
      <c r="I124" s="15" t="s">
        <v>105</v>
      </c>
      <c r="J124" s="15" t="s">
        <v>105</v>
      </c>
      <c r="K124" s="15" t="s">
        <v>105</v>
      </c>
      <c r="L124" s="16" t="s">
        <v>105</v>
      </c>
      <c r="M124" s="15">
        <v>300688.48</v>
      </c>
      <c r="N124" s="15">
        <v>306917.69</v>
      </c>
      <c r="O124" s="15">
        <v>300953.19</v>
      </c>
      <c r="P124" s="15">
        <v>319612.28999999998</v>
      </c>
      <c r="Q124" s="15">
        <v>344861.66</v>
      </c>
      <c r="R124" s="15">
        <v>363863.54</v>
      </c>
      <c r="S124" s="15">
        <v>386277.53</v>
      </c>
      <c r="T124" s="15">
        <v>410419.88</v>
      </c>
      <c r="U124" s="15">
        <v>435819.58</v>
      </c>
      <c r="V124" s="15">
        <v>465194.85</v>
      </c>
      <c r="W124" s="15">
        <v>469202.75</v>
      </c>
      <c r="X124" s="15">
        <v>479990.53</v>
      </c>
      <c r="Y124" s="15">
        <v>507685.98</v>
      </c>
      <c r="Z124" s="15">
        <v>524573.81819999998</v>
      </c>
    </row>
    <row r="125" spans="2:26" ht="15.4" customHeight="1" x14ac:dyDescent="0.25">
      <c r="B125" s="12" t="s">
        <v>2562</v>
      </c>
      <c r="C125" s="13" t="s">
        <v>105</v>
      </c>
      <c r="D125" s="13" t="s">
        <v>105</v>
      </c>
      <c r="E125" s="13" t="s">
        <v>105</v>
      </c>
      <c r="F125" s="13" t="s">
        <v>105</v>
      </c>
      <c r="G125" s="13" t="s">
        <v>105</v>
      </c>
      <c r="H125" s="13" t="s">
        <v>105</v>
      </c>
      <c r="I125" s="13" t="s">
        <v>105</v>
      </c>
      <c r="J125" s="13" t="s">
        <v>105</v>
      </c>
      <c r="K125" s="13" t="s">
        <v>105</v>
      </c>
      <c r="L125" s="13" t="s">
        <v>105</v>
      </c>
      <c r="M125" s="13" t="s">
        <v>105</v>
      </c>
      <c r="N125" s="13" t="s">
        <v>105</v>
      </c>
      <c r="O125" s="13" t="s">
        <v>105</v>
      </c>
      <c r="P125" s="13" t="s">
        <v>105</v>
      </c>
      <c r="Q125" s="13" t="s">
        <v>105</v>
      </c>
      <c r="R125" s="13" t="s">
        <v>105</v>
      </c>
      <c r="S125" s="13" t="s">
        <v>105</v>
      </c>
      <c r="T125" s="13" t="s">
        <v>105</v>
      </c>
      <c r="U125" s="13" t="s">
        <v>105</v>
      </c>
      <c r="V125" s="13" t="s">
        <v>105</v>
      </c>
      <c r="W125" s="13" t="s">
        <v>105</v>
      </c>
      <c r="X125" s="13" t="s">
        <v>105</v>
      </c>
      <c r="Y125" s="13" t="s">
        <v>105</v>
      </c>
      <c r="Z125" s="13" t="s">
        <v>105</v>
      </c>
    </row>
    <row r="126" spans="2:26" ht="15.4" customHeight="1" x14ac:dyDescent="0.25">
      <c r="B126" s="12" t="s">
        <v>2563</v>
      </c>
      <c r="C126" s="13" t="s">
        <v>105</v>
      </c>
      <c r="D126" s="13" t="s">
        <v>105</v>
      </c>
      <c r="E126" s="13" t="s">
        <v>105</v>
      </c>
      <c r="F126" s="13" t="s">
        <v>105</v>
      </c>
      <c r="G126" s="13" t="s">
        <v>105</v>
      </c>
      <c r="H126" s="13" t="s">
        <v>105</v>
      </c>
      <c r="I126" s="13" t="s">
        <v>105</v>
      </c>
      <c r="J126" s="13" t="s">
        <v>105</v>
      </c>
      <c r="K126" s="13" t="s">
        <v>105</v>
      </c>
      <c r="L126" s="13" t="s">
        <v>105</v>
      </c>
      <c r="M126" s="13" t="s">
        <v>105</v>
      </c>
      <c r="N126" s="13" t="s">
        <v>105</v>
      </c>
      <c r="O126" s="13" t="s">
        <v>105</v>
      </c>
      <c r="P126" s="13" t="s">
        <v>105</v>
      </c>
      <c r="Q126" s="13" t="s">
        <v>105</v>
      </c>
      <c r="R126" s="13" t="s">
        <v>105</v>
      </c>
      <c r="S126" s="13" t="s">
        <v>105</v>
      </c>
      <c r="T126" s="13" t="s">
        <v>105</v>
      </c>
      <c r="U126" s="13" t="s">
        <v>105</v>
      </c>
      <c r="V126" s="13" t="s">
        <v>105</v>
      </c>
      <c r="W126" s="13" t="s">
        <v>105</v>
      </c>
      <c r="X126" s="13" t="s">
        <v>105</v>
      </c>
      <c r="Y126" s="13" t="s">
        <v>105</v>
      </c>
      <c r="Z126" s="13" t="s">
        <v>105</v>
      </c>
    </row>
    <row r="128" spans="2:26" ht="15.4" customHeight="1" x14ac:dyDescent="0.25">
      <c r="B128" s="490" t="s">
        <v>9017</v>
      </c>
      <c r="C128" s="11"/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</row>
    <row r="129" spans="2:26" ht="15.4" customHeight="1" x14ac:dyDescent="0.25">
      <c r="B129" s="12" t="s">
        <v>2595</v>
      </c>
      <c r="C129" s="13">
        <v>6.7873200000000002</v>
      </c>
      <c r="D129" s="13">
        <v>6.8947700000000003</v>
      </c>
      <c r="E129" s="13">
        <v>7.0804099999999996</v>
      </c>
      <c r="F129" s="13">
        <v>7.34091</v>
      </c>
      <c r="G129" s="14">
        <v>7.78993</v>
      </c>
      <c r="H129" s="13">
        <v>7.5472599999999996</v>
      </c>
      <c r="I129" s="13">
        <v>6.97797</v>
      </c>
      <c r="J129" s="13">
        <v>7.1294899999999997</v>
      </c>
      <c r="K129" s="13">
        <v>5.6617899999999999</v>
      </c>
      <c r="L129" s="14">
        <v>5.3978700000000002</v>
      </c>
      <c r="M129" s="13">
        <v>6.4232673760000001</v>
      </c>
      <c r="N129" s="13">
        <v>6.4131776890000003</v>
      </c>
      <c r="O129" s="13">
        <v>5.50454562</v>
      </c>
      <c r="P129" s="13">
        <v>5.5535002450000004</v>
      </c>
      <c r="Q129" s="13">
        <v>6.4222466560000004</v>
      </c>
      <c r="R129" s="13">
        <v>6.9871667239999997</v>
      </c>
      <c r="S129" s="13">
        <v>6.6900092129999997</v>
      </c>
      <c r="T129" s="13">
        <v>6.9401877819999997</v>
      </c>
      <c r="U129" s="13">
        <v>7.4649912570000003</v>
      </c>
      <c r="V129" s="13">
        <v>7.3592810000000002</v>
      </c>
      <c r="W129" s="13">
        <v>2.865411946</v>
      </c>
      <c r="X129" s="13">
        <v>2.553728526</v>
      </c>
      <c r="Y129" s="13">
        <v>8.1235144679999998</v>
      </c>
      <c r="Z129" s="13">
        <v>5.0464306910000003</v>
      </c>
    </row>
    <row r="130" spans="2:26" ht="15.4" customHeight="1" x14ac:dyDescent="0.25">
      <c r="B130" s="12" t="s">
        <v>2565</v>
      </c>
      <c r="C130" s="13">
        <v>4.6324899999999998</v>
      </c>
      <c r="D130" s="13">
        <v>2.9836999999999998</v>
      </c>
      <c r="E130" s="13">
        <v>4.1663399999999999</v>
      </c>
      <c r="F130" s="13">
        <v>3.62175</v>
      </c>
      <c r="G130" s="14">
        <v>4.3627399999999996</v>
      </c>
      <c r="H130" s="13">
        <v>4.1891600000000002</v>
      </c>
      <c r="I130" s="13">
        <v>3.7980900000000002</v>
      </c>
      <c r="J130" s="13">
        <v>3.9554</v>
      </c>
      <c r="K130" s="13">
        <v>4.6921499999999998</v>
      </c>
      <c r="L130" s="14">
        <v>1.90985</v>
      </c>
      <c r="M130" s="13">
        <v>3.2911627110000001</v>
      </c>
      <c r="N130" s="13">
        <v>4.2423436749999999</v>
      </c>
      <c r="O130" s="13">
        <v>2.8713985119999998</v>
      </c>
      <c r="P130" s="13">
        <v>2.5313625530000001</v>
      </c>
      <c r="Q130" s="13">
        <v>3.20337329</v>
      </c>
      <c r="R130" s="13">
        <v>2.5070867460000001</v>
      </c>
      <c r="S130" s="13">
        <v>1.6537105940000001</v>
      </c>
      <c r="T130" s="13">
        <v>3.1684909619999999</v>
      </c>
      <c r="U130" s="13">
        <v>4.1154057220000002</v>
      </c>
      <c r="V130" s="13">
        <v>2.6671800409999999</v>
      </c>
      <c r="W130" s="13">
        <v>3.0393670400000001</v>
      </c>
      <c r="X130" s="13">
        <v>3.7107541880000001</v>
      </c>
      <c r="Y130" s="13">
        <v>3.4756465109999999</v>
      </c>
      <c r="Z130" s="13">
        <v>3.8334557920000001</v>
      </c>
    </row>
    <row r="131" spans="2:26" ht="15.4" customHeight="1" x14ac:dyDescent="0.25">
      <c r="B131" s="12" t="s">
        <v>2566</v>
      </c>
      <c r="C131" s="13">
        <v>10.06962</v>
      </c>
      <c r="D131" s="13">
        <v>10.39411</v>
      </c>
      <c r="E131" s="13">
        <v>9.4771599999999996</v>
      </c>
      <c r="F131" s="13">
        <v>10.47893</v>
      </c>
      <c r="G131" s="14">
        <v>10.21801</v>
      </c>
      <c r="H131" s="13">
        <v>8.4194700000000005</v>
      </c>
      <c r="I131" s="13">
        <v>7.2899500000000002</v>
      </c>
      <c r="J131" s="13">
        <v>7.36409</v>
      </c>
      <c r="K131" s="13">
        <v>4.1333799999999998</v>
      </c>
      <c r="L131" s="14">
        <v>5.9757100000000003</v>
      </c>
      <c r="M131" s="13">
        <v>7.1675813220000002</v>
      </c>
      <c r="N131" s="13">
        <v>7.3475726010000004</v>
      </c>
      <c r="O131" s="13">
        <v>7.1678469280000003</v>
      </c>
      <c r="P131" s="13">
        <v>5.1233004629999996</v>
      </c>
      <c r="Q131" s="13">
        <v>6.2390844809999999</v>
      </c>
      <c r="R131" s="13">
        <v>9.1932072050000002</v>
      </c>
      <c r="S131" s="13">
        <v>7.8255937160000002</v>
      </c>
      <c r="T131" s="13">
        <v>8.2846241749999994</v>
      </c>
      <c r="U131" s="13">
        <v>8.9884532109999995</v>
      </c>
      <c r="V131" s="13">
        <v>8.2093345329999998</v>
      </c>
      <c r="W131" s="13">
        <v>4.379091399</v>
      </c>
      <c r="X131" s="13">
        <v>3.2068520029999998</v>
      </c>
      <c r="Y131" s="13">
        <v>7.8661377720000001</v>
      </c>
      <c r="Z131" s="13">
        <v>3.7411565690000002</v>
      </c>
    </row>
    <row r="132" spans="2:26" ht="15.4" customHeight="1" x14ac:dyDescent="0.25">
      <c r="B132" s="12" t="s">
        <v>2567</v>
      </c>
      <c r="C132" s="13">
        <v>5.3163099999999996</v>
      </c>
      <c r="D132" s="13">
        <v>6.0991900000000001</v>
      </c>
      <c r="E132" s="13">
        <v>6.53674</v>
      </c>
      <c r="F132" s="13">
        <v>6.4539299999999997</v>
      </c>
      <c r="G132" s="14">
        <v>7.2645900000000001</v>
      </c>
      <c r="H132" s="13">
        <v>8.5949799999999996</v>
      </c>
      <c r="I132" s="13">
        <v>8.3853899999999992</v>
      </c>
      <c r="J132" s="13">
        <v>8.5372900000000005</v>
      </c>
      <c r="K132" s="13">
        <v>7.55321</v>
      </c>
      <c r="L132" s="14">
        <v>6.5471199999999996</v>
      </c>
      <c r="M132" s="13">
        <v>7.1915570840000003</v>
      </c>
      <c r="N132" s="13">
        <v>7.6481009340000004</v>
      </c>
      <c r="O132" s="13">
        <v>7.0288643769999997</v>
      </c>
      <c r="P132" s="13">
        <v>6.815528939</v>
      </c>
      <c r="Q132" s="13">
        <v>7.312041615</v>
      </c>
      <c r="R132" s="13">
        <v>7.0460485229999996</v>
      </c>
      <c r="S132" s="13">
        <v>7.4646090999999997</v>
      </c>
      <c r="T132" s="13">
        <v>7.1207287539999999</v>
      </c>
      <c r="U132" s="13">
        <v>7.457974611</v>
      </c>
      <c r="V132" s="13">
        <v>8.0820824939999998</v>
      </c>
      <c r="W132" s="13">
        <v>2.0055562020000002</v>
      </c>
      <c r="X132" s="13">
        <v>1.7490364789999999</v>
      </c>
      <c r="Y132" s="13">
        <v>10.112137710000001</v>
      </c>
      <c r="Z132" s="13">
        <v>6.8185305539999996</v>
      </c>
    </row>
    <row r="134" spans="2:26" ht="15.4" customHeight="1" x14ac:dyDescent="0.25">
      <c r="B134" s="12" t="s">
        <v>9018</v>
      </c>
      <c r="C134" s="15">
        <v>273666</v>
      </c>
      <c r="D134" s="15">
        <v>292534.64230000001</v>
      </c>
      <c r="E134" s="15">
        <v>313247.30099999998</v>
      </c>
      <c r="F134" s="15">
        <v>336242.51160000003</v>
      </c>
      <c r="G134" s="16">
        <v>362435.12160000001</v>
      </c>
      <c r="H134" s="15">
        <v>1588645.953</v>
      </c>
      <c r="I134" s="15">
        <v>1699501.2690000001</v>
      </c>
      <c r="J134" s="15">
        <v>1820667.101</v>
      </c>
      <c r="K134" s="15">
        <v>1923749.392</v>
      </c>
      <c r="L134" s="16">
        <v>2027590.9110000001</v>
      </c>
      <c r="M134" s="15">
        <v>2739843</v>
      </c>
      <c r="N134" s="15">
        <v>2915554</v>
      </c>
      <c r="O134" s="15">
        <v>3076042</v>
      </c>
      <c r="P134" s="15">
        <v>3246870</v>
      </c>
      <c r="Q134" s="15">
        <v>3455392</v>
      </c>
      <c r="R134" s="15">
        <v>3696826</v>
      </c>
      <c r="S134" s="15">
        <v>3944144</v>
      </c>
      <c r="T134" s="15">
        <v>4217875</v>
      </c>
      <c r="U134" s="15">
        <v>4532739</v>
      </c>
      <c r="V134" s="15">
        <v>4866316</v>
      </c>
      <c r="W134" s="15">
        <v>5005756</v>
      </c>
      <c r="X134" s="15">
        <v>5133589.0559999999</v>
      </c>
      <c r="Y134" s="15">
        <v>5550616.9100000001</v>
      </c>
      <c r="Z134" s="15">
        <v>5830724.9479999999</v>
      </c>
    </row>
    <row r="135" spans="2:26" ht="15.4" customHeight="1" x14ac:dyDescent="0.25">
      <c r="B135" s="12" t="s">
        <v>2569</v>
      </c>
      <c r="C135" s="15">
        <v>200665</v>
      </c>
      <c r="D135" s="15">
        <v>210027</v>
      </c>
      <c r="E135" s="15">
        <v>225609</v>
      </c>
      <c r="F135" s="15">
        <v>243515</v>
      </c>
      <c r="G135" s="16">
        <v>260939.55470000001</v>
      </c>
      <c r="H135" s="15">
        <v>1106408.4790000001</v>
      </c>
      <c r="I135" s="15">
        <v>1189878.8500000001</v>
      </c>
      <c r="J135" s="15">
        <v>1305444.5209999999</v>
      </c>
      <c r="K135" s="15">
        <v>1405404.287</v>
      </c>
      <c r="L135" s="16">
        <v>1442775.3829999999</v>
      </c>
      <c r="M135" s="15">
        <v>1885502</v>
      </c>
      <c r="N135" s="15">
        <v>1982891</v>
      </c>
      <c r="O135" s="15">
        <v>2090565</v>
      </c>
      <c r="P135" s="15">
        <v>2206099</v>
      </c>
      <c r="Q135" s="15">
        <v>2330719</v>
      </c>
      <c r="R135" s="15">
        <v>2532216</v>
      </c>
      <c r="S135" s="15">
        <v>2685583</v>
      </c>
      <c r="T135" s="15">
        <v>2872656</v>
      </c>
      <c r="U135" s="15">
        <v>3061596</v>
      </c>
      <c r="V135" s="15">
        <v>3269611</v>
      </c>
      <c r="W135" s="15">
        <v>3286000</v>
      </c>
      <c r="X135" s="15">
        <v>3368418.4479999999</v>
      </c>
      <c r="Y135" s="15">
        <v>3607299.35</v>
      </c>
      <c r="Z135" s="15">
        <v>3734237.091</v>
      </c>
    </row>
    <row r="136" spans="2:26" ht="15.4" customHeight="1" x14ac:dyDescent="0.25">
      <c r="B136" s="12" t="s">
        <v>2570</v>
      </c>
      <c r="C136" s="15">
        <v>182420</v>
      </c>
      <c r="D136" s="15">
        <v>190577</v>
      </c>
      <c r="E136" s="15">
        <v>205113</v>
      </c>
      <c r="F136" s="15">
        <v>221545</v>
      </c>
      <c r="G136" s="16">
        <v>237262</v>
      </c>
      <c r="H136" s="15">
        <v>1022157.492</v>
      </c>
      <c r="I136" s="15">
        <v>1098468.8319999999</v>
      </c>
      <c r="J136" s="15">
        <v>1205895.453</v>
      </c>
      <c r="K136" s="15">
        <v>1298368.456</v>
      </c>
      <c r="L136" s="16">
        <v>1327607.7139999999</v>
      </c>
      <c r="M136" s="15">
        <v>1601016</v>
      </c>
      <c r="N136" s="15">
        <v>1686190</v>
      </c>
      <c r="O136" s="15">
        <v>1768645</v>
      </c>
      <c r="P136" s="15">
        <v>1860614</v>
      </c>
      <c r="Q136" s="15">
        <v>1977461</v>
      </c>
      <c r="R136" s="15">
        <v>2151280</v>
      </c>
      <c r="S136" s="15">
        <v>2290037</v>
      </c>
      <c r="T136" s="15">
        <v>2454920</v>
      </c>
      <c r="U136" s="15">
        <v>2624309</v>
      </c>
      <c r="V136" s="15">
        <v>2808536</v>
      </c>
      <c r="W136" s="15">
        <v>2819208</v>
      </c>
      <c r="X136" s="15">
        <v>2880397.923</v>
      </c>
      <c r="Y136" s="15">
        <v>3101612.48</v>
      </c>
      <c r="Z136" s="15">
        <v>3210446.6329999999</v>
      </c>
    </row>
    <row r="137" spans="2:26" ht="15.4" customHeight="1" x14ac:dyDescent="0.25">
      <c r="B137" s="12" t="s">
        <v>2597</v>
      </c>
      <c r="C137" s="13" t="s">
        <v>105</v>
      </c>
      <c r="D137" s="13" t="s">
        <v>105</v>
      </c>
      <c r="E137" s="13" t="s">
        <v>105</v>
      </c>
      <c r="F137" s="13" t="s">
        <v>105</v>
      </c>
      <c r="G137" s="13" t="s">
        <v>105</v>
      </c>
      <c r="H137" s="13" t="s">
        <v>105</v>
      </c>
      <c r="I137" s="13" t="s">
        <v>105</v>
      </c>
      <c r="J137" s="13" t="s">
        <v>105</v>
      </c>
      <c r="K137" s="13" t="s">
        <v>105</v>
      </c>
      <c r="L137" s="13" t="s">
        <v>105</v>
      </c>
      <c r="M137" s="13" t="s">
        <v>105</v>
      </c>
      <c r="N137" s="13" t="s">
        <v>105</v>
      </c>
      <c r="O137" s="13" t="s">
        <v>105</v>
      </c>
      <c r="P137" s="13" t="s">
        <v>105</v>
      </c>
      <c r="Q137" s="13" t="s">
        <v>105</v>
      </c>
      <c r="R137" s="13" t="s">
        <v>105</v>
      </c>
      <c r="S137" s="13" t="s">
        <v>105</v>
      </c>
      <c r="T137" s="13" t="s">
        <v>105</v>
      </c>
      <c r="U137" s="13" t="s">
        <v>105</v>
      </c>
      <c r="V137" s="13" t="s">
        <v>105</v>
      </c>
      <c r="W137" s="13" t="s">
        <v>105</v>
      </c>
      <c r="X137" s="13" t="s">
        <v>105</v>
      </c>
      <c r="Y137" s="13" t="s">
        <v>105</v>
      </c>
      <c r="Z137" s="13" t="s">
        <v>105</v>
      </c>
    </row>
    <row r="138" spans="2:26" ht="15.4" customHeight="1" x14ac:dyDescent="0.25">
      <c r="B138" s="12" t="s">
        <v>3758</v>
      </c>
      <c r="C138" s="15">
        <v>18245</v>
      </c>
      <c r="D138" s="15">
        <v>19450</v>
      </c>
      <c r="E138" s="15">
        <v>20496</v>
      </c>
      <c r="F138" s="15">
        <v>21970</v>
      </c>
      <c r="G138" s="16">
        <v>23677.55472</v>
      </c>
      <c r="H138" s="15">
        <v>84250.986420000001</v>
      </c>
      <c r="I138" s="15">
        <v>91410.018330000006</v>
      </c>
      <c r="J138" s="15">
        <v>99549.067899999995</v>
      </c>
      <c r="K138" s="15">
        <v>107035.83100000001</v>
      </c>
      <c r="L138" s="16">
        <v>115167.66989999999</v>
      </c>
      <c r="M138" s="15">
        <v>284486</v>
      </c>
      <c r="N138" s="15">
        <v>296701</v>
      </c>
      <c r="O138" s="15">
        <v>321920</v>
      </c>
      <c r="P138" s="15">
        <v>345485</v>
      </c>
      <c r="Q138" s="15">
        <v>353258</v>
      </c>
      <c r="R138" s="15">
        <v>380936</v>
      </c>
      <c r="S138" s="15">
        <v>395546</v>
      </c>
      <c r="T138" s="15">
        <v>417736</v>
      </c>
      <c r="U138" s="15">
        <v>437286</v>
      </c>
      <c r="V138" s="15">
        <v>461075</v>
      </c>
      <c r="W138" s="15">
        <v>466792</v>
      </c>
      <c r="X138" s="15">
        <v>488020.53</v>
      </c>
      <c r="Y138" s="15">
        <v>505686.87</v>
      </c>
      <c r="Z138" s="15">
        <v>523790.45799999998</v>
      </c>
    </row>
    <row r="139" spans="2:26" ht="15.4" customHeight="1" x14ac:dyDescent="0.25">
      <c r="B139" s="12" t="s">
        <v>2572</v>
      </c>
      <c r="C139" s="15">
        <v>83496</v>
      </c>
      <c r="D139" s="15">
        <v>92487</v>
      </c>
      <c r="E139" s="15">
        <v>104256</v>
      </c>
      <c r="F139" s="15">
        <v>116623</v>
      </c>
      <c r="G139" s="16">
        <v>128916</v>
      </c>
      <c r="H139" s="15">
        <v>443761.22590000002</v>
      </c>
      <c r="I139" s="15">
        <v>496273.60269999999</v>
      </c>
      <c r="J139" s="15">
        <v>629266.92709999997</v>
      </c>
      <c r="K139" s="15">
        <v>668774.37670000002</v>
      </c>
      <c r="L139" s="16">
        <v>697613.54650000005</v>
      </c>
      <c r="M139" s="15">
        <v>1016457</v>
      </c>
      <c r="N139" s="15">
        <v>972410</v>
      </c>
      <c r="O139" s="15">
        <v>998061</v>
      </c>
      <c r="P139" s="15">
        <v>1057070</v>
      </c>
      <c r="Q139" s="15">
        <v>1152974</v>
      </c>
      <c r="R139" s="15">
        <v>1263995</v>
      </c>
      <c r="S139" s="15">
        <v>1388647</v>
      </c>
      <c r="T139" s="15">
        <v>1530910</v>
      </c>
      <c r="U139" s="15">
        <v>1653605</v>
      </c>
      <c r="V139" s="15">
        <v>1777370</v>
      </c>
      <c r="W139" s="15">
        <v>1850454</v>
      </c>
      <c r="X139" s="15">
        <v>1911195.9140000001</v>
      </c>
      <c r="Y139" s="15">
        <v>2014456.01</v>
      </c>
      <c r="Z139" s="15">
        <v>2096853.871</v>
      </c>
    </row>
    <row r="140" spans="2:26" ht="15.4" customHeight="1" x14ac:dyDescent="0.25">
      <c r="B140" s="12" t="s">
        <v>2573</v>
      </c>
      <c r="C140" s="15">
        <v>78552</v>
      </c>
      <c r="D140" s="15">
        <v>86972</v>
      </c>
      <c r="E140" s="15">
        <v>98160</v>
      </c>
      <c r="F140" s="15">
        <v>109843</v>
      </c>
      <c r="G140" s="16">
        <v>121312</v>
      </c>
      <c r="H140" s="15">
        <v>412327.45520000003</v>
      </c>
      <c r="I140" s="15">
        <v>453157.29100000003</v>
      </c>
      <c r="J140" s="15">
        <v>562627.33310000005</v>
      </c>
      <c r="K140" s="15">
        <v>584225.2757</v>
      </c>
      <c r="L140" s="16">
        <v>635200.94059999997</v>
      </c>
      <c r="M140" s="15">
        <v>963320</v>
      </c>
      <c r="N140" s="15">
        <v>917334</v>
      </c>
      <c r="O140" s="15">
        <v>938800</v>
      </c>
      <c r="P140" s="15">
        <v>993720</v>
      </c>
      <c r="Q140" s="15">
        <v>1085937</v>
      </c>
      <c r="R140" s="15">
        <v>1192359</v>
      </c>
      <c r="S140" s="15">
        <v>1311595</v>
      </c>
      <c r="T140" s="15">
        <v>1449312</v>
      </c>
      <c r="U140" s="15">
        <v>1568735</v>
      </c>
      <c r="V140" s="15">
        <v>1689199</v>
      </c>
      <c r="W140" s="15">
        <v>1758456</v>
      </c>
      <c r="X140" s="15">
        <v>1807700.915</v>
      </c>
      <c r="Y140" s="15">
        <v>1909293.71</v>
      </c>
      <c r="Z140" s="15">
        <v>1996739.3589999999</v>
      </c>
    </row>
    <row r="141" spans="2:26" ht="15.4" customHeight="1" x14ac:dyDescent="0.25">
      <c r="B141" s="12" t="s">
        <v>2574</v>
      </c>
      <c r="C141" s="13" t="s">
        <v>105</v>
      </c>
      <c r="D141" s="13" t="s">
        <v>105</v>
      </c>
      <c r="E141" s="13" t="s">
        <v>105</v>
      </c>
      <c r="F141" s="13" t="s">
        <v>105</v>
      </c>
      <c r="G141" s="13" t="s">
        <v>105</v>
      </c>
      <c r="H141" s="13" t="s">
        <v>105</v>
      </c>
      <c r="I141" s="13" t="s">
        <v>105</v>
      </c>
      <c r="J141" s="13" t="s">
        <v>105</v>
      </c>
      <c r="K141" s="13" t="s">
        <v>105</v>
      </c>
      <c r="L141" s="13" t="s">
        <v>105</v>
      </c>
      <c r="M141" s="13" t="s">
        <v>105</v>
      </c>
      <c r="N141" s="13" t="s">
        <v>105</v>
      </c>
      <c r="O141" s="13" t="s">
        <v>105</v>
      </c>
      <c r="P141" s="13" t="s">
        <v>105</v>
      </c>
      <c r="Q141" s="13" t="s">
        <v>105</v>
      </c>
      <c r="R141" s="13" t="s">
        <v>105</v>
      </c>
      <c r="S141" s="13" t="s">
        <v>105</v>
      </c>
      <c r="T141" s="13" t="s">
        <v>105</v>
      </c>
      <c r="U141" s="13" t="s">
        <v>105</v>
      </c>
      <c r="V141" s="13" t="s">
        <v>105</v>
      </c>
      <c r="W141" s="13" t="s">
        <v>105</v>
      </c>
      <c r="X141" s="13" t="s">
        <v>105</v>
      </c>
      <c r="Y141" s="13" t="s">
        <v>105</v>
      </c>
      <c r="Z141" s="13" t="s">
        <v>105</v>
      </c>
    </row>
    <row r="142" spans="2:26" ht="15.4" customHeight="1" x14ac:dyDescent="0.25">
      <c r="B142" s="12" t="s">
        <v>2575</v>
      </c>
      <c r="C142" s="13" t="s">
        <v>105</v>
      </c>
      <c r="D142" s="13" t="s">
        <v>105</v>
      </c>
      <c r="E142" s="13" t="s">
        <v>105</v>
      </c>
      <c r="F142" s="13" t="s">
        <v>105</v>
      </c>
      <c r="G142" s="13" t="s">
        <v>105</v>
      </c>
      <c r="H142" s="13" t="s">
        <v>105</v>
      </c>
      <c r="I142" s="13" t="s">
        <v>105</v>
      </c>
      <c r="J142" s="13" t="s">
        <v>105</v>
      </c>
      <c r="K142" s="13" t="s">
        <v>105</v>
      </c>
      <c r="L142" s="13" t="s">
        <v>105</v>
      </c>
      <c r="M142" s="13" t="s">
        <v>105</v>
      </c>
      <c r="N142" s="13" t="s">
        <v>105</v>
      </c>
      <c r="O142" s="13" t="s">
        <v>105</v>
      </c>
      <c r="P142" s="13" t="s">
        <v>105</v>
      </c>
      <c r="Q142" s="13" t="s">
        <v>105</v>
      </c>
      <c r="R142" s="13" t="s">
        <v>105</v>
      </c>
      <c r="S142" s="13" t="s">
        <v>105</v>
      </c>
      <c r="T142" s="13" t="s">
        <v>105</v>
      </c>
      <c r="U142" s="13" t="s">
        <v>105</v>
      </c>
      <c r="V142" s="13" t="s">
        <v>105</v>
      </c>
      <c r="W142" s="13" t="s">
        <v>105</v>
      </c>
      <c r="X142" s="13" t="s">
        <v>105</v>
      </c>
      <c r="Y142" s="13" t="s">
        <v>105</v>
      </c>
      <c r="Z142" s="13" t="s">
        <v>105</v>
      </c>
    </row>
    <row r="143" spans="2:26" ht="15.4" customHeight="1" x14ac:dyDescent="0.25">
      <c r="B143" s="12" t="s">
        <v>2576</v>
      </c>
      <c r="C143" s="15">
        <v>4944</v>
      </c>
      <c r="D143" s="15">
        <v>5515</v>
      </c>
      <c r="E143" s="15">
        <v>6096</v>
      </c>
      <c r="F143" s="15">
        <v>6780</v>
      </c>
      <c r="G143" s="16">
        <v>7604</v>
      </c>
      <c r="H143" s="15">
        <v>31433.77074</v>
      </c>
      <c r="I143" s="15">
        <v>43116.311780000004</v>
      </c>
      <c r="J143" s="15">
        <v>66639.593959999998</v>
      </c>
      <c r="K143" s="15">
        <v>84549.100980000003</v>
      </c>
      <c r="L143" s="16">
        <v>62412.605949999997</v>
      </c>
      <c r="M143" s="15">
        <v>53136</v>
      </c>
      <c r="N143" s="15">
        <v>55076</v>
      </c>
      <c r="O143" s="15">
        <v>59261</v>
      </c>
      <c r="P143" s="15">
        <v>63351</v>
      </c>
      <c r="Q143" s="15">
        <v>67038</v>
      </c>
      <c r="R143" s="15">
        <v>71636</v>
      </c>
      <c r="S143" s="15">
        <v>77052</v>
      </c>
      <c r="T143" s="15">
        <v>81598</v>
      </c>
      <c r="U143" s="15">
        <v>84870</v>
      </c>
      <c r="V143" s="15">
        <v>88172</v>
      </c>
      <c r="W143" s="15">
        <v>91998</v>
      </c>
      <c r="X143" s="15">
        <v>103494.9984</v>
      </c>
      <c r="Y143" s="15">
        <v>105162.3</v>
      </c>
      <c r="Z143" s="15">
        <v>100114.5123</v>
      </c>
    </row>
    <row r="144" spans="2:26" ht="15.4" customHeight="1" x14ac:dyDescent="0.25">
      <c r="B144" s="12" t="s">
        <v>2577</v>
      </c>
      <c r="C144" s="13" t="s">
        <v>105</v>
      </c>
      <c r="D144" s="13" t="s">
        <v>105</v>
      </c>
      <c r="E144" s="13" t="s">
        <v>105</v>
      </c>
      <c r="F144" s="13" t="s">
        <v>105</v>
      </c>
      <c r="G144" s="13" t="s">
        <v>105</v>
      </c>
      <c r="H144" s="13" t="s">
        <v>105</v>
      </c>
      <c r="I144" s="13" t="s">
        <v>105</v>
      </c>
      <c r="J144" s="13" t="s">
        <v>105</v>
      </c>
      <c r="K144" s="13" t="s">
        <v>105</v>
      </c>
      <c r="L144" s="13" t="s">
        <v>105</v>
      </c>
      <c r="M144" s="13" t="s">
        <v>105</v>
      </c>
      <c r="N144" s="13" t="s">
        <v>105</v>
      </c>
      <c r="O144" s="13" t="s">
        <v>105</v>
      </c>
      <c r="P144" s="13" t="s">
        <v>105</v>
      </c>
      <c r="Q144" s="13" t="s">
        <v>105</v>
      </c>
      <c r="R144" s="13" t="s">
        <v>105</v>
      </c>
      <c r="S144" s="13" t="s">
        <v>105</v>
      </c>
      <c r="T144" s="13" t="s">
        <v>105</v>
      </c>
      <c r="U144" s="13" t="s">
        <v>105</v>
      </c>
      <c r="V144" s="13" t="s">
        <v>105</v>
      </c>
      <c r="W144" s="13" t="s">
        <v>105</v>
      </c>
      <c r="X144" s="13" t="s">
        <v>105</v>
      </c>
      <c r="Y144" s="13" t="s">
        <v>105</v>
      </c>
      <c r="Z144" s="13" t="s">
        <v>105</v>
      </c>
    </row>
    <row r="145" spans="2:26" ht="15.4" customHeight="1" x14ac:dyDescent="0.25">
      <c r="B145" s="12" t="s">
        <v>9019</v>
      </c>
      <c r="C145" s="15">
        <v>-10085</v>
      </c>
      <c r="D145" s="15">
        <v>165292</v>
      </c>
      <c r="E145" s="15">
        <v>179529</v>
      </c>
      <c r="F145" s="15">
        <v>195340</v>
      </c>
      <c r="G145" s="16">
        <v>235219</v>
      </c>
      <c r="H145" s="15">
        <v>913340.66610000003</v>
      </c>
      <c r="I145" s="15">
        <v>1043133.639</v>
      </c>
      <c r="J145" s="15">
        <v>1160960.003</v>
      </c>
      <c r="K145" s="15">
        <v>1219803.1140000001</v>
      </c>
      <c r="L145" s="16">
        <v>1355224.6950000001</v>
      </c>
      <c r="M145" s="15">
        <v>1484333.216</v>
      </c>
      <c r="N145" s="15">
        <v>1641582.5160000001</v>
      </c>
      <c r="O145" s="15">
        <v>1888499.9879999999</v>
      </c>
      <c r="P145" s="15">
        <v>2225002.6940000001</v>
      </c>
      <c r="Q145" s="15">
        <v>2504913.2749999999</v>
      </c>
      <c r="R145" s="15">
        <v>2852242.1069999998</v>
      </c>
      <c r="S145" s="15">
        <v>3166101.8739999998</v>
      </c>
      <c r="T145" s="15">
        <v>3712365.7719999999</v>
      </c>
      <c r="U145" s="15">
        <v>4167254.59</v>
      </c>
      <c r="V145" s="15">
        <v>4427125.7520000003</v>
      </c>
      <c r="W145" s="15">
        <v>4606983.2949999999</v>
      </c>
      <c r="X145" s="15">
        <v>5289080.9129999997</v>
      </c>
      <c r="Y145" s="15">
        <v>5501514.2450000001</v>
      </c>
      <c r="Z145" s="15">
        <v>5361850.8619999997</v>
      </c>
    </row>
    <row r="146" spans="2:26" ht="15.4" customHeight="1" x14ac:dyDescent="0.25">
      <c r="B146" s="12" t="s">
        <v>2579</v>
      </c>
      <c r="C146" s="13"/>
      <c r="D146" s="13" t="s">
        <v>105</v>
      </c>
      <c r="E146" s="13" t="s">
        <v>105</v>
      </c>
      <c r="F146" s="13" t="s">
        <v>105</v>
      </c>
      <c r="G146" s="13" t="s">
        <v>105</v>
      </c>
      <c r="H146" s="13" t="s">
        <v>105</v>
      </c>
      <c r="I146" s="13" t="s">
        <v>105</v>
      </c>
      <c r="J146" s="13" t="s">
        <v>105</v>
      </c>
      <c r="K146" s="13" t="s">
        <v>105</v>
      </c>
      <c r="L146" s="13" t="s">
        <v>105</v>
      </c>
      <c r="M146" s="13" t="s">
        <v>105</v>
      </c>
      <c r="N146" s="13" t="s">
        <v>105</v>
      </c>
      <c r="O146" s="13" t="s">
        <v>105</v>
      </c>
      <c r="P146" s="13" t="s">
        <v>105</v>
      </c>
      <c r="Q146" s="13" t="s">
        <v>105</v>
      </c>
      <c r="R146" s="13" t="s">
        <v>105</v>
      </c>
      <c r="S146" s="13" t="s">
        <v>105</v>
      </c>
      <c r="T146" s="13" t="s">
        <v>105</v>
      </c>
      <c r="U146" s="13" t="s">
        <v>105</v>
      </c>
      <c r="V146" s="13" t="s">
        <v>105</v>
      </c>
      <c r="W146" s="13" t="s">
        <v>105</v>
      </c>
      <c r="X146" s="13" t="s">
        <v>105</v>
      </c>
      <c r="Y146" s="13" t="s">
        <v>105</v>
      </c>
      <c r="Z146" s="13" t="s">
        <v>105</v>
      </c>
    </row>
    <row r="147" spans="2:26" ht="15.4" customHeight="1" x14ac:dyDescent="0.25">
      <c r="B147" s="12" t="s">
        <v>2580</v>
      </c>
      <c r="C147" s="13"/>
      <c r="D147" s="13" t="s">
        <v>105</v>
      </c>
      <c r="E147" s="13" t="s">
        <v>105</v>
      </c>
      <c r="F147" s="13" t="s">
        <v>105</v>
      </c>
      <c r="G147" s="13" t="s">
        <v>105</v>
      </c>
      <c r="H147" s="13" t="s">
        <v>105</v>
      </c>
      <c r="I147" s="13" t="s">
        <v>105</v>
      </c>
      <c r="J147" s="13" t="s">
        <v>105</v>
      </c>
      <c r="K147" s="13" t="s">
        <v>105</v>
      </c>
      <c r="L147" s="13" t="s">
        <v>105</v>
      </c>
      <c r="M147" s="13" t="s">
        <v>105</v>
      </c>
      <c r="N147" s="13" t="s">
        <v>105</v>
      </c>
      <c r="O147" s="13" t="s">
        <v>105</v>
      </c>
      <c r="P147" s="13" t="s">
        <v>105</v>
      </c>
      <c r="Q147" s="13" t="s">
        <v>105</v>
      </c>
      <c r="R147" s="13" t="s">
        <v>105</v>
      </c>
      <c r="S147" s="13" t="s">
        <v>105</v>
      </c>
      <c r="T147" s="13" t="s">
        <v>105</v>
      </c>
      <c r="U147" s="13" t="s">
        <v>105</v>
      </c>
      <c r="V147" s="13" t="s">
        <v>105</v>
      </c>
      <c r="W147" s="13" t="s">
        <v>105</v>
      </c>
      <c r="X147" s="13" t="s">
        <v>105</v>
      </c>
      <c r="Y147" s="13" t="s">
        <v>105</v>
      </c>
      <c r="Z147" s="13" t="s">
        <v>105</v>
      </c>
    </row>
    <row r="148" spans="2:26" ht="15.4" customHeight="1" x14ac:dyDescent="0.25">
      <c r="B148" s="12" t="s">
        <v>2581</v>
      </c>
      <c r="C148" s="15"/>
      <c r="D148" s="15">
        <v>176987</v>
      </c>
      <c r="E148" s="15">
        <v>196632</v>
      </c>
      <c r="F148" s="15">
        <v>226787</v>
      </c>
      <c r="G148" s="16">
        <v>265341</v>
      </c>
      <c r="H148" s="15">
        <v>902088.27720000001</v>
      </c>
      <c r="I148" s="15">
        <v>1038899.149</v>
      </c>
      <c r="J148" s="15">
        <v>1325879.699</v>
      </c>
      <c r="K148" s="15">
        <v>1426886.4820000001</v>
      </c>
      <c r="L148" s="16">
        <v>1521982.004</v>
      </c>
      <c r="M148" s="15">
        <v>1638476.672</v>
      </c>
      <c r="N148" s="15">
        <v>1715937.8840000001</v>
      </c>
      <c r="O148" s="15">
        <v>1907910.2279999999</v>
      </c>
      <c r="P148" s="15">
        <v>2287942.443</v>
      </c>
      <c r="Q148" s="15">
        <v>2595318.0010000002</v>
      </c>
      <c r="R148" s="15">
        <v>3003390.4130000002</v>
      </c>
      <c r="S148" s="15">
        <v>3342662.327</v>
      </c>
      <c r="T148" s="15">
        <v>3951330.3149999999</v>
      </c>
      <c r="U148" s="15">
        <v>4329537.1619999995</v>
      </c>
      <c r="V148" s="15">
        <v>4539710.0820000004</v>
      </c>
      <c r="W148" s="15">
        <v>4688784.0760000004</v>
      </c>
      <c r="X148" s="15">
        <v>5469535.6119999997</v>
      </c>
      <c r="Y148" s="15">
        <v>5536661.1550000003</v>
      </c>
      <c r="Z148" s="15">
        <v>5297038.2939999998</v>
      </c>
    </row>
    <row r="149" spans="2:26" ht="15.4" customHeight="1" x14ac:dyDescent="0.25">
      <c r="B149" s="12" t="s">
        <v>2582</v>
      </c>
      <c r="C149" s="13"/>
      <c r="D149" s="13" t="s">
        <v>105</v>
      </c>
      <c r="E149" s="13" t="s">
        <v>105</v>
      </c>
      <c r="F149" s="13" t="s">
        <v>105</v>
      </c>
      <c r="G149" s="13" t="s">
        <v>105</v>
      </c>
      <c r="H149" s="13" t="s">
        <v>105</v>
      </c>
      <c r="I149" s="13" t="s">
        <v>105</v>
      </c>
      <c r="J149" s="13" t="s">
        <v>105</v>
      </c>
      <c r="K149" s="13" t="s">
        <v>105</v>
      </c>
      <c r="L149" s="13" t="s">
        <v>105</v>
      </c>
      <c r="M149" s="13" t="s">
        <v>105</v>
      </c>
      <c r="N149" s="13" t="s">
        <v>105</v>
      </c>
      <c r="O149" s="13" t="s">
        <v>105</v>
      </c>
      <c r="P149" s="13" t="s">
        <v>105</v>
      </c>
      <c r="Q149" s="13" t="s">
        <v>105</v>
      </c>
      <c r="R149" s="13" t="s">
        <v>105</v>
      </c>
      <c r="S149" s="13" t="s">
        <v>105</v>
      </c>
      <c r="T149" s="13" t="s">
        <v>105</v>
      </c>
      <c r="U149" s="13" t="s">
        <v>105</v>
      </c>
      <c r="V149" s="13" t="s">
        <v>105</v>
      </c>
      <c r="W149" s="13" t="s">
        <v>105</v>
      </c>
      <c r="X149" s="13" t="s">
        <v>105</v>
      </c>
      <c r="Y149" s="13" t="s">
        <v>105</v>
      </c>
      <c r="Z149" s="13" t="s">
        <v>105</v>
      </c>
    </row>
    <row r="150" spans="2:26" ht="15.4" customHeight="1" x14ac:dyDescent="0.25">
      <c r="B150" s="12" t="s">
        <v>2583</v>
      </c>
      <c r="C150" s="13"/>
      <c r="D150" s="13" t="s">
        <v>105</v>
      </c>
      <c r="E150" s="13" t="s">
        <v>105</v>
      </c>
      <c r="F150" s="13" t="s">
        <v>105</v>
      </c>
      <c r="G150" s="13" t="s">
        <v>105</v>
      </c>
      <c r="H150" s="13" t="s">
        <v>105</v>
      </c>
      <c r="I150" s="13" t="s">
        <v>105</v>
      </c>
      <c r="J150" s="13" t="s">
        <v>105</v>
      </c>
      <c r="K150" s="13" t="s">
        <v>105</v>
      </c>
      <c r="L150" s="13" t="s">
        <v>105</v>
      </c>
      <c r="M150" s="13" t="s">
        <v>105</v>
      </c>
      <c r="N150" s="13" t="s">
        <v>105</v>
      </c>
      <c r="O150" s="13" t="s">
        <v>105</v>
      </c>
      <c r="P150" s="13" t="s">
        <v>105</v>
      </c>
      <c r="Q150" s="13" t="s">
        <v>105</v>
      </c>
      <c r="R150" s="13" t="s">
        <v>105</v>
      </c>
      <c r="S150" s="13" t="s">
        <v>105</v>
      </c>
      <c r="T150" s="13" t="s">
        <v>105</v>
      </c>
      <c r="U150" s="13" t="s">
        <v>105</v>
      </c>
      <c r="V150" s="13" t="s">
        <v>105</v>
      </c>
      <c r="W150" s="13" t="s">
        <v>105</v>
      </c>
      <c r="X150" s="13" t="s">
        <v>105</v>
      </c>
      <c r="Y150" s="13" t="s">
        <v>105</v>
      </c>
      <c r="Z150" s="13" t="s">
        <v>105</v>
      </c>
    </row>
    <row r="151" spans="2:26" ht="15.4" customHeight="1" x14ac:dyDescent="0.25">
      <c r="B151" s="12" t="s">
        <v>2584</v>
      </c>
      <c r="C151" s="15">
        <v>-410</v>
      </c>
      <c r="D151" s="15">
        <v>1715.6423400000001</v>
      </c>
      <c r="E151" s="15">
        <v>4775.3010000000004</v>
      </c>
      <c r="F151" s="15">
        <v>7552.5116099999996</v>
      </c>
      <c r="G151" s="16">
        <v>2702.0039900000002</v>
      </c>
      <c r="H151" s="15">
        <v>27223.859830000001</v>
      </c>
      <c r="I151" s="15">
        <v>9114.3250100000005</v>
      </c>
      <c r="J151" s="15">
        <v>50875.348429999998</v>
      </c>
      <c r="K151" s="15">
        <v>56654.095780000003</v>
      </c>
      <c r="L151" s="16">
        <v>53959.290289999997</v>
      </c>
      <c r="M151" s="15">
        <v>-7972</v>
      </c>
      <c r="N151" s="15">
        <v>34608</v>
      </c>
      <c r="O151" s="15">
        <v>6826</v>
      </c>
      <c r="P151" s="15">
        <v>46640</v>
      </c>
      <c r="Q151" s="15">
        <v>62103</v>
      </c>
      <c r="R151" s="15">
        <v>51763</v>
      </c>
      <c r="S151" s="15">
        <v>46474</v>
      </c>
      <c r="T151" s="15">
        <v>53273</v>
      </c>
      <c r="U151" s="15">
        <v>-20179</v>
      </c>
      <c r="V151" s="15">
        <v>-68081</v>
      </c>
      <c r="W151" s="15">
        <v>-48898</v>
      </c>
      <c r="X151" s="15">
        <v>34429.39</v>
      </c>
      <c r="Y151" s="15">
        <v>-35991.53903</v>
      </c>
      <c r="Z151" s="15">
        <v>-65178.582730000002</v>
      </c>
    </row>
    <row r="153" spans="2:26" ht="15.4" customHeight="1" x14ac:dyDescent="0.25">
      <c r="B153" s="490" t="s">
        <v>5667</v>
      </c>
      <c r="C153" s="11"/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</row>
    <row r="154" spans="2:26" ht="15.4" customHeight="1" x14ac:dyDescent="0.25">
      <c r="B154" s="12" t="s">
        <v>5156</v>
      </c>
      <c r="C154" s="13">
        <v>3.07612</v>
      </c>
      <c r="D154" s="13">
        <v>4.4715499999999997</v>
      </c>
      <c r="E154" s="13">
        <v>7.6273600000000004</v>
      </c>
      <c r="F154" s="13">
        <v>8.0111899999999991</v>
      </c>
      <c r="G154" s="14">
        <v>7.0942699999999999</v>
      </c>
      <c r="H154" s="13">
        <v>5.8366300000000004</v>
      </c>
      <c r="I154" s="13">
        <v>7.4657099999999996</v>
      </c>
      <c r="J154" s="13">
        <v>9.7796699999999994</v>
      </c>
      <c r="K154" s="13">
        <v>7.6684099999999997</v>
      </c>
      <c r="L154" s="14">
        <v>2.2519999999999998</v>
      </c>
      <c r="M154" s="13">
        <v>8.1862499999999994</v>
      </c>
      <c r="N154" s="13">
        <v>5.3199968020000004</v>
      </c>
      <c r="O154" s="13">
        <v>4.8900183249999998</v>
      </c>
      <c r="P154" s="13">
        <v>5.1999694679999999</v>
      </c>
      <c r="Q154" s="13">
        <v>6.2800236910000002</v>
      </c>
      <c r="R154" s="13">
        <v>8.790009006</v>
      </c>
      <c r="S154" s="13">
        <v>6.4499739690000002</v>
      </c>
      <c r="T154" s="13">
        <v>7.200014672</v>
      </c>
      <c r="U154" s="13">
        <v>6.8999804469999999</v>
      </c>
      <c r="V154" s="13">
        <v>7.0200193649999996</v>
      </c>
      <c r="W154" s="13">
        <v>0.379984447</v>
      </c>
      <c r="X154" s="13">
        <v>2.170465004</v>
      </c>
      <c r="Y154" s="13">
        <v>7.6799998770000002</v>
      </c>
      <c r="Z154" s="13">
        <v>3.5089539169999999</v>
      </c>
    </row>
    <row r="155" spans="2:26" ht="15.4" customHeight="1" x14ac:dyDescent="0.25">
      <c r="B155" s="12" t="s">
        <v>2586</v>
      </c>
      <c r="C155" s="13">
        <v>5.0132399999999997</v>
      </c>
      <c r="D155" s="13">
        <v>6.6045499999999997</v>
      </c>
      <c r="E155" s="13">
        <v>5.3778899999999998</v>
      </c>
      <c r="F155" s="13">
        <v>7.1916500000000001</v>
      </c>
      <c r="G155" s="14">
        <v>7.7722100000000003</v>
      </c>
      <c r="H155" s="13">
        <v>8.2037399999999998</v>
      </c>
      <c r="I155" s="13">
        <v>8.4972700000000003</v>
      </c>
      <c r="J155" s="13">
        <v>8.9038900000000005</v>
      </c>
      <c r="K155" s="13">
        <v>7.5206799999999996</v>
      </c>
      <c r="L155" s="14">
        <v>7.5973100000000002</v>
      </c>
      <c r="M155" s="13">
        <v>12.28246335</v>
      </c>
      <c r="N155" s="13">
        <v>4.2937086539999996</v>
      </c>
      <c r="O155" s="13">
        <v>8.4998028320000003</v>
      </c>
      <c r="P155" s="13">
        <v>7.3201416500000001</v>
      </c>
      <c r="Q155" s="13">
        <v>2.2498806029999998</v>
      </c>
      <c r="R155" s="13">
        <v>7.8350667219999997</v>
      </c>
      <c r="S155" s="13">
        <v>3.8352899169999999</v>
      </c>
      <c r="T155" s="13">
        <v>5.6099669820000004</v>
      </c>
      <c r="U155" s="13">
        <v>4.6799892759999997</v>
      </c>
      <c r="V155" s="13">
        <v>5.4401467229999998</v>
      </c>
      <c r="W155" s="13">
        <v>1.239928428</v>
      </c>
      <c r="X155" s="13">
        <v>4.5477493190000002</v>
      </c>
      <c r="Y155" s="13">
        <v>3.6199993469999998</v>
      </c>
      <c r="Z155" s="13">
        <v>3.5799996109999999</v>
      </c>
    </row>
    <row r="156" spans="2:26" ht="15.4" customHeight="1" x14ac:dyDescent="0.25">
      <c r="B156" s="12" t="s">
        <v>2587</v>
      </c>
      <c r="C156" s="13">
        <v>10.10946</v>
      </c>
      <c r="D156" s="13">
        <v>10.768179999999999</v>
      </c>
      <c r="E156" s="13">
        <v>12.72503</v>
      </c>
      <c r="F156" s="13">
        <v>11.86215</v>
      </c>
      <c r="G156" s="14">
        <v>10.540800000000001</v>
      </c>
      <c r="H156" s="13">
        <v>11.15067</v>
      </c>
      <c r="I156" s="13">
        <v>11.83348</v>
      </c>
      <c r="J156" s="13">
        <v>26.798390000000001</v>
      </c>
      <c r="K156" s="13">
        <v>6.2783300000000004</v>
      </c>
      <c r="L156" s="14">
        <v>4.3122400000000001</v>
      </c>
      <c r="M156" s="13">
        <v>10.40654297</v>
      </c>
      <c r="N156" s="13">
        <v>-4.333385475</v>
      </c>
      <c r="O156" s="13">
        <v>2.6378790840000002</v>
      </c>
      <c r="P156" s="13">
        <v>5.9123640740000001</v>
      </c>
      <c r="Q156" s="13">
        <v>9.0726252760000001</v>
      </c>
      <c r="R156" s="13">
        <v>9.6290983140000002</v>
      </c>
      <c r="S156" s="13">
        <v>9.8617478710000004</v>
      </c>
      <c r="T156" s="13">
        <v>10.24472022</v>
      </c>
      <c r="U156" s="13">
        <v>8.0145142430000007</v>
      </c>
      <c r="V156" s="13">
        <v>7.4845564690000002</v>
      </c>
      <c r="W156" s="13">
        <v>4.1119181710000001</v>
      </c>
      <c r="X156" s="13">
        <v>3.2825411440000001</v>
      </c>
      <c r="Y156" s="13">
        <v>5.4029048169999996</v>
      </c>
      <c r="Z156" s="13">
        <v>4.0903281390000004</v>
      </c>
    </row>
    <row r="157" spans="2:26" ht="15.4" customHeight="1" x14ac:dyDescent="0.25">
      <c r="B157" s="12" t="s">
        <v>9020</v>
      </c>
      <c r="C157" s="13" t="s">
        <v>105</v>
      </c>
      <c r="D157" s="13" t="s">
        <v>105</v>
      </c>
      <c r="E157" s="13">
        <v>8.6132420199999995</v>
      </c>
      <c r="F157" s="13">
        <v>8.806933699</v>
      </c>
      <c r="G157" s="14">
        <v>20.415173540000001</v>
      </c>
      <c r="H157" s="13">
        <v>7.7584</v>
      </c>
      <c r="I157" s="13">
        <v>14.210800000000001</v>
      </c>
      <c r="J157" s="13">
        <v>11.29542</v>
      </c>
      <c r="K157" s="13">
        <v>5.0684899999999997</v>
      </c>
      <c r="L157" s="14">
        <v>11.10192</v>
      </c>
      <c r="M157" s="13">
        <v>14.64424846</v>
      </c>
      <c r="N157" s="13">
        <v>10.593935310000001</v>
      </c>
      <c r="O157" s="13">
        <v>15.041429170000001</v>
      </c>
      <c r="P157" s="13">
        <v>17.818517809999999</v>
      </c>
      <c r="Q157" s="13">
        <v>12.5802356</v>
      </c>
      <c r="R157" s="13">
        <v>13.865902480000001</v>
      </c>
      <c r="S157" s="13">
        <v>11.00396653</v>
      </c>
      <c r="T157" s="13">
        <v>17.253516149999999</v>
      </c>
      <c r="U157" s="13">
        <v>12.25334048</v>
      </c>
      <c r="V157" s="13">
        <v>6.2360279680000001</v>
      </c>
      <c r="W157" s="13">
        <v>4.0626255699999998</v>
      </c>
      <c r="X157" s="13">
        <v>14.805732389999999</v>
      </c>
      <c r="Y157" s="13">
        <v>4.0164507909999996</v>
      </c>
      <c r="Z157" s="13">
        <v>-2.5386352990000001</v>
      </c>
    </row>
    <row r="158" spans="2:26" ht="15.4" customHeight="1" x14ac:dyDescent="0.25">
      <c r="B158" s="12" t="s">
        <v>9021</v>
      </c>
      <c r="C158" s="13" t="s">
        <v>105</v>
      </c>
      <c r="D158" s="13" t="s">
        <v>105</v>
      </c>
      <c r="E158" s="13">
        <v>11.09968529</v>
      </c>
      <c r="F158" s="13">
        <v>15.335754100000001</v>
      </c>
      <c r="G158" s="14">
        <v>17.000092599999999</v>
      </c>
      <c r="H158" s="13">
        <v>5.8601200000000002</v>
      </c>
      <c r="I158" s="13">
        <v>15.16602</v>
      </c>
      <c r="J158" s="13">
        <v>27.623519999999999</v>
      </c>
      <c r="K158" s="13">
        <v>7.6181000000000001</v>
      </c>
      <c r="L158" s="14">
        <v>6.6645500000000002</v>
      </c>
      <c r="M158" s="13">
        <v>13.726826640000001</v>
      </c>
      <c r="N158" s="13">
        <v>4.7276359709999998</v>
      </c>
      <c r="O158" s="13">
        <v>11.187604459999999</v>
      </c>
      <c r="P158" s="13">
        <v>19.918768180000001</v>
      </c>
      <c r="Q158" s="13">
        <v>13.43458438</v>
      </c>
      <c r="R158" s="13">
        <v>15.72340698</v>
      </c>
      <c r="S158" s="13">
        <v>11.296297450000001</v>
      </c>
      <c r="T158" s="13">
        <v>18.209077929999999</v>
      </c>
      <c r="U158" s="13">
        <v>9.5716332479999995</v>
      </c>
      <c r="V158" s="13">
        <v>4.8543969599999999</v>
      </c>
      <c r="W158" s="13">
        <v>3.283777846</v>
      </c>
      <c r="X158" s="13">
        <v>16.65147133</v>
      </c>
      <c r="Y158" s="13">
        <v>1.2272622010000001</v>
      </c>
      <c r="Z158" s="13">
        <v>-4.3279307659999997</v>
      </c>
    </row>
    <row r="160" spans="2:26" ht="15.4" customHeight="1" x14ac:dyDescent="0.25">
      <c r="B160" s="12" t="s">
        <v>2599</v>
      </c>
      <c r="C160" s="11"/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</row>
    <row r="161" spans="2:26" ht="15.4" customHeight="1" x14ac:dyDescent="0.25">
      <c r="B161" s="12" t="s">
        <v>2600</v>
      </c>
      <c r="C161" s="15">
        <v>130771</v>
      </c>
      <c r="D161" s="15">
        <v>150033</v>
      </c>
      <c r="E161" s="15">
        <v>177982.9056</v>
      </c>
      <c r="F161" s="15">
        <v>217434</v>
      </c>
      <c r="G161" s="15">
        <v>253686</v>
      </c>
      <c r="H161" s="15">
        <v>308543</v>
      </c>
      <c r="I161" s="15">
        <v>366629</v>
      </c>
      <c r="J161" s="15">
        <v>493300</v>
      </c>
      <c r="K161" s="15">
        <v>589746</v>
      </c>
      <c r="L161" s="16">
        <v>672325.57</v>
      </c>
      <c r="M161" s="15">
        <v>1016456.5</v>
      </c>
      <c r="N161" s="15">
        <v>1145900.06</v>
      </c>
      <c r="O161" s="15">
        <v>1244912.82</v>
      </c>
      <c r="P161" s="15">
        <v>1351621.25</v>
      </c>
      <c r="Q161" s="15">
        <v>1495378.85</v>
      </c>
      <c r="R161" s="15">
        <v>1666877.77</v>
      </c>
      <c r="S161" s="15">
        <v>1789073.97</v>
      </c>
      <c r="T161" s="15">
        <v>2033264.8</v>
      </c>
      <c r="U161" s="15">
        <v>2244260.4500000002</v>
      </c>
      <c r="V161" s="15">
        <v>2464759.62</v>
      </c>
      <c r="W161" s="15">
        <v>2567421.08</v>
      </c>
      <c r="X161" s="15">
        <v>2792006.22</v>
      </c>
      <c r="Y161" s="15">
        <v>3109841.97</v>
      </c>
      <c r="Z161" s="15">
        <v>3267071.0070000002</v>
      </c>
    </row>
    <row r="162" spans="2:26" ht="15.4" customHeight="1" x14ac:dyDescent="0.25">
      <c r="B162" s="12" t="s">
        <v>2601</v>
      </c>
      <c r="C162" s="15">
        <v>138004.4564</v>
      </c>
      <c r="D162" s="15">
        <v>150654.5</v>
      </c>
      <c r="E162" s="15">
        <v>174271.31270000001</v>
      </c>
      <c r="F162" s="15">
        <v>193192.9944</v>
      </c>
      <c r="G162" s="15">
        <v>239387.29430000001</v>
      </c>
      <c r="H162" s="15">
        <v>302305.65289999999</v>
      </c>
      <c r="I162" s="15">
        <v>353827.5981</v>
      </c>
      <c r="J162" s="15">
        <v>396973.78779999999</v>
      </c>
      <c r="K162" s="15">
        <v>450885.54739999998</v>
      </c>
      <c r="L162" s="16">
        <v>497566.10470000003</v>
      </c>
      <c r="M162" s="15">
        <v>916099.49789999996</v>
      </c>
      <c r="N162" s="15">
        <v>1266070.0889999999</v>
      </c>
      <c r="O162" s="15">
        <v>1420317.6459999999</v>
      </c>
      <c r="P162" s="15">
        <v>1485313.932</v>
      </c>
      <c r="Q162" s="15">
        <v>1621994.04</v>
      </c>
      <c r="R162" s="15">
        <v>1457357.469</v>
      </c>
      <c r="S162" s="15">
        <v>1605492.3230000001</v>
      </c>
      <c r="T162" s="15">
        <v>1816262.253</v>
      </c>
      <c r="U162" s="15">
        <v>2168049.9559999998</v>
      </c>
      <c r="V162" s="15">
        <v>2414981.9249999998</v>
      </c>
      <c r="W162" s="15">
        <v>2655242.5559999999</v>
      </c>
      <c r="X162" s="15">
        <v>2766610.656</v>
      </c>
      <c r="Y162" s="15">
        <v>3131486.432</v>
      </c>
      <c r="Z162" s="15" t="s">
        <v>105</v>
      </c>
    </row>
    <row r="163" spans="2:26" ht="15.4" customHeight="1" x14ac:dyDescent="0.25">
      <c r="B163" s="12" t="s">
        <v>3769</v>
      </c>
      <c r="C163" s="15">
        <v>119793</v>
      </c>
      <c r="D163" s="15">
        <v>138688</v>
      </c>
      <c r="E163" s="15">
        <v>153625.39319999999</v>
      </c>
      <c r="F163" s="15">
        <v>168222</v>
      </c>
      <c r="G163" s="15">
        <v>204085.91630000001</v>
      </c>
      <c r="H163" s="15">
        <v>265481.42830000003</v>
      </c>
      <c r="I163" s="15">
        <v>311876.67739999999</v>
      </c>
      <c r="J163" s="15">
        <v>328381.48570000002</v>
      </c>
      <c r="K163" s="15">
        <v>379782.43209999998</v>
      </c>
      <c r="L163" s="16">
        <v>465458.33990000002</v>
      </c>
      <c r="M163" s="15">
        <v>854340.6</v>
      </c>
      <c r="N163" s="15">
        <v>1187084.17</v>
      </c>
      <c r="O163" s="15">
        <v>1379015.72</v>
      </c>
      <c r="P163" s="15">
        <v>1440512.41</v>
      </c>
      <c r="Q163" s="15">
        <v>1612702.97</v>
      </c>
      <c r="R163" s="15">
        <v>1558044.1259999999</v>
      </c>
      <c r="S163" s="15">
        <v>1740579.6329999999</v>
      </c>
      <c r="T163" s="15">
        <v>2005687.7930000001</v>
      </c>
      <c r="U163" s="15">
        <v>2325405.2459999998</v>
      </c>
      <c r="V163" s="15">
        <v>2589086.7149999999</v>
      </c>
      <c r="W163" s="15">
        <v>2779666.3059999999</v>
      </c>
      <c r="X163" s="15">
        <v>2961779.9759999998</v>
      </c>
      <c r="Y163" s="15">
        <v>3464286.4350000001</v>
      </c>
      <c r="Z163" s="15" t="s">
        <v>105</v>
      </c>
    </row>
    <row r="164" spans="2:26" ht="15.4" customHeight="1" x14ac:dyDescent="0.25">
      <c r="B164" s="12" t="s">
        <v>2603</v>
      </c>
      <c r="C164" s="15">
        <v>-6327</v>
      </c>
      <c r="D164" s="15">
        <v>-6440</v>
      </c>
      <c r="E164" s="15">
        <v>-8706</v>
      </c>
      <c r="F164" s="15">
        <v>-9755</v>
      </c>
      <c r="G164" s="15">
        <v>-13401</v>
      </c>
      <c r="H164" s="15">
        <v>-16778.85745</v>
      </c>
      <c r="I164" s="15">
        <v>-22810</v>
      </c>
      <c r="J164" s="15">
        <v>-34963.490890000001</v>
      </c>
      <c r="K164" s="15">
        <v>-48083</v>
      </c>
      <c r="L164" s="16">
        <v>-77928</v>
      </c>
      <c r="M164" s="15">
        <v>-85003.95</v>
      </c>
      <c r="N164" s="15">
        <v>-99141.26</v>
      </c>
      <c r="O164" s="15">
        <v>-129737.61</v>
      </c>
      <c r="P164" s="15">
        <v>-153584.31</v>
      </c>
      <c r="Q164" s="15">
        <v>-187068.11</v>
      </c>
      <c r="R164" s="15">
        <v>-263440.11</v>
      </c>
      <c r="S164" s="15">
        <v>-310224.31</v>
      </c>
      <c r="T164" s="15">
        <v>-380235.54</v>
      </c>
      <c r="U164" s="15">
        <v>-357574.29</v>
      </c>
      <c r="V164" s="15">
        <v>-387194.79</v>
      </c>
      <c r="W164" s="15">
        <v>-343887.75</v>
      </c>
      <c r="X164" s="15">
        <v>-434226.84</v>
      </c>
      <c r="Y164" s="15">
        <v>-463434.63339999999</v>
      </c>
      <c r="Z164" s="15" t="s">
        <v>105</v>
      </c>
    </row>
    <row r="165" spans="2:26" ht="15.4" customHeight="1" x14ac:dyDescent="0.25">
      <c r="B165" s="12" t="s">
        <v>9022</v>
      </c>
      <c r="C165" s="15">
        <v>24538.456399999999</v>
      </c>
      <c r="D165" s="15">
        <v>18406.5</v>
      </c>
      <c r="E165" s="15">
        <v>29351.9195</v>
      </c>
      <c r="F165" s="15">
        <v>34725.994400000003</v>
      </c>
      <c r="G165" s="15">
        <v>48702.377999999997</v>
      </c>
      <c r="H165" s="15">
        <v>53603.082000000002</v>
      </c>
      <c r="I165" s="15">
        <v>64760.920700000002</v>
      </c>
      <c r="J165" s="15">
        <v>103555.79300000001</v>
      </c>
      <c r="K165" s="15">
        <v>119186.1153</v>
      </c>
      <c r="L165" s="16">
        <v>110035.7648</v>
      </c>
      <c r="M165" s="15">
        <v>146762.84789999999</v>
      </c>
      <c r="N165" s="15">
        <v>178127.17879999999</v>
      </c>
      <c r="O165" s="15">
        <v>171039.53599999999</v>
      </c>
      <c r="P165" s="15">
        <v>198385.83180000001</v>
      </c>
      <c r="Q165" s="15">
        <v>196359.18</v>
      </c>
      <c r="R165" s="15">
        <v>162753.45379999999</v>
      </c>
      <c r="S165" s="15">
        <v>175137</v>
      </c>
      <c r="T165" s="15">
        <v>190810</v>
      </c>
      <c r="U165" s="15">
        <v>200219</v>
      </c>
      <c r="V165" s="15">
        <v>213090</v>
      </c>
      <c r="W165" s="15">
        <v>219464</v>
      </c>
      <c r="X165" s="15">
        <v>239057.52</v>
      </c>
      <c r="Y165" s="15">
        <v>130634.6308</v>
      </c>
      <c r="Z165" s="15" t="s">
        <v>105</v>
      </c>
    </row>
    <row r="167" spans="2:26" ht="15.4" customHeight="1" x14ac:dyDescent="0.25">
      <c r="B167" s="490" t="s">
        <v>9023</v>
      </c>
      <c r="C167" s="11"/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</row>
    <row r="168" spans="2:26" ht="15.4" customHeight="1" x14ac:dyDescent="0.25">
      <c r="B168" s="12" t="s">
        <v>2605</v>
      </c>
      <c r="C168" s="13">
        <v>27.124199999999998</v>
      </c>
      <c r="D168" s="13">
        <v>28.81559</v>
      </c>
      <c r="E168" s="13">
        <v>28.674109999999999</v>
      </c>
      <c r="F168" s="13">
        <v>27.422599999999999</v>
      </c>
      <c r="G168" s="13">
        <v>28.53125</v>
      </c>
      <c r="H168" s="13">
        <v>29.04608</v>
      </c>
      <c r="I168" s="13">
        <v>29.378969999999999</v>
      </c>
      <c r="J168" s="13">
        <v>26.33859</v>
      </c>
      <c r="K168" s="13">
        <v>23.500699999999998</v>
      </c>
      <c r="L168" s="14">
        <v>25.72803</v>
      </c>
      <c r="M168" s="13">
        <v>31.18210058</v>
      </c>
      <c r="N168" s="13">
        <v>33.534578420000003</v>
      </c>
      <c r="O168" s="13">
        <v>33.851160669999999</v>
      </c>
      <c r="P168" s="13">
        <v>32.199892210000002</v>
      </c>
      <c r="Q168" s="13">
        <v>32.665434820000002</v>
      </c>
      <c r="R168" s="13">
        <v>30.01246167</v>
      </c>
      <c r="S168" s="13">
        <v>30.864619000000001</v>
      </c>
      <c r="T168" s="13">
        <v>31.867144369999998</v>
      </c>
      <c r="U168" s="13">
        <v>33.177219450000003</v>
      </c>
      <c r="V168" s="13">
        <v>33.593091080000001</v>
      </c>
      <c r="W168" s="13">
        <v>34.554113970000003</v>
      </c>
      <c r="X168" s="13">
        <v>34.895887960000003</v>
      </c>
      <c r="Y168" s="13">
        <v>36.280046159999998</v>
      </c>
      <c r="Z168" s="13" t="s">
        <v>105</v>
      </c>
    </row>
    <row r="169" spans="2:26" ht="15.4" customHeight="1" x14ac:dyDescent="0.25">
      <c r="B169" s="12" t="s">
        <v>2606</v>
      </c>
      <c r="C169" s="13">
        <v>31.24775</v>
      </c>
      <c r="D169" s="13">
        <v>31.3019</v>
      </c>
      <c r="E169" s="13">
        <v>32.527749999999997</v>
      </c>
      <c r="F169" s="13">
        <v>31.493230000000001</v>
      </c>
      <c r="G169" s="13">
        <v>33.464390000000002</v>
      </c>
      <c r="H169" s="13">
        <v>33.07499</v>
      </c>
      <c r="I169" s="13">
        <v>33.330750000000002</v>
      </c>
      <c r="J169" s="13">
        <v>31.840209999999999</v>
      </c>
      <c r="K169" s="13">
        <v>27.900500000000001</v>
      </c>
      <c r="L169" s="14">
        <v>27.502770000000002</v>
      </c>
      <c r="M169" s="13">
        <v>33.436204109999998</v>
      </c>
      <c r="N169" s="13">
        <v>35.765894070000002</v>
      </c>
      <c r="O169" s="13">
        <v>34.865012880000002</v>
      </c>
      <c r="P169" s="13">
        <v>33.201344310000003</v>
      </c>
      <c r="Q169" s="13">
        <v>32.853626230000003</v>
      </c>
      <c r="R169" s="13">
        <v>28.072943810000002</v>
      </c>
      <c r="S169" s="13">
        <v>28.46919952</v>
      </c>
      <c r="T169" s="13">
        <v>28.857478029999999</v>
      </c>
      <c r="U169" s="13">
        <v>30.932186680000001</v>
      </c>
      <c r="V169" s="13">
        <v>31.334102210000001</v>
      </c>
      <c r="W169" s="13">
        <v>33.00739866</v>
      </c>
      <c r="X169" s="13">
        <v>32.596390100000001</v>
      </c>
      <c r="Y169" s="13">
        <v>32.794768699999999</v>
      </c>
      <c r="Z169" s="13" t="s">
        <v>105</v>
      </c>
    </row>
    <row r="170" spans="2:26" ht="15.4" customHeight="1" x14ac:dyDescent="0.25">
      <c r="B170" s="12" t="s">
        <v>2587</v>
      </c>
      <c r="C170" s="13">
        <v>29.609909999999999</v>
      </c>
      <c r="D170" s="13">
        <v>31.17277</v>
      </c>
      <c r="E170" s="13">
        <v>33.22052</v>
      </c>
      <c r="F170" s="13">
        <v>35.444859999999998</v>
      </c>
      <c r="G170" s="13">
        <v>35.465330000000002</v>
      </c>
      <c r="H170" s="13">
        <v>33.75741</v>
      </c>
      <c r="I170" s="13">
        <v>34.536670000000001</v>
      </c>
      <c r="J170" s="13">
        <v>39.56626</v>
      </c>
      <c r="K170" s="13">
        <v>36.493119999999998</v>
      </c>
      <c r="L170" s="14">
        <v>37.162529999999997</v>
      </c>
      <c r="M170" s="13">
        <v>37.099078300000002</v>
      </c>
      <c r="N170" s="13">
        <v>32.371146369999998</v>
      </c>
      <c r="O170" s="13">
        <v>30.55929188</v>
      </c>
      <c r="P170" s="13">
        <v>30.212900810000001</v>
      </c>
      <c r="Q170" s="13">
        <v>30.289024860000001</v>
      </c>
      <c r="R170" s="13">
        <v>32.108914220000003</v>
      </c>
      <c r="S170" s="13">
        <v>31.724539010000001</v>
      </c>
      <c r="T170" s="13">
        <v>32.305298540000003</v>
      </c>
      <c r="U170" s="13">
        <v>32.019503520000001</v>
      </c>
      <c r="V170" s="13">
        <v>31.979961849999999</v>
      </c>
      <c r="W170" s="13">
        <v>31.915687290000001</v>
      </c>
      <c r="X170" s="13">
        <v>32.895602320000002</v>
      </c>
      <c r="Y170" s="13">
        <v>32.568095149999998</v>
      </c>
      <c r="Z170" s="13" t="s">
        <v>105</v>
      </c>
    </row>
    <row r="172" spans="2:26" ht="15.4" customHeight="1" x14ac:dyDescent="0.25">
      <c r="B172" s="12" t="s">
        <v>9024</v>
      </c>
      <c r="C172" s="11"/>
      <c r="D172" s="11"/>
      <c r="E172" s="11"/>
      <c r="F172" s="11"/>
      <c r="G172" s="11"/>
      <c r="H172" s="11"/>
      <c r="I172" s="11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</row>
    <row r="173" spans="2:26" ht="15.4" customHeight="1" x14ac:dyDescent="0.25">
      <c r="B173" s="12" t="s">
        <v>2608</v>
      </c>
      <c r="C173" s="15">
        <v>5689.0509089999996</v>
      </c>
      <c r="D173" s="15">
        <v>6121.7507400000004</v>
      </c>
      <c r="E173" s="15">
        <v>6735.947494</v>
      </c>
      <c r="F173" s="15">
        <v>7623.5011969999996</v>
      </c>
      <c r="G173" s="15">
        <v>8783.6248799999994</v>
      </c>
      <c r="H173" s="15">
        <v>11093.313480000001</v>
      </c>
      <c r="I173" s="15">
        <v>12742.16604</v>
      </c>
      <c r="J173" s="15">
        <v>14803.990760000001</v>
      </c>
      <c r="K173" s="15">
        <v>18985.80515</v>
      </c>
      <c r="L173" s="16">
        <v>21030.507310000001</v>
      </c>
      <c r="M173" s="15">
        <v>31468.1</v>
      </c>
      <c r="N173" s="15">
        <v>40159.4</v>
      </c>
      <c r="O173" s="15">
        <v>45668.5</v>
      </c>
      <c r="P173" s="15">
        <v>49601.8</v>
      </c>
      <c r="Q173" s="15">
        <v>54131.9</v>
      </c>
      <c r="R173" s="15">
        <v>56287.6</v>
      </c>
      <c r="S173" s="15">
        <v>60475.7</v>
      </c>
      <c r="T173" s="15">
        <v>66753.399999999994</v>
      </c>
      <c r="U173" s="15">
        <v>73481.5</v>
      </c>
      <c r="V173" s="15">
        <v>79880.600000000006</v>
      </c>
      <c r="W173" s="15">
        <v>82436.600000000006</v>
      </c>
      <c r="X173" s="15">
        <v>86163.416060000003</v>
      </c>
      <c r="Y173" s="15">
        <v>95991.893779999999</v>
      </c>
      <c r="Z173" s="15">
        <v>101903.06269999999</v>
      </c>
    </row>
    <row r="174" spans="2:26" ht="15.4" customHeight="1" x14ac:dyDescent="0.25">
      <c r="B174" s="12" t="s">
        <v>2609</v>
      </c>
      <c r="C174" s="15">
        <v>5607.5498310000003</v>
      </c>
      <c r="D174" s="15">
        <v>6039.8382439999996</v>
      </c>
      <c r="E174" s="15">
        <v>6626.4900129999996</v>
      </c>
      <c r="F174" s="15">
        <v>7502.2719150000003</v>
      </c>
      <c r="G174" s="15">
        <v>8619.0670649999993</v>
      </c>
      <c r="H174" s="15">
        <v>10889.66692</v>
      </c>
      <c r="I174" s="15">
        <v>12468.373159999999</v>
      </c>
      <c r="J174" s="15">
        <v>14388.83841</v>
      </c>
      <c r="K174" s="15">
        <v>18420.911680000001</v>
      </c>
      <c r="L174" s="16">
        <v>20124.63089</v>
      </c>
      <c r="M174" s="15">
        <v>30491.800459999999</v>
      </c>
      <c r="N174" s="15">
        <v>39034.661319999999</v>
      </c>
      <c r="O174" s="15">
        <v>44214.092799999999</v>
      </c>
      <c r="P174" s="15">
        <v>47898.924749999998</v>
      </c>
      <c r="Q174" s="15">
        <v>52080.795189999997</v>
      </c>
      <c r="R174" s="15">
        <v>53431.2137</v>
      </c>
      <c r="S174" s="15">
        <v>57148.92</v>
      </c>
      <c r="T174" s="15">
        <v>62720.602379999997</v>
      </c>
      <c r="U174" s="15">
        <v>69732.75864</v>
      </c>
      <c r="V174" s="15">
        <v>75867.556490000003</v>
      </c>
      <c r="W174" s="15">
        <v>78912.532510000005</v>
      </c>
      <c r="X174" s="15">
        <v>81755.218659999999</v>
      </c>
      <c r="Y174" s="15">
        <v>91333.061419999998</v>
      </c>
      <c r="Z174" s="15" t="s">
        <v>105</v>
      </c>
    </row>
    <row r="176" spans="2:26" ht="15.4" customHeight="1" x14ac:dyDescent="0.25">
      <c r="B176" s="12" t="s">
        <v>195</v>
      </c>
      <c r="C176" s="11"/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</row>
    <row r="177" spans="2:26" ht="15.4" customHeight="1" x14ac:dyDescent="0.25">
      <c r="B177" s="12" t="s">
        <v>2545</v>
      </c>
      <c r="C177" s="13">
        <v>31170.392800000001</v>
      </c>
      <c r="D177" s="13">
        <v>32507.254430000001</v>
      </c>
      <c r="E177" s="13">
        <v>35093.172129999999</v>
      </c>
      <c r="F177" s="13">
        <v>39551.45233</v>
      </c>
      <c r="G177" s="13">
        <v>45724.086000000003</v>
      </c>
      <c r="H177" s="13">
        <v>57632.942719999999</v>
      </c>
      <c r="I177" s="13">
        <v>66244.275739999997</v>
      </c>
      <c r="J177" s="13">
        <v>77429.467709999997</v>
      </c>
      <c r="K177" s="13">
        <v>97452.036959999998</v>
      </c>
      <c r="L177" s="14">
        <v>99786.637910000005</v>
      </c>
      <c r="M177" s="13">
        <v>147106.62150000001</v>
      </c>
      <c r="N177" s="13">
        <v>172600.01439999999</v>
      </c>
      <c r="O177" s="13">
        <v>195590.66099999999</v>
      </c>
      <c r="P177" s="13">
        <v>213685.5036</v>
      </c>
      <c r="Q177" s="13">
        <v>233407.5428</v>
      </c>
      <c r="R177" s="13">
        <v>239426.69070000001</v>
      </c>
      <c r="S177" s="13">
        <v>257116.17249999999</v>
      </c>
      <c r="T177" s="13">
        <v>281298.36109999998</v>
      </c>
      <c r="U177" s="13">
        <v>310052.84139999998</v>
      </c>
      <c r="V177" s="13">
        <v>334308.29590000003</v>
      </c>
      <c r="W177" s="13">
        <v>346606.30479999998</v>
      </c>
      <c r="X177" s="13">
        <v>366460.39480000001</v>
      </c>
      <c r="Y177" s="13">
        <v>410215.8395</v>
      </c>
      <c r="Z177" s="13">
        <v>429773.32410000003</v>
      </c>
    </row>
    <row r="178" spans="2:26" ht="15.4" customHeight="1" x14ac:dyDescent="0.25">
      <c r="B178" s="12" t="s">
        <v>2563</v>
      </c>
      <c r="C178" s="13">
        <v>30723.83841</v>
      </c>
      <c r="D178" s="13">
        <v>32072.3151</v>
      </c>
      <c r="E178" s="13">
        <v>34522.926809999997</v>
      </c>
      <c r="F178" s="13">
        <v>38922.501609999999</v>
      </c>
      <c r="G178" s="13">
        <v>44867.425210000001</v>
      </c>
      <c r="H178" s="13">
        <v>56574.931490000003</v>
      </c>
      <c r="I178" s="13">
        <v>64820.874810000001</v>
      </c>
      <c r="J178" s="13">
        <v>75258.122529999993</v>
      </c>
      <c r="K178" s="13">
        <v>94552.50129</v>
      </c>
      <c r="L178" s="14">
        <v>95488.388659999997</v>
      </c>
      <c r="M178" s="13">
        <v>142542.62150000001</v>
      </c>
      <c r="N178" s="13">
        <v>167766.01519999999</v>
      </c>
      <c r="O178" s="13">
        <v>189361.66099999999</v>
      </c>
      <c r="P178" s="13">
        <v>206349.50289999999</v>
      </c>
      <c r="Q178" s="13">
        <v>224563.54269999999</v>
      </c>
      <c r="R178" s="13">
        <v>227276.6887</v>
      </c>
      <c r="S178" s="13">
        <v>242972.17240000001</v>
      </c>
      <c r="T178" s="13">
        <v>264304.19880000001</v>
      </c>
      <c r="U178" s="13">
        <v>294235.14140000002</v>
      </c>
      <c r="V178" s="13">
        <v>317513.29590000003</v>
      </c>
      <c r="W178" s="13">
        <v>331789.30479999998</v>
      </c>
      <c r="X178" s="13">
        <v>347711.95329999999</v>
      </c>
      <c r="Y178" s="13">
        <v>390306.58720000001</v>
      </c>
      <c r="Z178" s="13" t="s">
        <v>105</v>
      </c>
    </row>
    <row r="180" spans="2:26" ht="15.4" customHeight="1" x14ac:dyDescent="0.25">
      <c r="B180" s="12" t="s">
        <v>197</v>
      </c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</row>
    <row r="181" spans="2:26" ht="15.4" customHeight="1" x14ac:dyDescent="0.25">
      <c r="B181" s="12" t="s">
        <v>2608</v>
      </c>
      <c r="C181" s="13">
        <v>401.52043579999997</v>
      </c>
      <c r="D181" s="13">
        <v>413.46783219999998</v>
      </c>
      <c r="E181" s="13">
        <v>441.2087717</v>
      </c>
      <c r="F181" s="13">
        <v>491.51533189999998</v>
      </c>
      <c r="G181" s="13">
        <v>561.46092050000004</v>
      </c>
      <c r="H181" s="13">
        <v>699.48409419999996</v>
      </c>
      <c r="I181" s="13">
        <v>795.12531950000005</v>
      </c>
      <c r="J181" s="13">
        <v>919.35949189999997</v>
      </c>
      <c r="K181" s="13">
        <v>1144.847319</v>
      </c>
      <c r="L181" s="14">
        <v>1159.977936</v>
      </c>
      <c r="M181" s="13">
        <v>1689.574355</v>
      </c>
      <c r="N181" s="13">
        <v>1958.118997</v>
      </c>
      <c r="O181" s="13">
        <v>2192.6493989999999</v>
      </c>
      <c r="P181" s="13">
        <v>2369.2442809999998</v>
      </c>
      <c r="Q181" s="13">
        <v>2559.1876940000002</v>
      </c>
      <c r="R181" s="13">
        <v>2596.0134159999998</v>
      </c>
      <c r="S181" s="13">
        <v>2757.257173</v>
      </c>
      <c r="T181" s="13">
        <v>2983.4599760000001</v>
      </c>
      <c r="U181" s="13">
        <v>3250.5346060000002</v>
      </c>
      <c r="V181" s="13">
        <v>3464.9098479999998</v>
      </c>
      <c r="W181" s="13">
        <v>3551.9239299999999</v>
      </c>
      <c r="X181" s="13">
        <v>3720.2439159999999</v>
      </c>
      <c r="Y181" s="13">
        <v>4123.8325569999997</v>
      </c>
      <c r="Z181" s="13">
        <v>4284.4856110000001</v>
      </c>
    </row>
    <row r="183" spans="2:26" ht="15.4" customHeight="1" x14ac:dyDescent="0.25">
      <c r="B183" s="12" t="s">
        <v>2610</v>
      </c>
      <c r="C183" s="11"/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</row>
    <row r="184" spans="2:26" ht="15.4" customHeight="1" x14ac:dyDescent="0.25">
      <c r="B184" s="12" t="s">
        <v>200</v>
      </c>
      <c r="C184" s="13">
        <v>55.82</v>
      </c>
      <c r="D184" s="13">
        <v>57.62</v>
      </c>
      <c r="E184" s="13">
        <v>61.7</v>
      </c>
      <c r="F184" s="13">
        <v>64.459999999999994</v>
      </c>
      <c r="G184" s="13">
        <v>68.010000000000005</v>
      </c>
      <c r="H184" s="13">
        <v>69.77</v>
      </c>
      <c r="I184" s="13">
        <v>72.87</v>
      </c>
      <c r="J184" s="13">
        <v>76.02</v>
      </c>
      <c r="K184" s="13">
        <v>79.7</v>
      </c>
      <c r="L184" s="13">
        <v>81.09</v>
      </c>
      <c r="M184" s="13">
        <v>83.31</v>
      </c>
      <c r="N184" s="13">
        <v>87.24</v>
      </c>
      <c r="O184" s="13">
        <v>93.5</v>
      </c>
      <c r="P184" s="13">
        <v>95.54</v>
      </c>
      <c r="Q184" s="13">
        <v>98.52</v>
      </c>
      <c r="R184" s="13">
        <v>100.72</v>
      </c>
      <c r="S184" s="13">
        <v>100.76</v>
      </c>
      <c r="T184" s="13">
        <v>102.6</v>
      </c>
      <c r="U184" s="13">
        <v>106.06</v>
      </c>
      <c r="V184" s="13">
        <v>105.69</v>
      </c>
      <c r="W184" s="13">
        <v>107.55</v>
      </c>
      <c r="X184" s="13">
        <v>113.2</v>
      </c>
      <c r="Y184" s="13">
        <v>114.22</v>
      </c>
      <c r="Z184" s="13" t="s">
        <v>105</v>
      </c>
    </row>
    <row r="185" spans="2:26" ht="15.4" customHeight="1" x14ac:dyDescent="0.25">
      <c r="B185" s="12" t="s">
        <v>9025</v>
      </c>
      <c r="C185" s="13" t="s">
        <v>105</v>
      </c>
      <c r="D185" s="13" t="s">
        <v>105</v>
      </c>
      <c r="E185" s="13" t="s">
        <v>105</v>
      </c>
      <c r="F185" s="13" t="s">
        <v>105</v>
      </c>
      <c r="G185" s="13" t="s">
        <v>105</v>
      </c>
      <c r="H185" s="13" t="s">
        <v>105</v>
      </c>
      <c r="I185" s="13" t="s">
        <v>105</v>
      </c>
      <c r="J185" s="13" t="s">
        <v>105</v>
      </c>
      <c r="K185" s="13" t="s">
        <v>105</v>
      </c>
      <c r="L185" s="13" t="s">
        <v>105</v>
      </c>
      <c r="M185" s="13" t="s">
        <v>105</v>
      </c>
      <c r="N185" s="13" t="s">
        <v>105</v>
      </c>
      <c r="O185" s="13">
        <v>105</v>
      </c>
      <c r="P185" s="13">
        <v>99.4</v>
      </c>
      <c r="Q185" s="13">
        <v>102.42</v>
      </c>
      <c r="R185" s="13">
        <v>107.07</v>
      </c>
      <c r="S185" s="14">
        <v>93.24</v>
      </c>
      <c r="T185" s="13">
        <v>93.553173729999997</v>
      </c>
      <c r="U185" s="13">
        <v>97.8</v>
      </c>
      <c r="V185" s="13">
        <v>100.92</v>
      </c>
      <c r="W185" s="13">
        <v>92.53</v>
      </c>
      <c r="X185" s="13">
        <v>94.25</v>
      </c>
      <c r="Y185" s="13">
        <v>105.5</v>
      </c>
      <c r="Z185" s="13">
        <v>96.1</v>
      </c>
    </row>
    <row r="186" spans="2:26" ht="15.4" customHeight="1" x14ac:dyDescent="0.25">
      <c r="B186" s="12" t="s">
        <v>9026</v>
      </c>
      <c r="C186" s="13" t="s">
        <v>105</v>
      </c>
      <c r="D186" s="13" t="s">
        <v>105</v>
      </c>
      <c r="E186" s="13" t="s">
        <v>105</v>
      </c>
      <c r="F186" s="13" t="s">
        <v>105</v>
      </c>
      <c r="G186" s="13" t="s">
        <v>105</v>
      </c>
      <c r="H186" s="13" t="s">
        <v>105</v>
      </c>
      <c r="I186" s="13" t="s">
        <v>105</v>
      </c>
      <c r="J186" s="13" t="s">
        <v>105</v>
      </c>
      <c r="K186" s="13" t="s">
        <v>105</v>
      </c>
      <c r="L186" s="13" t="s">
        <v>105</v>
      </c>
      <c r="M186" s="13" t="s">
        <v>105</v>
      </c>
      <c r="N186" s="13" t="s">
        <v>105</v>
      </c>
      <c r="O186" s="13">
        <v>105.5</v>
      </c>
      <c r="P186" s="13">
        <v>107.6</v>
      </c>
      <c r="Q186" s="13">
        <v>108.69</v>
      </c>
      <c r="R186" s="13">
        <v>110.48</v>
      </c>
      <c r="S186" s="14">
        <v>111.34</v>
      </c>
      <c r="T186" s="13">
        <v>114.5415876</v>
      </c>
      <c r="U186" s="13">
        <v>112.2</v>
      </c>
      <c r="V186" s="13">
        <v>110.4</v>
      </c>
      <c r="W186" s="13">
        <v>104.79</v>
      </c>
      <c r="X186" s="13">
        <v>105.87</v>
      </c>
      <c r="Y186" s="13">
        <v>107.66</v>
      </c>
      <c r="Z186" s="13">
        <v>101.27</v>
      </c>
    </row>
    <row r="188" spans="2:26" ht="15.4" customHeight="1" x14ac:dyDescent="0.25">
      <c r="B188" s="12" t="s">
        <v>1733</v>
      </c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</row>
    <row r="189" spans="2:26" ht="15.4" customHeight="1" x14ac:dyDescent="0.25">
      <c r="B189" s="12" t="s">
        <v>9027</v>
      </c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</row>
    <row r="190" spans="2:26" ht="15.4" customHeight="1" x14ac:dyDescent="0.25">
      <c r="B190" s="12" t="s">
        <v>2611</v>
      </c>
      <c r="C190" s="15">
        <v>16291</v>
      </c>
      <c r="D190" s="15">
        <v>16833</v>
      </c>
      <c r="E190" s="15">
        <v>16863</v>
      </c>
      <c r="F190" s="15">
        <v>17700</v>
      </c>
      <c r="G190" s="15">
        <v>20051</v>
      </c>
      <c r="H190" s="15">
        <v>18519</v>
      </c>
      <c r="I190" s="15">
        <v>16800</v>
      </c>
      <c r="J190" s="15">
        <v>15920</v>
      </c>
      <c r="K190" s="15">
        <v>14904</v>
      </c>
      <c r="L190" s="15">
        <v>16360</v>
      </c>
      <c r="M190" s="15">
        <v>15014</v>
      </c>
      <c r="N190" s="15">
        <v>15185</v>
      </c>
      <c r="O190" s="15">
        <v>16739</v>
      </c>
      <c r="P190" s="15">
        <v>16705</v>
      </c>
      <c r="Q190" s="15">
        <v>17392</v>
      </c>
      <c r="R190" s="15">
        <v>18746</v>
      </c>
      <c r="S190" s="15">
        <v>17230</v>
      </c>
      <c r="T190" s="15">
        <v>15518</v>
      </c>
      <c r="U190" s="15">
        <v>13969</v>
      </c>
      <c r="V190" s="15">
        <v>13090</v>
      </c>
      <c r="W190" s="15">
        <v>11470</v>
      </c>
      <c r="X190" s="15">
        <v>10970</v>
      </c>
      <c r="Y190" s="15">
        <v>10840</v>
      </c>
      <c r="Z190" s="15">
        <v>10496.371999999999</v>
      </c>
    </row>
    <row r="191" spans="2:26" ht="15.4" customHeight="1" x14ac:dyDescent="0.25">
      <c r="B191" s="12" t="s">
        <v>2612</v>
      </c>
      <c r="C191" s="15">
        <v>15423.5</v>
      </c>
      <c r="D191" s="15">
        <v>16732</v>
      </c>
      <c r="E191" s="15">
        <v>16876</v>
      </c>
      <c r="F191" s="15">
        <v>17142.5</v>
      </c>
      <c r="G191" s="15">
        <v>19500.599999999999</v>
      </c>
      <c r="H191" s="15">
        <v>17967</v>
      </c>
      <c r="I191" s="15">
        <v>16442</v>
      </c>
      <c r="J191" s="15">
        <v>15062</v>
      </c>
      <c r="K191" s="15">
        <v>13752</v>
      </c>
      <c r="L191" s="15">
        <v>13373</v>
      </c>
      <c r="M191" s="15">
        <v>8072</v>
      </c>
      <c r="N191" s="15">
        <v>8240.4752800000006</v>
      </c>
      <c r="O191" s="15">
        <v>9251</v>
      </c>
      <c r="P191" s="15">
        <v>8398</v>
      </c>
      <c r="Q191" s="15">
        <v>9306</v>
      </c>
      <c r="R191" s="15">
        <v>9486</v>
      </c>
      <c r="S191" s="15">
        <v>6850</v>
      </c>
      <c r="T191" s="15">
        <v>6806</v>
      </c>
      <c r="U191" s="15">
        <v>3961.0338999999999</v>
      </c>
      <c r="V191" s="15">
        <v>3975.89</v>
      </c>
      <c r="W191" s="15">
        <v>4656.8450000000003</v>
      </c>
      <c r="X191" s="15">
        <v>3125.3429999999998</v>
      </c>
      <c r="Y191" s="15">
        <v>2774.576</v>
      </c>
      <c r="Z191" s="15">
        <v>2813.2550000000001</v>
      </c>
    </row>
    <row r="192" spans="2:26" ht="15.4" customHeight="1" x14ac:dyDescent="0.25">
      <c r="B192" s="12" t="s">
        <v>9028</v>
      </c>
      <c r="C192" s="15">
        <v>8747.2999999999993</v>
      </c>
      <c r="D192" s="15">
        <v>9083</v>
      </c>
      <c r="E192" s="15">
        <v>9970.5</v>
      </c>
      <c r="F192" s="15">
        <v>9936.4</v>
      </c>
      <c r="G192" s="15">
        <v>11047.8</v>
      </c>
      <c r="H192" s="15">
        <v>11477.13098</v>
      </c>
      <c r="I192" s="15">
        <v>11225</v>
      </c>
      <c r="J192" s="15">
        <v>12850</v>
      </c>
      <c r="K192" s="15">
        <v>12857</v>
      </c>
      <c r="L192" s="15">
        <v>398</v>
      </c>
      <c r="M192" s="15">
        <v>492</v>
      </c>
      <c r="N192" s="15">
        <v>629</v>
      </c>
      <c r="O192" s="15">
        <v>729</v>
      </c>
      <c r="P192" s="15">
        <v>1312</v>
      </c>
      <c r="Q192" s="15">
        <v>704</v>
      </c>
      <c r="R192" s="15">
        <v>182</v>
      </c>
      <c r="S192" s="15">
        <v>435</v>
      </c>
      <c r="T192" s="15">
        <v>1181</v>
      </c>
      <c r="U192" s="15">
        <v>5177.4666999999999</v>
      </c>
      <c r="V192" s="15">
        <v>7775.7</v>
      </c>
      <c r="W192" s="15">
        <v>11745.210999999999</v>
      </c>
      <c r="X192" s="15">
        <v>10040.091</v>
      </c>
      <c r="Y192" s="15">
        <v>10201.875</v>
      </c>
      <c r="Z192" s="15">
        <v>11188.163</v>
      </c>
    </row>
    <row r="193" spans="2:26" ht="15.4" customHeight="1" x14ac:dyDescent="0.25">
      <c r="B193" s="12" t="s">
        <v>2614</v>
      </c>
      <c r="C193" s="15" t="s">
        <v>105</v>
      </c>
      <c r="D193" s="15" t="s">
        <v>105</v>
      </c>
      <c r="E193" s="15" t="s">
        <v>105</v>
      </c>
      <c r="F193" s="15" t="s">
        <v>105</v>
      </c>
      <c r="G193" s="15" t="s">
        <v>105</v>
      </c>
      <c r="H193" s="15" t="s">
        <v>105</v>
      </c>
      <c r="I193" s="15" t="s">
        <v>105</v>
      </c>
      <c r="J193" s="15" t="s">
        <v>105</v>
      </c>
      <c r="K193" s="15" t="s">
        <v>105</v>
      </c>
      <c r="L193" s="15" t="s">
        <v>105</v>
      </c>
      <c r="M193" s="15" t="s">
        <v>105</v>
      </c>
      <c r="N193" s="15" t="s">
        <v>105</v>
      </c>
      <c r="O193" s="15" t="s">
        <v>105</v>
      </c>
      <c r="P193" s="15" t="s">
        <v>105</v>
      </c>
      <c r="Q193" s="15" t="s">
        <v>105</v>
      </c>
      <c r="R193" s="15" t="s">
        <v>105</v>
      </c>
      <c r="S193" s="15" t="s">
        <v>105</v>
      </c>
      <c r="T193" s="15" t="s">
        <v>105</v>
      </c>
      <c r="U193" s="15" t="s">
        <v>105</v>
      </c>
      <c r="V193" s="15" t="s">
        <v>105</v>
      </c>
      <c r="W193" s="15" t="s">
        <v>105</v>
      </c>
      <c r="X193" s="15" t="s">
        <v>105</v>
      </c>
      <c r="Y193" s="15" t="s">
        <v>105</v>
      </c>
      <c r="Z193" s="15" t="s">
        <v>105</v>
      </c>
    </row>
    <row r="195" spans="2:26" ht="15.4" customHeight="1" x14ac:dyDescent="0.25">
      <c r="B195" s="12" t="s">
        <v>9029</v>
      </c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</row>
    <row r="196" spans="2:26" ht="15.4" customHeight="1" x14ac:dyDescent="0.25">
      <c r="B196" s="12" t="s">
        <v>2611</v>
      </c>
      <c r="C196" s="15">
        <v>11609</v>
      </c>
      <c r="D196" s="15">
        <v>13397</v>
      </c>
      <c r="E196" s="15">
        <v>16409</v>
      </c>
      <c r="F196" s="15">
        <v>19300</v>
      </c>
      <c r="G196" s="15">
        <v>27349</v>
      </c>
      <c r="H196" s="15">
        <v>34093</v>
      </c>
      <c r="I196" s="15">
        <v>38778</v>
      </c>
      <c r="J196" s="15">
        <v>42483</v>
      </c>
      <c r="K196" s="15">
        <v>39777</v>
      </c>
      <c r="L196" s="15">
        <v>44078</v>
      </c>
      <c r="M196" s="15">
        <v>44835</v>
      </c>
      <c r="N196" s="15">
        <v>46611</v>
      </c>
      <c r="O196" s="15">
        <v>42082.58</v>
      </c>
      <c r="P196" s="15">
        <v>41064.094660000002</v>
      </c>
      <c r="Q196" s="15">
        <v>41085.516000000003</v>
      </c>
      <c r="R196" s="15">
        <v>41664</v>
      </c>
      <c r="S196" s="15">
        <v>38735</v>
      </c>
      <c r="T196" s="15">
        <v>38409.387999999999</v>
      </c>
      <c r="U196" s="15">
        <v>42383.6</v>
      </c>
      <c r="V196" s="15">
        <v>47157.736870000001</v>
      </c>
      <c r="W196" s="15">
        <v>44598.361499999999</v>
      </c>
      <c r="X196" s="15">
        <v>52459.119379999996</v>
      </c>
      <c r="Y196" s="15">
        <v>54430.76571</v>
      </c>
      <c r="Z196" s="15">
        <v>49809.837769999998</v>
      </c>
    </row>
    <row r="197" spans="2:26" ht="15.4" customHeight="1" x14ac:dyDescent="0.25">
      <c r="B197" s="12" t="s">
        <v>2612</v>
      </c>
      <c r="C197" s="15">
        <v>3251.2</v>
      </c>
      <c r="D197" s="15">
        <v>4292</v>
      </c>
      <c r="E197" s="15">
        <v>6047.3</v>
      </c>
      <c r="F197" s="15">
        <v>7261.9</v>
      </c>
      <c r="G197" s="15">
        <v>11636.1</v>
      </c>
      <c r="H197" s="15">
        <v>17988</v>
      </c>
      <c r="I197" s="15">
        <v>29308</v>
      </c>
      <c r="J197" s="15">
        <v>32072</v>
      </c>
      <c r="K197" s="15">
        <v>19357.626899999999</v>
      </c>
      <c r="L197" s="15">
        <v>24991.91402</v>
      </c>
      <c r="M197" s="15">
        <v>19875.88</v>
      </c>
      <c r="N197" s="15">
        <v>17162.67643</v>
      </c>
      <c r="O197" s="15">
        <v>15219</v>
      </c>
      <c r="P197" s="15">
        <v>12802</v>
      </c>
      <c r="Q197" s="15">
        <v>7265</v>
      </c>
      <c r="R197" s="15">
        <v>1748</v>
      </c>
      <c r="S197" s="15">
        <v>1243</v>
      </c>
      <c r="T197" s="15">
        <v>2229</v>
      </c>
      <c r="U197" s="15">
        <v>2387.5016999999998</v>
      </c>
      <c r="V197" s="15">
        <v>1143.4159999999999</v>
      </c>
      <c r="W197" s="15">
        <v>909.63</v>
      </c>
      <c r="X197" s="15">
        <v>1812.384</v>
      </c>
      <c r="Y197" s="15">
        <v>1198.7070000000001</v>
      </c>
      <c r="Z197" s="15">
        <v>807.36</v>
      </c>
    </row>
    <row r="198" spans="2:26" ht="15.4" customHeight="1" x14ac:dyDescent="0.25">
      <c r="B198" s="12" t="s">
        <v>2613</v>
      </c>
      <c r="C198" s="15" t="s">
        <v>105</v>
      </c>
      <c r="D198" s="15" t="s">
        <v>105</v>
      </c>
      <c r="E198" s="15" t="s">
        <v>105</v>
      </c>
      <c r="F198" s="15" t="s">
        <v>105</v>
      </c>
      <c r="G198" s="15" t="s">
        <v>105</v>
      </c>
      <c r="H198" s="15">
        <v>56.56</v>
      </c>
      <c r="I198" s="15">
        <v>64.400000000000006</v>
      </c>
      <c r="J198" s="15">
        <v>374.99437</v>
      </c>
      <c r="K198" s="15">
        <v>385.44373000000002</v>
      </c>
      <c r="L198" s="15">
        <v>448.48586</v>
      </c>
      <c r="M198" s="15" t="s">
        <v>105</v>
      </c>
      <c r="N198" s="15" t="s">
        <v>105</v>
      </c>
      <c r="O198" s="15">
        <v>1876</v>
      </c>
      <c r="P198" s="15">
        <v>2271</v>
      </c>
      <c r="Q198" s="15">
        <v>3096</v>
      </c>
      <c r="R198" s="15">
        <v>6927</v>
      </c>
      <c r="S198" s="15">
        <v>13199</v>
      </c>
      <c r="T198" s="15">
        <v>14677.0445</v>
      </c>
      <c r="U198" s="15">
        <v>22855.6754</v>
      </c>
      <c r="V198" s="15">
        <v>43770.1</v>
      </c>
      <c r="W198" s="15">
        <v>54811.641000000003</v>
      </c>
      <c r="X198" s="15">
        <v>36376.375</v>
      </c>
      <c r="Y198" s="15">
        <v>31704.485000000001</v>
      </c>
      <c r="Z198" s="15">
        <v>51158.858</v>
      </c>
    </row>
    <row r="199" spans="2:26" ht="15.4" customHeight="1" x14ac:dyDescent="0.25">
      <c r="B199" s="12" t="s">
        <v>2614</v>
      </c>
      <c r="C199" s="15" t="s">
        <v>105</v>
      </c>
      <c r="D199" s="15" t="s">
        <v>105</v>
      </c>
      <c r="E199" s="15" t="s">
        <v>105</v>
      </c>
      <c r="F199" s="15" t="s">
        <v>105</v>
      </c>
      <c r="G199" s="15" t="s">
        <v>105</v>
      </c>
      <c r="H199" s="15" t="s">
        <v>105</v>
      </c>
      <c r="I199" s="15" t="s">
        <v>105</v>
      </c>
      <c r="J199" s="15" t="s">
        <v>105</v>
      </c>
      <c r="K199" s="15" t="s">
        <v>105</v>
      </c>
      <c r="L199" s="15" t="s">
        <v>105</v>
      </c>
      <c r="M199" s="15" t="s">
        <v>105</v>
      </c>
      <c r="N199" s="15" t="s">
        <v>105</v>
      </c>
      <c r="O199" s="15" t="s">
        <v>105</v>
      </c>
      <c r="P199" s="15" t="s">
        <v>105</v>
      </c>
      <c r="Q199" s="15" t="s">
        <v>105</v>
      </c>
      <c r="R199" s="15" t="s">
        <v>105</v>
      </c>
      <c r="S199" s="15" t="s">
        <v>105</v>
      </c>
      <c r="T199" s="15" t="s">
        <v>105</v>
      </c>
      <c r="U199" s="15" t="s">
        <v>105</v>
      </c>
      <c r="V199" s="15" t="s">
        <v>105</v>
      </c>
      <c r="W199" s="15" t="s">
        <v>105</v>
      </c>
      <c r="X199" s="15" t="s">
        <v>105</v>
      </c>
      <c r="Y199" s="15" t="s">
        <v>105</v>
      </c>
      <c r="Z199" s="15" t="s">
        <v>105</v>
      </c>
    </row>
    <row r="201" spans="2:26" ht="15.4" customHeight="1" x14ac:dyDescent="0.25">
      <c r="B201" s="12" t="s">
        <v>9030</v>
      </c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</row>
    <row r="202" spans="2:26" ht="15.4" customHeight="1" x14ac:dyDescent="0.25">
      <c r="B202" s="12" t="s">
        <v>2611</v>
      </c>
      <c r="C202" s="15">
        <v>1596</v>
      </c>
      <c r="D202" s="15" t="s">
        <v>105</v>
      </c>
      <c r="E202" s="15" t="s">
        <v>105</v>
      </c>
      <c r="F202" s="15">
        <v>2712</v>
      </c>
      <c r="G202" s="15">
        <v>6269</v>
      </c>
      <c r="H202" s="15">
        <v>6440</v>
      </c>
      <c r="I202" s="15">
        <v>7000</v>
      </c>
      <c r="J202" s="15">
        <v>7080</v>
      </c>
      <c r="K202" s="15">
        <v>7499</v>
      </c>
      <c r="L202" s="15">
        <v>8010</v>
      </c>
      <c r="M202" s="15">
        <v>9402</v>
      </c>
      <c r="N202" s="15">
        <v>8480</v>
      </c>
      <c r="O202" s="15">
        <v>9355</v>
      </c>
      <c r="P202" s="15">
        <v>9751</v>
      </c>
      <c r="Q202" s="15">
        <v>10210</v>
      </c>
      <c r="R202" s="15">
        <v>10660</v>
      </c>
      <c r="S202" s="15">
        <v>10610</v>
      </c>
      <c r="T202" s="15">
        <v>9866</v>
      </c>
      <c r="U202" s="15">
        <v>10010</v>
      </c>
      <c r="V202" s="15">
        <v>10200</v>
      </c>
      <c r="W202" s="15">
        <v>9160</v>
      </c>
      <c r="X202" s="15">
        <v>7460</v>
      </c>
      <c r="Y202" s="15">
        <v>8080</v>
      </c>
      <c r="Z202" s="15">
        <v>7817.4</v>
      </c>
    </row>
    <row r="203" spans="2:26" ht="15.4" customHeight="1" x14ac:dyDescent="0.25">
      <c r="B203" s="12" t="s">
        <v>2612</v>
      </c>
      <c r="C203" s="15" t="s">
        <v>105</v>
      </c>
      <c r="D203" s="15" t="s">
        <v>105</v>
      </c>
      <c r="E203" s="15" t="s">
        <v>105</v>
      </c>
      <c r="F203" s="15">
        <v>158</v>
      </c>
      <c r="G203" s="15">
        <v>148</v>
      </c>
      <c r="H203" s="15">
        <v>1569.278</v>
      </c>
      <c r="I203" s="15">
        <v>1859.4960000000001</v>
      </c>
      <c r="J203" s="15">
        <v>839.18600000000004</v>
      </c>
      <c r="K203" s="15">
        <v>24144.421999999999</v>
      </c>
      <c r="L203" s="15">
        <v>20066.978999999999</v>
      </c>
      <c r="M203" s="15">
        <v>7916.9530000000004</v>
      </c>
      <c r="N203" s="15">
        <v>14120.541939999999</v>
      </c>
      <c r="O203" s="15">
        <v>8972.6098000000002</v>
      </c>
      <c r="P203" s="15">
        <v>57177.972520000003</v>
      </c>
      <c r="Q203" s="15">
        <v>259126.7959</v>
      </c>
      <c r="R203" s="15">
        <v>157722.80439999999</v>
      </c>
      <c r="S203" s="15">
        <v>117580</v>
      </c>
      <c r="T203" s="15">
        <v>90938.188500000004</v>
      </c>
      <c r="U203" s="15">
        <v>193691.22039999999</v>
      </c>
      <c r="V203" s="15">
        <v>217979.7801</v>
      </c>
      <c r="W203" s="15">
        <v>116652.73820000001</v>
      </c>
      <c r="X203" s="15">
        <v>218485.0643</v>
      </c>
      <c r="Y203" s="15">
        <v>187530.6698</v>
      </c>
      <c r="Z203" s="15">
        <v>162719.71890000001</v>
      </c>
    </row>
    <row r="204" spans="2:26" ht="15.4" customHeight="1" x14ac:dyDescent="0.25">
      <c r="B204" s="12" t="s">
        <v>2613</v>
      </c>
      <c r="C204" s="15">
        <v>20953</v>
      </c>
      <c r="D204" s="15">
        <v>32939.690999999999</v>
      </c>
      <c r="E204" s="15">
        <v>54116.067999999999</v>
      </c>
      <c r="F204" s="15">
        <v>94099.911999999997</v>
      </c>
      <c r="G204" s="15">
        <v>149213.01999999999</v>
      </c>
      <c r="H204" s="15">
        <v>208042.37400000001</v>
      </c>
      <c r="I204" s="15">
        <v>270707.359</v>
      </c>
      <c r="J204" s="15">
        <v>417533.92099999997</v>
      </c>
      <c r="K204" s="15">
        <v>563043.70400000003</v>
      </c>
      <c r="L204" s="15">
        <v>443132.61</v>
      </c>
      <c r="M204" s="15">
        <v>542282.05000000005</v>
      </c>
      <c r="N204" s="15">
        <v>672956.57</v>
      </c>
      <c r="O204" s="15">
        <v>618776.47600000002</v>
      </c>
      <c r="P204" s="15">
        <v>644093.23400000005</v>
      </c>
      <c r="Q204" s="15">
        <v>782704.66799999995</v>
      </c>
      <c r="R204" s="15">
        <v>538417.6642</v>
      </c>
      <c r="S204" s="15">
        <v>494691</v>
      </c>
      <c r="T204" s="15">
        <v>711265.12699999998</v>
      </c>
      <c r="U204" s="15">
        <v>844626.32640000002</v>
      </c>
      <c r="V204" s="15">
        <v>898528.32339999999</v>
      </c>
      <c r="W204" s="15">
        <v>833416.81550000003</v>
      </c>
      <c r="X204" s="15">
        <v>1371622.09</v>
      </c>
      <c r="Y204" s="15">
        <v>1538582.656</v>
      </c>
      <c r="Z204" s="15">
        <v>1545653.628</v>
      </c>
    </row>
    <row r="205" spans="2:26" ht="15.4" customHeight="1" x14ac:dyDescent="0.25">
      <c r="B205" s="12" t="s">
        <v>2614</v>
      </c>
      <c r="C205" s="15" t="s">
        <v>105</v>
      </c>
      <c r="D205" s="15" t="s">
        <v>105</v>
      </c>
      <c r="E205" s="15" t="s">
        <v>105</v>
      </c>
      <c r="F205" s="15" t="s">
        <v>105</v>
      </c>
      <c r="G205" s="15" t="s">
        <v>105</v>
      </c>
      <c r="H205" s="15" t="s">
        <v>105</v>
      </c>
      <c r="I205" s="15" t="s">
        <v>105</v>
      </c>
      <c r="J205" s="15" t="s">
        <v>105</v>
      </c>
      <c r="K205" s="15" t="s">
        <v>105</v>
      </c>
      <c r="L205" s="15" t="s">
        <v>105</v>
      </c>
      <c r="M205" s="15" t="s">
        <v>105</v>
      </c>
      <c r="N205" s="15" t="s">
        <v>105</v>
      </c>
      <c r="O205" s="15" t="s">
        <v>105</v>
      </c>
      <c r="P205" s="15" t="s">
        <v>105</v>
      </c>
      <c r="Q205" s="15" t="s">
        <v>105</v>
      </c>
      <c r="R205" s="15" t="s">
        <v>105</v>
      </c>
      <c r="S205" s="15" t="s">
        <v>105</v>
      </c>
      <c r="T205" s="15" t="s">
        <v>105</v>
      </c>
      <c r="U205" s="15" t="s">
        <v>105</v>
      </c>
      <c r="V205" s="15" t="s">
        <v>105</v>
      </c>
      <c r="W205" s="15" t="s">
        <v>105</v>
      </c>
      <c r="X205" s="15" t="s">
        <v>105</v>
      </c>
      <c r="Y205" s="15" t="s">
        <v>105</v>
      </c>
      <c r="Z205" s="15" t="s">
        <v>105</v>
      </c>
    </row>
    <row r="207" spans="2:26" ht="15.4" customHeight="1" x14ac:dyDescent="0.25">
      <c r="B207" s="12" t="s">
        <v>9031</v>
      </c>
      <c r="C207" s="11"/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</row>
    <row r="208" spans="2:26" ht="15.4" customHeight="1" x14ac:dyDescent="0.25">
      <c r="B208" s="12" t="s">
        <v>2611</v>
      </c>
      <c r="C208" s="15">
        <v>26683</v>
      </c>
      <c r="D208" s="15">
        <v>30673.1</v>
      </c>
      <c r="E208" s="15">
        <v>35888</v>
      </c>
      <c r="F208" s="15">
        <v>40546</v>
      </c>
      <c r="G208" s="15">
        <v>46202</v>
      </c>
      <c r="H208" s="15">
        <v>52078</v>
      </c>
      <c r="I208" s="15">
        <v>57917</v>
      </c>
      <c r="J208" s="15">
        <v>64147</v>
      </c>
      <c r="K208" s="15">
        <v>70960</v>
      </c>
      <c r="L208" s="15">
        <v>80643</v>
      </c>
      <c r="M208" s="15">
        <v>91722</v>
      </c>
      <c r="N208" s="15">
        <v>101499</v>
      </c>
      <c r="O208" s="15">
        <v>115147</v>
      </c>
      <c r="P208" s="15">
        <v>124454</v>
      </c>
      <c r="Q208" s="15">
        <v>140237</v>
      </c>
      <c r="R208" s="15">
        <v>157949</v>
      </c>
      <c r="S208" s="15">
        <v>175745</v>
      </c>
      <c r="T208" s="15">
        <v>191593</v>
      </c>
      <c r="U208" s="15">
        <v>209180.58</v>
      </c>
      <c r="V208" s="15">
        <v>227422.68900000001</v>
      </c>
      <c r="W208" s="15">
        <v>235410.4</v>
      </c>
      <c r="X208" s="15">
        <v>244864</v>
      </c>
      <c r="Y208" s="15">
        <v>258790.90979999999</v>
      </c>
      <c r="Z208" s="15">
        <v>267175.7353</v>
      </c>
    </row>
    <row r="209" spans="2:26" ht="15.4" customHeight="1" x14ac:dyDescent="0.25">
      <c r="B209" s="12" t="s">
        <v>2612</v>
      </c>
      <c r="C209" s="15">
        <v>1650</v>
      </c>
      <c r="D209" s="15">
        <v>1950</v>
      </c>
      <c r="E209" s="15">
        <v>1800</v>
      </c>
      <c r="F209" s="15">
        <v>363</v>
      </c>
      <c r="G209" s="15" t="s">
        <v>105</v>
      </c>
      <c r="H209" s="15" t="s">
        <v>105</v>
      </c>
      <c r="I209" s="15">
        <v>27296</v>
      </c>
      <c r="J209" s="15">
        <v>286074</v>
      </c>
      <c r="K209" s="15">
        <v>741564</v>
      </c>
      <c r="L209" s="15">
        <v>11066.999</v>
      </c>
      <c r="M209" s="15">
        <v>56602.726999999999</v>
      </c>
      <c r="N209" s="15">
        <v>79374.85183</v>
      </c>
      <c r="O209" s="15">
        <v>28939.761470000001</v>
      </c>
      <c r="P209" s="15">
        <v>177638.56599999999</v>
      </c>
      <c r="Q209" s="15">
        <v>98143.987070000003</v>
      </c>
      <c r="R209" s="15">
        <v>92499</v>
      </c>
      <c r="S209" s="15">
        <v>91886</v>
      </c>
      <c r="T209" s="15">
        <v>83942.439199999993</v>
      </c>
      <c r="U209" s="15">
        <v>88988.565000000002</v>
      </c>
      <c r="V209" s="15">
        <v>181125.12899999999</v>
      </c>
      <c r="W209" s="15">
        <v>150152.52050000001</v>
      </c>
      <c r="X209" s="15">
        <v>89753.722210000007</v>
      </c>
      <c r="Y209" s="15">
        <v>143894.35980000001</v>
      </c>
      <c r="Z209" s="15">
        <v>76278.524130000005</v>
      </c>
    </row>
    <row r="210" spans="2:26" ht="15.4" customHeight="1" x14ac:dyDescent="0.25">
      <c r="B210" s="12" t="s">
        <v>2613</v>
      </c>
      <c r="C210" s="15" t="s">
        <v>105</v>
      </c>
      <c r="D210" s="15" t="s">
        <v>105</v>
      </c>
      <c r="E210" s="15" t="s">
        <v>105</v>
      </c>
      <c r="F210" s="15" t="s">
        <v>105</v>
      </c>
      <c r="G210" s="15">
        <v>2125</v>
      </c>
      <c r="H210" s="15">
        <v>15071.745999999999</v>
      </c>
      <c r="I210" s="15">
        <v>38036.968999999997</v>
      </c>
      <c r="J210" s="15">
        <v>110669.7</v>
      </c>
      <c r="K210" s="15">
        <v>145745.274</v>
      </c>
      <c r="L210" s="15">
        <v>198519.06099999999</v>
      </c>
      <c r="M210" s="15">
        <v>298551.78000000003</v>
      </c>
      <c r="N210" s="15">
        <v>300530.08809999999</v>
      </c>
      <c r="O210" s="15">
        <v>158654.7623</v>
      </c>
      <c r="P210" s="15">
        <v>221179.9357</v>
      </c>
      <c r="Q210" s="15">
        <v>142703.55040000001</v>
      </c>
      <c r="R210" s="15">
        <v>142847</v>
      </c>
      <c r="S210" s="15">
        <v>135536</v>
      </c>
      <c r="T210" s="15">
        <v>109040.52069999999</v>
      </c>
      <c r="U210" s="15">
        <v>170869.0478</v>
      </c>
      <c r="V210" s="15">
        <v>187782.00090000001</v>
      </c>
      <c r="W210" s="15">
        <v>173217.3161</v>
      </c>
      <c r="X210" s="15">
        <v>89685.159109999993</v>
      </c>
      <c r="Y210" s="15">
        <v>171715.4607</v>
      </c>
      <c r="Z210" s="15">
        <v>244680.06419999999</v>
      </c>
    </row>
    <row r="211" spans="2:26" ht="15.4" customHeight="1" x14ac:dyDescent="0.25">
      <c r="B211" s="12" t="s">
        <v>2614</v>
      </c>
      <c r="C211" s="15" t="s">
        <v>105</v>
      </c>
      <c r="D211" s="15" t="s">
        <v>105</v>
      </c>
      <c r="E211" s="15" t="s">
        <v>105</v>
      </c>
      <c r="F211" s="15" t="s">
        <v>105</v>
      </c>
      <c r="G211" s="15" t="s">
        <v>105</v>
      </c>
      <c r="H211" s="15" t="s">
        <v>105</v>
      </c>
      <c r="I211" s="15" t="s">
        <v>105</v>
      </c>
      <c r="J211" s="15" t="s">
        <v>105</v>
      </c>
      <c r="K211" s="15" t="s">
        <v>105</v>
      </c>
      <c r="L211" s="15" t="s">
        <v>105</v>
      </c>
      <c r="M211" s="15" t="s">
        <v>105</v>
      </c>
      <c r="N211" s="15" t="s">
        <v>105</v>
      </c>
      <c r="O211" s="15" t="s">
        <v>105</v>
      </c>
      <c r="P211" s="15" t="s">
        <v>105</v>
      </c>
      <c r="Q211" s="15" t="s">
        <v>105</v>
      </c>
      <c r="R211" s="15" t="s">
        <v>105</v>
      </c>
      <c r="S211" s="15" t="s">
        <v>105</v>
      </c>
      <c r="T211" s="15" t="s">
        <v>105</v>
      </c>
      <c r="U211" s="15" t="s">
        <v>105</v>
      </c>
      <c r="V211" s="15" t="s">
        <v>105</v>
      </c>
      <c r="W211" s="15" t="s">
        <v>105</v>
      </c>
      <c r="X211" s="15" t="s">
        <v>105</v>
      </c>
      <c r="Y211" s="15" t="s">
        <v>105</v>
      </c>
      <c r="Z211" s="15" t="s">
        <v>105</v>
      </c>
    </row>
    <row r="213" spans="2:26" ht="15.4" customHeight="1" x14ac:dyDescent="0.25">
      <c r="B213" s="12" t="s">
        <v>9032</v>
      </c>
      <c r="C213" s="11"/>
      <c r="D213" s="11"/>
      <c r="E213" s="11"/>
      <c r="F213" s="11"/>
      <c r="G213" s="11"/>
      <c r="H213" s="11"/>
      <c r="I213" s="11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</row>
    <row r="214" spans="2:26" ht="15.4" customHeight="1" x14ac:dyDescent="0.25">
      <c r="B214" s="12" t="s">
        <v>6189</v>
      </c>
      <c r="C214" s="15" t="s">
        <v>105</v>
      </c>
      <c r="D214" s="15" t="s">
        <v>105</v>
      </c>
      <c r="E214" s="15" t="s">
        <v>105</v>
      </c>
      <c r="F214" s="15" t="s">
        <v>105</v>
      </c>
      <c r="G214" s="15" t="s">
        <v>105</v>
      </c>
      <c r="H214" s="15" t="s">
        <v>105</v>
      </c>
      <c r="I214" s="15" t="s">
        <v>105</v>
      </c>
      <c r="J214" s="15" t="s">
        <v>105</v>
      </c>
      <c r="K214" s="15" t="s">
        <v>105</v>
      </c>
      <c r="L214" s="15" t="s">
        <v>105</v>
      </c>
      <c r="M214" s="15" t="s">
        <v>105</v>
      </c>
      <c r="N214" s="15">
        <v>29133.072059999999</v>
      </c>
      <c r="O214" s="15">
        <v>32276.882030000001</v>
      </c>
      <c r="P214" s="15">
        <v>32165.338769999998</v>
      </c>
      <c r="Q214" s="15">
        <v>32395.96457</v>
      </c>
      <c r="R214" s="15">
        <v>24373.218420000001</v>
      </c>
      <c r="S214" s="15">
        <v>22681.130730000001</v>
      </c>
      <c r="T214" s="15">
        <v>26290.50837</v>
      </c>
      <c r="U214" s="15">
        <v>28112.99005</v>
      </c>
      <c r="V214" s="15">
        <v>26434.673500000001</v>
      </c>
      <c r="W214" s="15">
        <v>26182.625179999999</v>
      </c>
      <c r="X214" s="15">
        <v>32962.571859999996</v>
      </c>
      <c r="Y214" s="15">
        <v>38928.575299999997</v>
      </c>
      <c r="Z214" s="15">
        <v>36375.584840000003</v>
      </c>
    </row>
    <row r="215" spans="2:26" ht="15.4" customHeight="1" x14ac:dyDescent="0.25">
      <c r="B215" s="12" t="s">
        <v>3778</v>
      </c>
      <c r="C215" s="15" t="s">
        <v>105</v>
      </c>
      <c r="D215" s="15" t="s">
        <v>105</v>
      </c>
      <c r="E215" s="15" t="s">
        <v>105</v>
      </c>
      <c r="F215" s="15" t="s">
        <v>105</v>
      </c>
      <c r="G215" s="15" t="s">
        <v>105</v>
      </c>
      <c r="H215" s="15" t="s">
        <v>105</v>
      </c>
      <c r="I215" s="15" t="s">
        <v>105</v>
      </c>
      <c r="J215" s="15" t="s">
        <v>105</v>
      </c>
      <c r="K215" s="15" t="s">
        <v>105</v>
      </c>
      <c r="L215" s="15" t="s">
        <v>105</v>
      </c>
      <c r="M215" s="15" t="s">
        <v>105</v>
      </c>
      <c r="N215" s="15">
        <v>19107.961609999998</v>
      </c>
      <c r="O215" s="15">
        <v>21376.632030000001</v>
      </c>
      <c r="P215" s="15">
        <v>21883.58944</v>
      </c>
      <c r="Q215" s="15">
        <v>21633.24525</v>
      </c>
      <c r="R215" s="15">
        <v>14803.209580000001</v>
      </c>
      <c r="S215" s="15">
        <v>11423.513559999999</v>
      </c>
      <c r="T215" s="15">
        <v>13956.499680000001</v>
      </c>
      <c r="U215" s="15">
        <v>16992.507130000002</v>
      </c>
      <c r="V215" s="15">
        <v>16286.89949</v>
      </c>
      <c r="W215" s="15">
        <v>12199.63032</v>
      </c>
      <c r="X215" s="15">
        <v>15403.264139999999</v>
      </c>
      <c r="Y215" s="15">
        <v>23642.243160000002</v>
      </c>
      <c r="Z215" s="15">
        <v>20483.774539999999</v>
      </c>
    </row>
    <row r="217" spans="2:26" ht="15.4" customHeight="1" x14ac:dyDescent="0.25">
      <c r="B217" s="12" t="s">
        <v>209</v>
      </c>
      <c r="C217" s="11"/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</row>
    <row r="218" spans="2:26" ht="15.4" customHeight="1" x14ac:dyDescent="0.25">
      <c r="B218" s="12" t="s">
        <v>9033</v>
      </c>
      <c r="C218" s="13">
        <v>98.4</v>
      </c>
      <c r="D218" s="13">
        <v>99.7</v>
      </c>
      <c r="E218" s="13">
        <v>103.9</v>
      </c>
      <c r="F218" s="13">
        <v>103.2</v>
      </c>
      <c r="G218" s="13">
        <v>107.7</v>
      </c>
      <c r="H218" s="13">
        <v>108.3</v>
      </c>
      <c r="I218" s="13">
        <v>107.5</v>
      </c>
      <c r="J218" s="13">
        <v>108.3</v>
      </c>
      <c r="K218" s="13">
        <v>123</v>
      </c>
      <c r="L218" s="13">
        <v>106.9</v>
      </c>
      <c r="M218" s="13">
        <v>109.2</v>
      </c>
      <c r="N218" s="13">
        <v>118.6</v>
      </c>
      <c r="O218" s="13">
        <v>109.2</v>
      </c>
      <c r="P218" s="13">
        <v>106.6</v>
      </c>
      <c r="Q218" s="13">
        <v>104.1</v>
      </c>
      <c r="R218" s="13">
        <v>100.6</v>
      </c>
      <c r="S218" s="13">
        <v>102.7</v>
      </c>
      <c r="T218" s="13">
        <v>103.5</v>
      </c>
      <c r="U218" s="13">
        <v>103.5</v>
      </c>
      <c r="V218" s="14">
        <v>102.8</v>
      </c>
      <c r="W218" s="13">
        <v>103.2</v>
      </c>
      <c r="X218" s="13">
        <v>101.84</v>
      </c>
      <c r="Y218" s="13">
        <v>103.1495285</v>
      </c>
      <c r="Z218" s="13">
        <v>103.25386109999999</v>
      </c>
    </row>
    <row r="219" spans="2:26" ht="15.4" customHeight="1" x14ac:dyDescent="0.25">
      <c r="B219" s="12" t="s">
        <v>2616</v>
      </c>
      <c r="C219" s="13">
        <v>96.1</v>
      </c>
      <c r="D219" s="13">
        <v>98.7</v>
      </c>
      <c r="E219" s="13">
        <v>107.6</v>
      </c>
      <c r="F219" s="13">
        <v>102.5</v>
      </c>
      <c r="G219" s="13">
        <v>112.4</v>
      </c>
      <c r="H219" s="13">
        <v>111.2</v>
      </c>
      <c r="I219" s="13">
        <v>108.7</v>
      </c>
      <c r="J219" s="13">
        <v>111.2</v>
      </c>
      <c r="K219" s="13">
        <v>136.6</v>
      </c>
      <c r="L219" s="13">
        <v>108.7</v>
      </c>
      <c r="M219" s="13">
        <v>110.7</v>
      </c>
      <c r="N219" s="13">
        <v>126.5</v>
      </c>
      <c r="O219" s="13">
        <v>108.1</v>
      </c>
      <c r="P219" s="13">
        <v>102.7</v>
      </c>
      <c r="Q219" s="13">
        <v>104</v>
      </c>
      <c r="R219" s="13">
        <v>101.5</v>
      </c>
      <c r="S219" s="13">
        <v>102.4</v>
      </c>
      <c r="T219" s="13">
        <v>98.9</v>
      </c>
      <c r="U219" s="13">
        <v>103.2</v>
      </c>
      <c r="V219" s="14">
        <v>104.1</v>
      </c>
      <c r="W219" s="13">
        <v>110</v>
      </c>
      <c r="X219" s="13">
        <v>100.72</v>
      </c>
      <c r="Y219" s="13">
        <v>102.5525291</v>
      </c>
      <c r="Z219" s="13">
        <v>103.4427683</v>
      </c>
    </row>
    <row r="220" spans="2:26" ht="15.4" customHeight="1" x14ac:dyDescent="0.25">
      <c r="B220" s="12" t="s">
        <v>2617</v>
      </c>
      <c r="C220" s="13">
        <v>100.54</v>
      </c>
      <c r="D220" s="13">
        <v>101.3</v>
      </c>
      <c r="E220" s="13">
        <v>101.61</v>
      </c>
      <c r="F220" s="13">
        <v>104.21</v>
      </c>
      <c r="G220" s="13">
        <v>103.97</v>
      </c>
      <c r="H220" s="13">
        <v>104.1</v>
      </c>
      <c r="I220" s="13">
        <v>105</v>
      </c>
      <c r="J220" s="13">
        <v>106.02</v>
      </c>
      <c r="K220" s="13">
        <v>110.75</v>
      </c>
      <c r="L220" s="13">
        <v>109.56</v>
      </c>
      <c r="M220" s="13">
        <v>108.22</v>
      </c>
      <c r="N220" s="13">
        <v>111.7</v>
      </c>
      <c r="O220" s="13">
        <v>106.58</v>
      </c>
      <c r="P220" s="13">
        <v>104.2</v>
      </c>
      <c r="Q220" s="13">
        <v>103.73</v>
      </c>
      <c r="R220" s="13">
        <v>102.15</v>
      </c>
      <c r="S220" s="13">
        <v>102.21</v>
      </c>
      <c r="T220" s="13">
        <v>101.52</v>
      </c>
      <c r="U220" s="13">
        <v>101.42</v>
      </c>
      <c r="V220" s="14">
        <v>101.99</v>
      </c>
      <c r="W220" s="13">
        <v>101.5</v>
      </c>
      <c r="X220" s="13">
        <v>101.8484065</v>
      </c>
      <c r="Y220" s="13">
        <v>103.1509173</v>
      </c>
      <c r="Z220" s="13">
        <v>103.2852924</v>
      </c>
    </row>
    <row r="221" spans="2:26" ht="15.4" customHeight="1" x14ac:dyDescent="0.25">
      <c r="B221" s="12" t="s">
        <v>2618</v>
      </c>
      <c r="C221" s="13">
        <v>100.45</v>
      </c>
      <c r="D221" s="13">
        <v>100.65</v>
      </c>
      <c r="E221" s="13">
        <v>101.13</v>
      </c>
      <c r="F221" s="13">
        <v>102.38</v>
      </c>
      <c r="G221" s="13">
        <v>103.85</v>
      </c>
      <c r="H221" s="13">
        <v>104.23</v>
      </c>
      <c r="I221" s="13">
        <v>105.89</v>
      </c>
      <c r="J221" s="13">
        <v>106.15</v>
      </c>
      <c r="K221" s="13">
        <v>110.33</v>
      </c>
      <c r="L221" s="13">
        <v>108.87</v>
      </c>
      <c r="M221" s="13">
        <v>106.92</v>
      </c>
      <c r="N221" s="13">
        <v>112.1</v>
      </c>
      <c r="O221" s="13">
        <v>109.98</v>
      </c>
      <c r="P221" s="13">
        <v>107.88</v>
      </c>
      <c r="Q221" s="13">
        <v>104.33</v>
      </c>
      <c r="R221" s="13">
        <v>103.29</v>
      </c>
      <c r="S221" s="13">
        <v>102.11</v>
      </c>
      <c r="T221" s="13">
        <v>101.07</v>
      </c>
      <c r="U221" s="13">
        <v>101.5</v>
      </c>
      <c r="V221" s="14">
        <v>101.74</v>
      </c>
      <c r="W221" s="13">
        <v>100.78</v>
      </c>
      <c r="X221" s="13">
        <v>100.883803</v>
      </c>
      <c r="Y221" s="13">
        <v>101.62763630000001</v>
      </c>
      <c r="Z221" s="13">
        <v>102.2051786</v>
      </c>
    </row>
    <row r="222" spans="2:26" ht="15.4" customHeight="1" x14ac:dyDescent="0.25">
      <c r="B222" s="12" t="s">
        <v>2619</v>
      </c>
      <c r="C222" s="13">
        <v>104.5</v>
      </c>
      <c r="D222" s="13">
        <v>101.78</v>
      </c>
      <c r="E222" s="13">
        <v>102.53</v>
      </c>
      <c r="F222" s="13">
        <v>108.01</v>
      </c>
      <c r="G222" s="13">
        <v>106.43</v>
      </c>
      <c r="H222" s="13">
        <v>107.17</v>
      </c>
      <c r="I222" s="13">
        <v>108.81</v>
      </c>
      <c r="J222" s="13">
        <v>111.01</v>
      </c>
      <c r="K222" s="13">
        <v>120.51</v>
      </c>
      <c r="L222" s="13">
        <v>103.46</v>
      </c>
      <c r="M222" s="13">
        <v>114.68</v>
      </c>
      <c r="N222" s="13">
        <v>119.66</v>
      </c>
      <c r="O222" s="13">
        <v>110.64</v>
      </c>
      <c r="P222" s="13">
        <v>104.72</v>
      </c>
      <c r="Q222" s="13">
        <v>103.74</v>
      </c>
      <c r="R222" s="13">
        <v>98.38</v>
      </c>
      <c r="S222" s="13">
        <v>102.5</v>
      </c>
      <c r="T222" s="13">
        <v>104.29</v>
      </c>
      <c r="U222" s="13">
        <v>103.32</v>
      </c>
      <c r="V222" s="14">
        <v>103.03</v>
      </c>
      <c r="W222" s="13">
        <v>101.79</v>
      </c>
      <c r="X222" s="13">
        <v>101.7553096</v>
      </c>
      <c r="Y222" s="13">
        <v>103.1097597</v>
      </c>
      <c r="Z222" s="13">
        <v>106.58367130000001</v>
      </c>
    </row>
    <row r="223" spans="2:26" ht="15.4" customHeight="1" x14ac:dyDescent="0.25">
      <c r="B223" s="12" t="s">
        <v>2620</v>
      </c>
      <c r="C223" s="13">
        <v>101.78</v>
      </c>
      <c r="D223" s="13">
        <v>101.74</v>
      </c>
      <c r="E223" s="13">
        <v>100.82</v>
      </c>
      <c r="F223" s="13">
        <v>101.2</v>
      </c>
      <c r="G223" s="13">
        <v>103.02</v>
      </c>
      <c r="H223" s="13">
        <v>104.36</v>
      </c>
      <c r="I223" s="13">
        <v>105.58</v>
      </c>
      <c r="J223" s="13">
        <v>106.15</v>
      </c>
      <c r="K223" s="13">
        <v>109.06</v>
      </c>
      <c r="L223" s="13">
        <v>108.53</v>
      </c>
      <c r="M223" s="13">
        <v>105.36</v>
      </c>
      <c r="N223" s="13">
        <v>108.83</v>
      </c>
      <c r="O223" s="13">
        <v>107.6</v>
      </c>
      <c r="P223" s="13">
        <v>105.01</v>
      </c>
      <c r="Q223" s="13">
        <v>102.96</v>
      </c>
      <c r="R223" s="13">
        <v>102.02</v>
      </c>
      <c r="S223" s="13">
        <v>101.13</v>
      </c>
      <c r="T223" s="13">
        <v>101.02</v>
      </c>
      <c r="U223" s="13">
        <v>101.24</v>
      </c>
      <c r="V223" s="14">
        <v>101.35</v>
      </c>
      <c r="W223" s="13">
        <v>101.14</v>
      </c>
      <c r="X223" s="13">
        <v>100.6589638</v>
      </c>
      <c r="Y223" s="13">
        <v>102.0328552</v>
      </c>
      <c r="Z223" s="13">
        <v>102.08866930000001</v>
      </c>
    </row>
    <row r="224" spans="2:26" ht="15.4" customHeight="1" x14ac:dyDescent="0.25">
      <c r="B224" s="12" t="s">
        <v>2621</v>
      </c>
      <c r="C224" s="13">
        <v>102.88</v>
      </c>
      <c r="D224" s="13">
        <v>100.69</v>
      </c>
      <c r="E224" s="13">
        <v>99.75</v>
      </c>
      <c r="F224" s="13">
        <v>113.15</v>
      </c>
      <c r="G224" s="13">
        <v>113.82</v>
      </c>
      <c r="H224" s="13">
        <v>105.31</v>
      </c>
      <c r="I224" s="13">
        <v>104.88</v>
      </c>
      <c r="J224" s="13">
        <v>105.12</v>
      </c>
      <c r="K224" s="13">
        <v>108.87</v>
      </c>
      <c r="L224" s="13">
        <v>106.1</v>
      </c>
      <c r="M224" s="13">
        <v>103.44</v>
      </c>
      <c r="N224" s="13">
        <v>105.65</v>
      </c>
      <c r="O224" s="13">
        <v>116.34</v>
      </c>
      <c r="P224" s="13">
        <v>145.63</v>
      </c>
      <c r="Q224" s="13">
        <v>105.36</v>
      </c>
      <c r="R224" s="13">
        <v>102.14</v>
      </c>
      <c r="S224" s="13">
        <v>128.52000000000001</v>
      </c>
      <c r="T224" s="13">
        <v>142.29</v>
      </c>
      <c r="U224" s="13">
        <v>110.82</v>
      </c>
      <c r="V224" s="14">
        <v>103.84</v>
      </c>
      <c r="W224" s="13">
        <v>102.15</v>
      </c>
      <c r="X224" s="13">
        <v>100.2043724</v>
      </c>
      <c r="Y224" s="13">
        <v>100.4048804</v>
      </c>
      <c r="Z224" s="13">
        <v>101.234233</v>
      </c>
    </row>
    <row r="225" spans="2:26" ht="15.4" customHeight="1" x14ac:dyDescent="0.25">
      <c r="B225" s="12" t="s">
        <v>2622</v>
      </c>
      <c r="C225" s="13">
        <v>101.78</v>
      </c>
      <c r="D225" s="13">
        <v>99.2</v>
      </c>
      <c r="E225" s="13">
        <v>97.08</v>
      </c>
      <c r="F225" s="13">
        <v>102.02</v>
      </c>
      <c r="G225" s="13">
        <v>99.79</v>
      </c>
      <c r="H225" s="13">
        <v>108.31</v>
      </c>
      <c r="I225" s="13">
        <v>107.08</v>
      </c>
      <c r="J225" s="13">
        <v>103.6</v>
      </c>
      <c r="K225" s="13">
        <v>116</v>
      </c>
      <c r="L225" s="13">
        <v>98.82</v>
      </c>
      <c r="M225" s="13">
        <v>112</v>
      </c>
      <c r="N225" s="13">
        <v>115.97</v>
      </c>
      <c r="O225" s="13">
        <v>108.22</v>
      </c>
      <c r="P225" s="13">
        <v>104.49</v>
      </c>
      <c r="Q225" s="13">
        <v>101.61</v>
      </c>
      <c r="R225" s="13">
        <v>88.08</v>
      </c>
      <c r="S225" s="13">
        <v>92.69</v>
      </c>
      <c r="T225" s="13">
        <v>106.8</v>
      </c>
      <c r="U225" s="13">
        <v>106.38</v>
      </c>
      <c r="V225" s="14">
        <v>98.96</v>
      </c>
      <c r="W225" s="13">
        <v>88.8</v>
      </c>
      <c r="X225" s="13">
        <v>110.5236712</v>
      </c>
      <c r="Y225" s="13">
        <v>111.2729671</v>
      </c>
      <c r="Z225" s="13">
        <v>97.511403819999998</v>
      </c>
    </row>
    <row r="226" spans="2:26" ht="15.4" customHeight="1" x14ac:dyDescent="0.25">
      <c r="B226" s="12" t="s">
        <v>2623</v>
      </c>
      <c r="C226" s="13" t="s">
        <v>105</v>
      </c>
      <c r="D226" s="13" t="s">
        <v>105</v>
      </c>
      <c r="E226" s="13" t="s">
        <v>105</v>
      </c>
      <c r="F226" s="13" t="s">
        <v>105</v>
      </c>
      <c r="G226" s="13" t="s">
        <v>105</v>
      </c>
      <c r="H226" s="13" t="s">
        <v>105</v>
      </c>
      <c r="I226" s="13" t="s">
        <v>105</v>
      </c>
      <c r="J226" s="13">
        <v>97.19</v>
      </c>
      <c r="K226" s="13">
        <v>88.24</v>
      </c>
      <c r="L226" s="13">
        <v>90.35</v>
      </c>
      <c r="M226" s="13">
        <v>95.43</v>
      </c>
      <c r="N226" s="13">
        <v>95.94</v>
      </c>
      <c r="O226" s="13">
        <v>98.89</v>
      </c>
      <c r="P226" s="13">
        <v>99.52</v>
      </c>
      <c r="Q226" s="13">
        <v>99.61</v>
      </c>
      <c r="R226" s="13">
        <v>100.33</v>
      </c>
      <c r="S226" s="13">
        <v>99.34</v>
      </c>
      <c r="T226" s="13">
        <v>99.4</v>
      </c>
      <c r="U226" s="13">
        <v>99.34</v>
      </c>
      <c r="V226" s="14">
        <v>99.32</v>
      </c>
      <c r="W226" s="13">
        <v>99.42</v>
      </c>
      <c r="X226" s="13">
        <v>99.247608540000002</v>
      </c>
      <c r="Y226" s="13">
        <v>99.629694189999995</v>
      </c>
      <c r="Z226" s="13">
        <v>99.193642710000006</v>
      </c>
    </row>
    <row r="227" spans="2:26" ht="15.4" customHeight="1" x14ac:dyDescent="0.25">
      <c r="B227" s="12" t="s">
        <v>9034</v>
      </c>
      <c r="C227" s="13">
        <v>101.13</v>
      </c>
      <c r="D227" s="13">
        <v>100.23</v>
      </c>
      <c r="E227" s="13">
        <v>99.37</v>
      </c>
      <c r="F227" s="13">
        <v>99.09</v>
      </c>
      <c r="G227" s="13">
        <v>101.53</v>
      </c>
      <c r="H227" s="13">
        <v>101.61</v>
      </c>
      <c r="I227" s="13">
        <v>103.02</v>
      </c>
      <c r="J227" s="13">
        <v>103.18</v>
      </c>
      <c r="K227" s="13">
        <v>105.87</v>
      </c>
      <c r="L227" s="13">
        <v>105.7</v>
      </c>
      <c r="M227" s="13">
        <v>103.59</v>
      </c>
      <c r="N227" s="13">
        <v>107.57</v>
      </c>
      <c r="O227" s="13">
        <v>105.64</v>
      </c>
      <c r="P227" s="13">
        <v>103.9</v>
      </c>
      <c r="Q227" s="13">
        <v>102.41</v>
      </c>
      <c r="R227" s="13">
        <v>101.64</v>
      </c>
      <c r="S227" s="13">
        <v>101.52</v>
      </c>
      <c r="T227" s="13">
        <v>100.86</v>
      </c>
      <c r="U227" s="13">
        <v>101.31</v>
      </c>
      <c r="V227" s="14">
        <v>101.83</v>
      </c>
      <c r="W227" s="13">
        <v>98.77</v>
      </c>
      <c r="X227" s="13">
        <v>99.090733220000004</v>
      </c>
      <c r="Y227" s="13">
        <v>103.1026652</v>
      </c>
      <c r="Z227" s="13">
        <v>102.54566920000001</v>
      </c>
    </row>
    <row r="228" spans="2:26" ht="15.4" customHeight="1" x14ac:dyDescent="0.25">
      <c r="B228" s="12" t="s">
        <v>2625</v>
      </c>
      <c r="C228" s="13">
        <v>103.16</v>
      </c>
      <c r="D228" s="13">
        <v>103.16</v>
      </c>
      <c r="E228" s="13">
        <v>102.89</v>
      </c>
      <c r="F228" s="13">
        <v>104.65</v>
      </c>
      <c r="G228" s="13">
        <v>100.91</v>
      </c>
      <c r="H228" s="13">
        <v>101.87</v>
      </c>
      <c r="I228" s="13">
        <v>104.35</v>
      </c>
      <c r="J228" s="13">
        <v>103.3</v>
      </c>
      <c r="K228" s="13">
        <v>104.16</v>
      </c>
      <c r="L228" s="13">
        <v>105.72</v>
      </c>
      <c r="M228" s="13">
        <v>110.37</v>
      </c>
      <c r="N228" s="13">
        <v>123.18</v>
      </c>
      <c r="O228" s="13">
        <v>117.07</v>
      </c>
      <c r="P228" s="13">
        <v>114.17</v>
      </c>
      <c r="Q228" s="13">
        <v>110.17</v>
      </c>
      <c r="R228" s="13">
        <v>106.45</v>
      </c>
      <c r="S228" s="13">
        <v>106.31</v>
      </c>
      <c r="T228" s="13">
        <v>109.1</v>
      </c>
      <c r="U228" s="13">
        <v>106.31</v>
      </c>
      <c r="V228" s="14">
        <v>105.65</v>
      </c>
      <c r="W228" s="13">
        <v>104.08</v>
      </c>
      <c r="X228" s="13">
        <v>101.8528948</v>
      </c>
      <c r="Y228" s="13">
        <v>101.6788337</v>
      </c>
      <c r="Z228" s="13">
        <v>107.43577980000001</v>
      </c>
    </row>
    <row r="229" spans="2:26" ht="15.4" customHeight="1" x14ac:dyDescent="0.25">
      <c r="B229" s="12" t="s">
        <v>9035</v>
      </c>
      <c r="C229" s="13" t="s">
        <v>105</v>
      </c>
      <c r="D229" s="13" t="s">
        <v>105</v>
      </c>
      <c r="E229" s="13" t="s">
        <v>105</v>
      </c>
      <c r="F229" s="13" t="s">
        <v>105</v>
      </c>
      <c r="G229" s="13" t="s">
        <v>105</v>
      </c>
      <c r="H229" s="13" t="s">
        <v>105</v>
      </c>
      <c r="I229" s="13" t="s">
        <v>105</v>
      </c>
      <c r="J229" s="13" t="s">
        <v>105</v>
      </c>
      <c r="K229" s="13" t="s">
        <v>105</v>
      </c>
      <c r="L229" s="13" t="s">
        <v>105</v>
      </c>
      <c r="M229" s="13" t="s">
        <v>105</v>
      </c>
      <c r="N229" s="13" t="s">
        <v>105</v>
      </c>
      <c r="O229" s="13" t="s">
        <v>105</v>
      </c>
      <c r="P229" s="13" t="s">
        <v>105</v>
      </c>
      <c r="Q229" s="13" t="s">
        <v>105</v>
      </c>
      <c r="R229" s="13" t="s">
        <v>105</v>
      </c>
      <c r="S229" s="13" t="s">
        <v>105</v>
      </c>
      <c r="T229" s="13" t="s">
        <v>105</v>
      </c>
      <c r="U229" s="13" t="s">
        <v>105</v>
      </c>
      <c r="V229" s="13" t="s">
        <v>105</v>
      </c>
      <c r="W229" s="13" t="s">
        <v>105</v>
      </c>
      <c r="X229" s="13" t="s">
        <v>105</v>
      </c>
      <c r="Y229" s="13" t="s">
        <v>105</v>
      </c>
      <c r="Z229" s="13" t="s">
        <v>105</v>
      </c>
    </row>
    <row r="230" spans="2:26" ht="15.4" customHeight="1" x14ac:dyDescent="0.25">
      <c r="B230" s="12" t="s">
        <v>2627</v>
      </c>
      <c r="C230" s="13">
        <v>102.58</v>
      </c>
      <c r="D230" s="13">
        <v>102.54</v>
      </c>
      <c r="E230" s="13">
        <v>101.89</v>
      </c>
      <c r="F230" s="13">
        <v>102.92</v>
      </c>
      <c r="G230" s="13">
        <v>105.08</v>
      </c>
      <c r="H230" s="13">
        <v>105.8</v>
      </c>
      <c r="I230" s="13">
        <v>106.12</v>
      </c>
      <c r="J230" s="13">
        <v>107.72</v>
      </c>
      <c r="K230" s="13">
        <v>113.17</v>
      </c>
      <c r="L230" s="13">
        <v>111.33</v>
      </c>
      <c r="M230" s="13">
        <v>111.68</v>
      </c>
      <c r="N230" s="13">
        <v>112</v>
      </c>
      <c r="O230" s="13">
        <v>110.68</v>
      </c>
      <c r="P230" s="13">
        <v>107</v>
      </c>
      <c r="Q230" s="13">
        <v>104</v>
      </c>
      <c r="R230" s="13">
        <v>102.89</v>
      </c>
      <c r="S230" s="13">
        <v>102.17</v>
      </c>
      <c r="T230" s="13">
        <v>102.14</v>
      </c>
      <c r="U230" s="13">
        <v>102.44</v>
      </c>
      <c r="V230" s="14">
        <v>102.67</v>
      </c>
      <c r="W230" s="13">
        <v>102.89</v>
      </c>
      <c r="X230" s="13">
        <v>101.5043455</v>
      </c>
      <c r="Y230" s="13">
        <v>102.36174819999999</v>
      </c>
      <c r="Z230" s="13">
        <v>104.64657029999999</v>
      </c>
    </row>
    <row r="231" spans="2:26" ht="15.4" customHeight="1" x14ac:dyDescent="0.25">
      <c r="B231" s="12" t="s">
        <v>9036</v>
      </c>
      <c r="C231" s="13">
        <v>99.67</v>
      </c>
      <c r="D231" s="13">
        <v>100.66</v>
      </c>
      <c r="E231" s="13">
        <v>105.42</v>
      </c>
      <c r="F231" s="13">
        <v>104.27</v>
      </c>
      <c r="G231" s="13">
        <v>106.27</v>
      </c>
      <c r="H231" s="13">
        <v>107.47</v>
      </c>
      <c r="I231" s="13">
        <v>108.75</v>
      </c>
      <c r="J231" s="13">
        <v>108.41</v>
      </c>
      <c r="K231" s="13">
        <v>122.92</v>
      </c>
      <c r="L231" s="13">
        <v>108.33</v>
      </c>
      <c r="M231" s="13">
        <v>109.6</v>
      </c>
      <c r="N231" s="13">
        <v>118</v>
      </c>
      <c r="O231" s="13">
        <v>108.57</v>
      </c>
      <c r="P231" s="13">
        <v>106.4</v>
      </c>
      <c r="Q231" s="13">
        <v>104.7</v>
      </c>
      <c r="R231" s="13">
        <v>100.7</v>
      </c>
      <c r="S231" s="13">
        <v>103</v>
      </c>
      <c r="T231" s="13">
        <v>103.01</v>
      </c>
      <c r="U231" s="13">
        <v>104.22</v>
      </c>
      <c r="V231" s="14">
        <v>103.77</v>
      </c>
      <c r="W231" s="13">
        <v>102.67</v>
      </c>
      <c r="X231" s="13">
        <v>101.7726</v>
      </c>
      <c r="Y231" s="13">
        <v>103.395</v>
      </c>
      <c r="Z231" s="13">
        <v>102.0419</v>
      </c>
    </row>
    <row r="232" spans="2:26" ht="15.4" customHeight="1" x14ac:dyDescent="0.25">
      <c r="B232" s="12" t="s">
        <v>2616</v>
      </c>
      <c r="C232" s="13">
        <v>98.9</v>
      </c>
      <c r="D232" s="13">
        <v>100.73</v>
      </c>
      <c r="E232" s="13">
        <v>111.72</v>
      </c>
      <c r="F232" s="13">
        <v>104.29</v>
      </c>
      <c r="G232" s="13">
        <v>110.34</v>
      </c>
      <c r="H232" s="13">
        <v>109.91</v>
      </c>
      <c r="I232" s="13">
        <v>111.78</v>
      </c>
      <c r="J232" s="13">
        <v>111.9</v>
      </c>
      <c r="K232" s="13">
        <v>138.1</v>
      </c>
      <c r="L232" s="13">
        <v>111.71</v>
      </c>
      <c r="M232" s="13">
        <v>113.1</v>
      </c>
      <c r="N232" s="13">
        <v>131.30000000000001</v>
      </c>
      <c r="O232" s="13">
        <v>109.33</v>
      </c>
      <c r="P232" s="13">
        <v>103.8</v>
      </c>
      <c r="Q232" s="13">
        <v>103.4</v>
      </c>
      <c r="R232" s="13">
        <v>101.11</v>
      </c>
      <c r="S232" s="13">
        <v>102.7</v>
      </c>
      <c r="T232" s="13">
        <v>98.88</v>
      </c>
      <c r="U232" s="13">
        <v>104.13</v>
      </c>
      <c r="V232" s="14">
        <v>104.83</v>
      </c>
      <c r="W232" s="13">
        <v>109.39</v>
      </c>
      <c r="X232" s="13">
        <v>100.155</v>
      </c>
      <c r="Y232" s="13">
        <v>103.663</v>
      </c>
      <c r="Z232" s="13">
        <v>103.1246</v>
      </c>
    </row>
    <row r="233" spans="2:26" ht="15.4" customHeight="1" x14ac:dyDescent="0.25">
      <c r="B233" s="12" t="s">
        <v>2617</v>
      </c>
      <c r="C233" s="13">
        <v>101.93</v>
      </c>
      <c r="D233" s="13">
        <v>102.41</v>
      </c>
      <c r="E233" s="13">
        <v>102.57</v>
      </c>
      <c r="F233" s="13">
        <v>105.38</v>
      </c>
      <c r="G233" s="13">
        <v>107.47</v>
      </c>
      <c r="H233" s="13">
        <v>104.49</v>
      </c>
      <c r="I233" s="13">
        <v>104.54</v>
      </c>
      <c r="J233" s="13">
        <v>104.73</v>
      </c>
      <c r="K233" s="13">
        <v>115.9</v>
      </c>
      <c r="L233" s="13">
        <v>106.83</v>
      </c>
      <c r="M233" s="13">
        <v>108.7</v>
      </c>
      <c r="N233" s="13">
        <v>113</v>
      </c>
      <c r="O233" s="13">
        <v>107.65</v>
      </c>
      <c r="P233" s="13">
        <v>104.1</v>
      </c>
      <c r="Q233" s="13">
        <v>104.5</v>
      </c>
      <c r="R233" s="13">
        <v>102.47</v>
      </c>
      <c r="S233" s="13">
        <v>102.4</v>
      </c>
      <c r="T233" s="13">
        <v>102.19</v>
      </c>
      <c r="U233" s="13">
        <v>101.85</v>
      </c>
      <c r="V233" s="14">
        <v>102.27</v>
      </c>
      <c r="W233" s="13">
        <v>101.75</v>
      </c>
      <c r="X233" s="13">
        <v>101.7448</v>
      </c>
      <c r="Y233" s="13">
        <v>102.4076</v>
      </c>
      <c r="Z233" s="13">
        <v>103.3724</v>
      </c>
    </row>
    <row r="234" spans="2:26" ht="15.4" customHeight="1" x14ac:dyDescent="0.25">
      <c r="B234" s="12" t="s">
        <v>2618</v>
      </c>
      <c r="C234" s="13">
        <v>99.97</v>
      </c>
      <c r="D234" s="13">
        <v>100.45</v>
      </c>
      <c r="E234" s="13">
        <v>100.18</v>
      </c>
      <c r="F234" s="13">
        <v>105.17</v>
      </c>
      <c r="G234" s="13">
        <v>103.85</v>
      </c>
      <c r="H234" s="13">
        <v>102.54</v>
      </c>
      <c r="I234" s="13">
        <v>104.74</v>
      </c>
      <c r="J234" s="13">
        <v>103.98</v>
      </c>
      <c r="K234" s="13">
        <v>109.61</v>
      </c>
      <c r="L234" s="13">
        <v>109.45</v>
      </c>
      <c r="M234" s="13">
        <v>104.6</v>
      </c>
      <c r="N234" s="13">
        <v>108.9</v>
      </c>
      <c r="O234" s="13">
        <v>110.67</v>
      </c>
      <c r="P234" s="13">
        <v>107.5</v>
      </c>
      <c r="Q234" s="13">
        <v>105</v>
      </c>
      <c r="R234" s="13">
        <v>103.97</v>
      </c>
      <c r="S234" s="13">
        <v>102</v>
      </c>
      <c r="T234" s="13">
        <v>101.14</v>
      </c>
      <c r="U234" s="13">
        <v>102.7</v>
      </c>
      <c r="V234" s="14">
        <v>103</v>
      </c>
      <c r="W234" s="13">
        <v>99.78</v>
      </c>
      <c r="X234" s="13">
        <v>100.6176</v>
      </c>
      <c r="Y234" s="13">
        <v>101.1841</v>
      </c>
      <c r="Z234" s="13">
        <v>101.70399999999999</v>
      </c>
    </row>
    <row r="235" spans="2:26" ht="15.4" customHeight="1" x14ac:dyDescent="0.25">
      <c r="B235" s="12" t="s">
        <v>2619</v>
      </c>
      <c r="C235" s="13">
        <v>101.83</v>
      </c>
      <c r="D235" s="13">
        <v>101.57</v>
      </c>
      <c r="E235" s="13">
        <v>104.5</v>
      </c>
      <c r="F235" s="13">
        <v>108.96</v>
      </c>
      <c r="G235" s="13">
        <v>103.12</v>
      </c>
      <c r="H235" s="13">
        <v>107.49</v>
      </c>
      <c r="I235" s="13">
        <v>110.87</v>
      </c>
      <c r="J235" s="13">
        <v>111.59</v>
      </c>
      <c r="K235" s="13">
        <v>117.27</v>
      </c>
      <c r="L235" s="13">
        <v>102.94</v>
      </c>
      <c r="M235" s="13">
        <v>115.3</v>
      </c>
      <c r="N235" s="13">
        <v>119.3</v>
      </c>
      <c r="O235" s="13">
        <v>110.47</v>
      </c>
      <c r="P235" s="13">
        <v>106.8</v>
      </c>
      <c r="Q235" s="13">
        <v>103.8</v>
      </c>
      <c r="R235" s="13">
        <v>98.37</v>
      </c>
      <c r="S235" s="13">
        <v>101.5</v>
      </c>
      <c r="T235" s="13">
        <v>103.28</v>
      </c>
      <c r="U235" s="13">
        <v>105.05</v>
      </c>
      <c r="V235" s="14">
        <v>104.53</v>
      </c>
      <c r="W235" s="13">
        <v>102.38</v>
      </c>
      <c r="X235" s="13">
        <v>103.65560000000001</v>
      </c>
      <c r="Y235" s="13">
        <v>103.2996</v>
      </c>
      <c r="Z235" s="13">
        <v>101.85169999999999</v>
      </c>
    </row>
    <row r="236" spans="2:26" ht="15.4" customHeight="1" x14ac:dyDescent="0.25">
      <c r="B236" s="12" t="s">
        <v>2620</v>
      </c>
      <c r="C236" s="13">
        <v>101.25</v>
      </c>
      <c r="D236" s="13">
        <v>101.43</v>
      </c>
      <c r="E236" s="13">
        <v>100.44</v>
      </c>
      <c r="F236" s="13">
        <v>101.15</v>
      </c>
      <c r="G236" s="13">
        <v>103.56</v>
      </c>
      <c r="H236" s="13">
        <v>103.33</v>
      </c>
      <c r="I236" s="13">
        <v>104.38</v>
      </c>
      <c r="J236" s="13">
        <v>104.79</v>
      </c>
      <c r="K236" s="13">
        <v>108.37</v>
      </c>
      <c r="L236" s="13">
        <v>109.23</v>
      </c>
      <c r="M236" s="13">
        <v>107</v>
      </c>
      <c r="N236" s="13">
        <v>106.6</v>
      </c>
      <c r="O236" s="13">
        <v>106.97</v>
      </c>
      <c r="P236" s="13">
        <v>104.3</v>
      </c>
      <c r="Q236" s="13">
        <v>103.3</v>
      </c>
      <c r="R236" s="13">
        <v>103.26</v>
      </c>
      <c r="S236" s="13">
        <v>101.9</v>
      </c>
      <c r="T236" s="13">
        <v>101.31</v>
      </c>
      <c r="U236" s="13">
        <v>102.4</v>
      </c>
      <c r="V236" s="14">
        <v>102.15</v>
      </c>
      <c r="W236" s="13">
        <v>101.51</v>
      </c>
      <c r="X236" s="13">
        <v>100.5869</v>
      </c>
      <c r="Y236" s="13">
        <v>100.9492</v>
      </c>
      <c r="Z236" s="13">
        <v>100.7941</v>
      </c>
    </row>
    <row r="237" spans="2:26" ht="15.4" customHeight="1" x14ac:dyDescent="0.25">
      <c r="B237" s="12" t="s">
        <v>2621</v>
      </c>
      <c r="C237" s="13">
        <v>101.31</v>
      </c>
      <c r="D237" s="13">
        <v>102.55</v>
      </c>
      <c r="E237" s="13">
        <v>100.36</v>
      </c>
      <c r="F237" s="13">
        <v>115.68</v>
      </c>
      <c r="G237" s="13">
        <v>105.68</v>
      </c>
      <c r="H237" s="13">
        <v>102.62</v>
      </c>
      <c r="I237" s="13">
        <v>102.15</v>
      </c>
      <c r="J237" s="13">
        <v>106.97</v>
      </c>
      <c r="K237" s="13">
        <v>114.87</v>
      </c>
      <c r="L237" s="13">
        <v>108.56</v>
      </c>
      <c r="M237" s="13">
        <v>102.6</v>
      </c>
      <c r="N237" s="13">
        <v>102.8</v>
      </c>
      <c r="O237" s="13">
        <v>103.28</v>
      </c>
      <c r="P237" s="13">
        <v>125.2</v>
      </c>
      <c r="Q237" s="13">
        <v>135.4</v>
      </c>
      <c r="R237" s="13">
        <v>100.57</v>
      </c>
      <c r="S237" s="13">
        <v>127.5</v>
      </c>
      <c r="T237" s="13">
        <v>132.68</v>
      </c>
      <c r="U237" s="13">
        <v>104.07</v>
      </c>
      <c r="V237" s="14">
        <v>104.12</v>
      </c>
      <c r="W237" s="13">
        <v>102.18</v>
      </c>
      <c r="X237" s="13">
        <v>100.23269999999999</v>
      </c>
      <c r="Y237" s="13">
        <v>100.44450000000001</v>
      </c>
      <c r="Z237" s="13">
        <v>100.3306</v>
      </c>
    </row>
    <row r="238" spans="2:26" ht="15.4" customHeight="1" x14ac:dyDescent="0.25">
      <c r="B238" s="12" t="s">
        <v>2622</v>
      </c>
      <c r="C238" s="13">
        <v>99.32</v>
      </c>
      <c r="D238" s="13">
        <v>99.08</v>
      </c>
      <c r="E238" s="13">
        <v>98.18</v>
      </c>
      <c r="F238" s="13">
        <v>100.48</v>
      </c>
      <c r="G238" s="13">
        <v>99.95</v>
      </c>
      <c r="H238" s="13">
        <v>107.23</v>
      </c>
      <c r="I238" s="13">
        <v>104.85</v>
      </c>
      <c r="J238" s="13">
        <v>103.14</v>
      </c>
      <c r="K238" s="13">
        <v>113.74</v>
      </c>
      <c r="L238" s="13">
        <v>98.26</v>
      </c>
      <c r="M238" s="13">
        <v>113</v>
      </c>
      <c r="N238" s="13">
        <v>114.8</v>
      </c>
      <c r="O238" s="13">
        <v>107.03</v>
      </c>
      <c r="P238" s="13">
        <v>103.5</v>
      </c>
      <c r="Q238" s="13">
        <v>101.4</v>
      </c>
      <c r="R238" s="13">
        <v>89.23</v>
      </c>
      <c r="S238" s="13">
        <v>94</v>
      </c>
      <c r="T238" s="13">
        <v>106.89</v>
      </c>
      <c r="U238" s="13">
        <v>104.98</v>
      </c>
      <c r="V238" s="14">
        <v>98.95</v>
      </c>
      <c r="W238" s="13">
        <v>89.31</v>
      </c>
      <c r="X238" s="13">
        <v>109.876</v>
      </c>
      <c r="Y238" s="13">
        <v>110.97369999999999</v>
      </c>
      <c r="Z238" s="13">
        <v>98.267200000000003</v>
      </c>
    </row>
    <row r="239" spans="2:26" ht="15.4" customHeight="1" x14ac:dyDescent="0.25">
      <c r="B239" s="12" t="s">
        <v>2623</v>
      </c>
      <c r="C239" s="13" t="s">
        <v>105</v>
      </c>
      <c r="D239" s="13" t="s">
        <v>105</v>
      </c>
      <c r="E239" s="13" t="s">
        <v>105</v>
      </c>
      <c r="F239" s="13" t="s">
        <v>105</v>
      </c>
      <c r="G239" s="13" t="s">
        <v>105</v>
      </c>
      <c r="H239" s="13" t="s">
        <v>105</v>
      </c>
      <c r="I239" s="13" t="s">
        <v>105</v>
      </c>
      <c r="J239" s="13" t="s">
        <v>105</v>
      </c>
      <c r="K239" s="13" t="s">
        <v>105</v>
      </c>
      <c r="L239" s="13" t="s">
        <v>105</v>
      </c>
      <c r="M239" s="13">
        <v>96.1</v>
      </c>
      <c r="N239" s="13">
        <v>96.2</v>
      </c>
      <c r="O239" s="13">
        <v>99.38</v>
      </c>
      <c r="P239" s="13">
        <v>99.8</v>
      </c>
      <c r="Q239" s="13">
        <v>99.9</v>
      </c>
      <c r="R239" s="13">
        <v>100.42</v>
      </c>
      <c r="S239" s="13">
        <v>99.7</v>
      </c>
      <c r="T239" s="13">
        <v>99.91</v>
      </c>
      <c r="U239" s="13">
        <v>98.23</v>
      </c>
      <c r="V239" s="14">
        <v>97.05</v>
      </c>
      <c r="W239" s="13">
        <v>98.33</v>
      </c>
      <c r="X239" s="13">
        <v>99.022099999999995</v>
      </c>
      <c r="Y239" s="13">
        <v>99.662999999999997</v>
      </c>
      <c r="Z239" s="13">
        <v>99.246700000000004</v>
      </c>
    </row>
    <row r="240" spans="2:26" ht="15.4" customHeight="1" x14ac:dyDescent="0.25">
      <c r="B240" s="12" t="s">
        <v>9034</v>
      </c>
      <c r="C240" s="13">
        <v>100.32</v>
      </c>
      <c r="D240" s="13">
        <v>102.12</v>
      </c>
      <c r="E240" s="13">
        <v>104.73</v>
      </c>
      <c r="F240" s="13">
        <v>105.54</v>
      </c>
      <c r="G240" s="13">
        <v>101.14</v>
      </c>
      <c r="H240" s="13">
        <v>105.56</v>
      </c>
      <c r="I240" s="13">
        <v>106.02</v>
      </c>
      <c r="J240" s="13">
        <v>104.67</v>
      </c>
      <c r="K240" s="13">
        <v>104.02</v>
      </c>
      <c r="L240" s="13">
        <v>107.26</v>
      </c>
      <c r="M240" s="13">
        <v>104.2</v>
      </c>
      <c r="N240" s="13">
        <v>105.5</v>
      </c>
      <c r="O240" s="13">
        <v>106.81</v>
      </c>
      <c r="P240" s="13">
        <v>103.7</v>
      </c>
      <c r="Q240" s="13">
        <v>103.8</v>
      </c>
      <c r="R240" s="13">
        <v>102.72</v>
      </c>
      <c r="S240" s="13">
        <v>102.6</v>
      </c>
      <c r="T240" s="13">
        <v>101.47</v>
      </c>
      <c r="U240" s="13">
        <v>103.57</v>
      </c>
      <c r="V240" s="14">
        <v>103.84</v>
      </c>
      <c r="W240" s="13">
        <v>96.89</v>
      </c>
      <c r="X240" s="13">
        <v>97.561499999999995</v>
      </c>
      <c r="Y240" s="13">
        <v>106.1508</v>
      </c>
      <c r="Z240" s="13">
        <v>100.88849999999999</v>
      </c>
    </row>
    <row r="241" spans="2:26" ht="15.4" customHeight="1" x14ac:dyDescent="0.25">
      <c r="B241" s="12" t="s">
        <v>2625</v>
      </c>
      <c r="C241" s="13">
        <v>101.83</v>
      </c>
      <c r="D241" s="13">
        <v>102.18</v>
      </c>
      <c r="E241" s="13">
        <v>102.6</v>
      </c>
      <c r="F241" s="13">
        <v>101.02</v>
      </c>
      <c r="G241" s="13">
        <v>101.85</v>
      </c>
      <c r="H241" s="13">
        <v>103.72</v>
      </c>
      <c r="I241" s="13">
        <v>104.75</v>
      </c>
      <c r="J241" s="13">
        <v>103.22</v>
      </c>
      <c r="K241" s="13">
        <v>105.62</v>
      </c>
      <c r="L241" s="13">
        <v>107.08</v>
      </c>
      <c r="M241" s="13">
        <v>106.6</v>
      </c>
      <c r="N241" s="13">
        <v>106.5</v>
      </c>
      <c r="O241" s="13">
        <v>112.5</v>
      </c>
      <c r="P241" s="13">
        <v>123.2</v>
      </c>
      <c r="Q241" s="13">
        <v>104.4</v>
      </c>
      <c r="R241" s="13">
        <v>107.51</v>
      </c>
      <c r="S241" s="13">
        <v>111.2</v>
      </c>
      <c r="T241" s="13">
        <v>108.77</v>
      </c>
      <c r="U241" s="13">
        <v>107.7</v>
      </c>
      <c r="V241" s="14">
        <v>109.38</v>
      </c>
      <c r="W241" s="13">
        <v>102.55</v>
      </c>
      <c r="X241" s="13">
        <v>100.7871</v>
      </c>
      <c r="Y241" s="13">
        <v>99.886899999999997</v>
      </c>
      <c r="Z241" s="13">
        <v>105.8867</v>
      </c>
    </row>
    <row r="242" spans="2:26" ht="15.4" customHeight="1" x14ac:dyDescent="0.25">
      <c r="B242" s="12" t="s">
        <v>9035</v>
      </c>
      <c r="C242" s="13" t="s">
        <v>105</v>
      </c>
      <c r="D242" s="13" t="s">
        <v>105</v>
      </c>
      <c r="E242" s="13" t="s">
        <v>105</v>
      </c>
      <c r="F242" s="13" t="s">
        <v>105</v>
      </c>
      <c r="G242" s="13" t="s">
        <v>105</v>
      </c>
      <c r="H242" s="13" t="s">
        <v>105</v>
      </c>
      <c r="I242" s="13" t="s">
        <v>105</v>
      </c>
      <c r="J242" s="13" t="s">
        <v>105</v>
      </c>
      <c r="K242" s="13" t="s">
        <v>105</v>
      </c>
      <c r="L242" s="13" t="s">
        <v>105</v>
      </c>
      <c r="M242" s="13" t="s">
        <v>105</v>
      </c>
      <c r="N242" s="13" t="s">
        <v>105</v>
      </c>
      <c r="O242" s="13" t="s">
        <v>105</v>
      </c>
      <c r="P242" s="13" t="s">
        <v>105</v>
      </c>
      <c r="Q242" s="13" t="s">
        <v>105</v>
      </c>
      <c r="R242" s="13" t="s">
        <v>105</v>
      </c>
      <c r="S242" s="13" t="s">
        <v>105</v>
      </c>
      <c r="T242" s="13" t="s">
        <v>105</v>
      </c>
      <c r="U242" s="13" t="s">
        <v>105</v>
      </c>
      <c r="V242" s="13" t="s">
        <v>105</v>
      </c>
      <c r="W242" s="13" t="s">
        <v>105</v>
      </c>
      <c r="X242" s="13" t="s">
        <v>105</v>
      </c>
      <c r="Y242" s="13" t="s">
        <v>105</v>
      </c>
      <c r="Z242" s="13" t="s">
        <v>105</v>
      </c>
    </row>
    <row r="243" spans="2:26" ht="15.4" customHeight="1" x14ac:dyDescent="0.25">
      <c r="B243" s="12" t="s">
        <v>2627</v>
      </c>
      <c r="C243" s="13">
        <v>101.24</v>
      </c>
      <c r="D243" s="13">
        <v>101.71</v>
      </c>
      <c r="E243" s="13">
        <v>102.43</v>
      </c>
      <c r="F243" s="13">
        <v>101.25</v>
      </c>
      <c r="G243" s="13">
        <v>101.27</v>
      </c>
      <c r="H243" s="13">
        <v>105.56</v>
      </c>
      <c r="I243" s="13">
        <v>107.33</v>
      </c>
      <c r="J243" s="13">
        <v>110.62</v>
      </c>
      <c r="K243" s="13">
        <v>116.47</v>
      </c>
      <c r="L243" s="13">
        <v>111.71</v>
      </c>
      <c r="M243" s="13">
        <v>107.8</v>
      </c>
      <c r="N243" s="13">
        <v>108.9</v>
      </c>
      <c r="O243" s="13">
        <v>109.16</v>
      </c>
      <c r="P243" s="13">
        <v>105.4</v>
      </c>
      <c r="Q243" s="13">
        <v>103.2</v>
      </c>
      <c r="R243" s="13">
        <v>103.46</v>
      </c>
      <c r="S243" s="13">
        <v>102.6</v>
      </c>
      <c r="T243" s="13">
        <v>102.09</v>
      </c>
      <c r="U243" s="13">
        <v>102.56</v>
      </c>
      <c r="V243" s="14">
        <v>102.53</v>
      </c>
      <c r="W243" s="13">
        <v>101.75</v>
      </c>
      <c r="X243" s="13">
        <v>100.54519999999999</v>
      </c>
      <c r="Y243" s="13">
        <v>102.1589</v>
      </c>
      <c r="Z243" s="13">
        <v>104.68640000000001</v>
      </c>
    </row>
    <row r="244" spans="2:26" ht="15.4" customHeight="1" x14ac:dyDescent="0.25">
      <c r="B244" s="12" t="s">
        <v>9037</v>
      </c>
      <c r="C244" s="13">
        <v>50.98</v>
      </c>
      <c r="D244" s="13">
        <v>52.05</v>
      </c>
      <c r="E244" s="13">
        <v>52.97</v>
      </c>
      <c r="F244" s="13">
        <v>54.88</v>
      </c>
      <c r="G244" s="13">
        <v>58.4</v>
      </c>
      <c r="H244" s="13">
        <v>60.96</v>
      </c>
      <c r="I244" s="13">
        <v>63.52</v>
      </c>
      <c r="J244" s="13">
        <v>67.87</v>
      </c>
      <c r="K244" s="13">
        <v>82.7</v>
      </c>
      <c r="L244" s="13">
        <v>88.79</v>
      </c>
      <c r="M244" s="13">
        <v>100</v>
      </c>
      <c r="N244" s="13">
        <v>118.4328</v>
      </c>
      <c r="O244" s="13">
        <v>122.49378</v>
      </c>
      <c r="P244" s="13">
        <v>128.92703</v>
      </c>
      <c r="Q244" s="13">
        <v>133.12861760000001</v>
      </c>
      <c r="R244" s="13">
        <v>132.3525344</v>
      </c>
      <c r="S244" s="13">
        <v>131.53871720000001</v>
      </c>
      <c r="T244" s="13">
        <v>135.24492749999999</v>
      </c>
      <c r="U244" s="13">
        <v>139.43051209999999</v>
      </c>
      <c r="V244" s="13">
        <v>141.16999999999999</v>
      </c>
      <c r="W244" s="13">
        <v>140.32</v>
      </c>
      <c r="X244" s="13">
        <v>144.41</v>
      </c>
      <c r="Y244" s="13">
        <v>150.526974</v>
      </c>
      <c r="Z244" s="13">
        <v>149.20370890000001</v>
      </c>
    </row>
    <row r="245" spans="2:26" ht="15.4" customHeight="1" x14ac:dyDescent="0.25">
      <c r="B245" s="12" t="s">
        <v>9038</v>
      </c>
      <c r="C245" s="13">
        <v>161.38139000000001</v>
      </c>
      <c r="D245" s="13">
        <v>164.52561</v>
      </c>
      <c r="E245" s="13">
        <v>171.03554</v>
      </c>
      <c r="F245" s="13">
        <v>182.44092000000001</v>
      </c>
      <c r="G245" s="13">
        <v>197.4</v>
      </c>
      <c r="H245" s="13">
        <v>57.533320000000003</v>
      </c>
      <c r="I245" s="13">
        <v>62.463299999999997</v>
      </c>
      <c r="J245" s="13">
        <v>68.478710000000007</v>
      </c>
      <c r="K245" s="13">
        <v>84</v>
      </c>
      <c r="L245" s="13">
        <v>89.226529999999997</v>
      </c>
      <c r="M245" s="13">
        <v>100</v>
      </c>
      <c r="N245" s="13">
        <v>121.41366619999999</v>
      </c>
      <c r="O245" s="13">
        <v>132.43518779999999</v>
      </c>
      <c r="P245" s="13">
        <v>137.78365009999999</v>
      </c>
      <c r="Q245" s="13">
        <v>142.87907129999999</v>
      </c>
      <c r="R245" s="13">
        <v>140.42651720000001</v>
      </c>
      <c r="S245" s="13">
        <v>142.9816203</v>
      </c>
      <c r="T245" s="13">
        <v>149.21980859999999</v>
      </c>
      <c r="U245" s="13">
        <v>154.63149319999999</v>
      </c>
      <c r="V245" s="13">
        <v>158.37853519999999</v>
      </c>
      <c r="W245" s="13">
        <v>160.702719</v>
      </c>
      <c r="X245" s="13">
        <v>165.3321976</v>
      </c>
      <c r="Y245" s="13">
        <v>172.03020530000001</v>
      </c>
      <c r="Z245" s="13">
        <v>175.30949899999999</v>
      </c>
    </row>
    <row r="247" spans="2:26" ht="15.4" customHeight="1" x14ac:dyDescent="0.25">
      <c r="B247" s="490" t="s">
        <v>9039</v>
      </c>
      <c r="C247" s="11"/>
      <c r="D247" s="11"/>
      <c r="E247" s="11"/>
      <c r="F247" s="11"/>
      <c r="G247" s="11"/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</row>
    <row r="248" spans="2:26" ht="15.4" customHeight="1" x14ac:dyDescent="0.25">
      <c r="B248" s="12" t="s">
        <v>9040</v>
      </c>
      <c r="C248" s="13" t="s">
        <v>105</v>
      </c>
      <c r="D248" s="13">
        <v>-0.34</v>
      </c>
      <c r="E248" s="13">
        <v>3.9</v>
      </c>
      <c r="F248" s="13">
        <v>3.18</v>
      </c>
      <c r="G248" s="13">
        <v>7.71</v>
      </c>
      <c r="H248" s="13">
        <v>8.26</v>
      </c>
      <c r="I248" s="13">
        <v>7.45</v>
      </c>
      <c r="J248" s="13">
        <v>8.3000000000000007</v>
      </c>
      <c r="K248" s="13">
        <v>22.97</v>
      </c>
      <c r="L248" s="13">
        <v>6.88</v>
      </c>
      <c r="M248" s="13">
        <v>9.19</v>
      </c>
      <c r="N248" s="13">
        <v>18.579999999999998</v>
      </c>
      <c r="O248" s="13">
        <v>9.2100000000000009</v>
      </c>
      <c r="P248" s="13">
        <v>6.6</v>
      </c>
      <c r="Q248" s="13">
        <v>4.09</v>
      </c>
      <c r="R248" s="13">
        <v>0.63</v>
      </c>
      <c r="S248" s="13">
        <v>2.66</v>
      </c>
      <c r="T248" s="13">
        <v>3.53</v>
      </c>
      <c r="U248" s="13">
        <v>3.538340099</v>
      </c>
      <c r="V248" s="14">
        <v>2.7913554860000001</v>
      </c>
      <c r="W248" s="13">
        <v>3.23</v>
      </c>
      <c r="X248" s="13">
        <v>1.835650657</v>
      </c>
      <c r="Y248" s="13">
        <v>3.1495285239999999</v>
      </c>
      <c r="Z248" s="13">
        <v>3.2538610920000002</v>
      </c>
    </row>
    <row r="249" spans="2:26" ht="15.4" customHeight="1" x14ac:dyDescent="0.25">
      <c r="B249" s="12" t="s">
        <v>9041</v>
      </c>
      <c r="C249" s="13" t="s">
        <v>105</v>
      </c>
      <c r="D249" s="13">
        <v>-1.34</v>
      </c>
      <c r="E249" s="13">
        <v>7.6</v>
      </c>
      <c r="F249" s="13">
        <v>2.52</v>
      </c>
      <c r="G249" s="13">
        <v>12.44</v>
      </c>
      <c r="H249" s="13">
        <v>11.21</v>
      </c>
      <c r="I249" s="13">
        <v>8.66</v>
      </c>
      <c r="J249" s="13">
        <v>11.16</v>
      </c>
      <c r="K249" s="13">
        <v>36.57</v>
      </c>
      <c r="L249" s="13">
        <v>8.7100000000000009</v>
      </c>
      <c r="M249" s="13">
        <v>10.71</v>
      </c>
      <c r="N249" s="13">
        <v>26.49</v>
      </c>
      <c r="O249" s="13">
        <v>8.1199999999999992</v>
      </c>
      <c r="P249" s="13">
        <v>2.68</v>
      </c>
      <c r="Q249" s="13">
        <v>4</v>
      </c>
      <c r="R249" s="13">
        <v>1.48</v>
      </c>
      <c r="S249" s="13">
        <v>2.36</v>
      </c>
      <c r="T249" s="13">
        <v>-1.08</v>
      </c>
      <c r="U249" s="13">
        <v>3.2292644209999999</v>
      </c>
      <c r="V249" s="14">
        <v>4.0586627289999999</v>
      </c>
      <c r="W249" s="13">
        <v>9.9868718419999993</v>
      </c>
      <c r="X249" s="13">
        <v>0.72459224</v>
      </c>
      <c r="Y249" s="13">
        <v>2.5525291320000001</v>
      </c>
      <c r="Z249" s="13">
        <v>3.442768316</v>
      </c>
    </row>
    <row r="250" spans="2:26" ht="15.4" customHeight="1" x14ac:dyDescent="0.25">
      <c r="B250" s="12" t="s">
        <v>3791</v>
      </c>
      <c r="C250" s="13">
        <v>-0.23483000000000001</v>
      </c>
      <c r="D250" s="13">
        <v>2.0988600000000002</v>
      </c>
      <c r="E250" s="13">
        <v>1.76753</v>
      </c>
      <c r="F250" s="13">
        <v>3.60581</v>
      </c>
      <c r="G250" s="13">
        <v>6.4</v>
      </c>
      <c r="H250" s="13">
        <v>4.4000000000000004</v>
      </c>
      <c r="I250" s="13">
        <v>4.2</v>
      </c>
      <c r="J250" s="13">
        <v>6.84</v>
      </c>
      <c r="K250" s="13">
        <v>21.8</v>
      </c>
      <c r="L250" s="13">
        <v>7.3697900000000001</v>
      </c>
      <c r="M250" s="13">
        <v>12.63</v>
      </c>
      <c r="N250" s="13">
        <v>18.4328</v>
      </c>
      <c r="O250" s="13">
        <v>3.43</v>
      </c>
      <c r="P250" s="13">
        <v>5.2515299999999998</v>
      </c>
      <c r="Q250" s="13">
        <v>3.2588881070000002</v>
      </c>
      <c r="R250" s="13">
        <v>-0.58295747200000003</v>
      </c>
      <c r="S250" s="13">
        <v>-0.61488602800000003</v>
      </c>
      <c r="T250" s="13">
        <v>2.8175813299999999</v>
      </c>
      <c r="U250" s="13">
        <v>3.0948181319999999</v>
      </c>
      <c r="V250" s="13">
        <v>1.25</v>
      </c>
      <c r="W250" s="13">
        <v>-0.6</v>
      </c>
      <c r="X250" s="13">
        <v>2.91</v>
      </c>
      <c r="Y250" s="13">
        <v>4.237575047</v>
      </c>
      <c r="Z250" s="13">
        <v>-0.87842384200000001</v>
      </c>
    </row>
    <row r="251" spans="2:26" ht="15.4" customHeight="1" x14ac:dyDescent="0.25">
      <c r="B251" s="12" t="s">
        <v>3792</v>
      </c>
      <c r="C251" s="13">
        <v>3.40882</v>
      </c>
      <c r="D251" s="13">
        <v>1.9483200000000001</v>
      </c>
      <c r="E251" s="13">
        <v>3.9567899999999998</v>
      </c>
      <c r="F251" s="13">
        <v>6.6684299999999999</v>
      </c>
      <c r="G251" s="13">
        <v>8.1999999999999993</v>
      </c>
      <c r="H251" s="13">
        <v>9.0489800000000002</v>
      </c>
      <c r="I251" s="13">
        <v>8.5688999999999993</v>
      </c>
      <c r="J251" s="13">
        <v>9.6303099999999997</v>
      </c>
      <c r="K251" s="13">
        <v>22.7</v>
      </c>
      <c r="L251" s="13">
        <v>6.2156399999999996</v>
      </c>
      <c r="M251" s="13">
        <v>12.07429001</v>
      </c>
      <c r="N251" s="13">
        <v>21.413666150000001</v>
      </c>
      <c r="O251" s="13">
        <v>9.0776615310000004</v>
      </c>
      <c r="P251" s="13">
        <v>4.0385507599999997</v>
      </c>
      <c r="Q251" s="13">
        <v>3.6981319730000002</v>
      </c>
      <c r="R251" s="13">
        <v>-1.716524374</v>
      </c>
      <c r="S251" s="13">
        <v>1.819530359</v>
      </c>
      <c r="T251" s="13">
        <v>4.3629301380000003</v>
      </c>
      <c r="U251" s="13">
        <v>3.6266530100000001</v>
      </c>
      <c r="V251" s="13">
        <v>2.4232075310000001</v>
      </c>
      <c r="W251" s="13">
        <v>1.4674866179999999</v>
      </c>
      <c r="X251" s="13">
        <v>2.8807717780000002</v>
      </c>
      <c r="Y251" s="13">
        <v>4.0512421879999998</v>
      </c>
      <c r="Z251" s="13">
        <v>1.9062313390000001</v>
      </c>
    </row>
    <row r="253" spans="2:26" ht="15.4" customHeight="1" x14ac:dyDescent="0.25">
      <c r="B253" s="12" t="s">
        <v>9042</v>
      </c>
      <c r="C253" s="11"/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</row>
    <row r="254" spans="2:26" ht="15.4" customHeight="1" x14ac:dyDescent="0.25">
      <c r="B254" s="12" t="s">
        <v>5178</v>
      </c>
      <c r="C254" s="15">
        <v>152497</v>
      </c>
      <c r="D254" s="15">
        <v>191113.383</v>
      </c>
      <c r="E254" s="15">
        <v>235517.67</v>
      </c>
      <c r="F254" s="15">
        <v>314147.64600000001</v>
      </c>
      <c r="G254" s="15">
        <v>402737.734</v>
      </c>
      <c r="H254" s="15">
        <v>531471.90500000003</v>
      </c>
      <c r="I254" s="15">
        <v>723203.70700000005</v>
      </c>
      <c r="J254" s="15">
        <v>443429</v>
      </c>
      <c r="K254" s="15">
        <v>442984</v>
      </c>
      <c r="L254" s="15">
        <v>581535</v>
      </c>
      <c r="M254" s="15">
        <v>640959</v>
      </c>
      <c r="N254" s="15">
        <v>705998</v>
      </c>
      <c r="O254" s="15">
        <v>860959</v>
      </c>
      <c r="P254" s="15">
        <v>1017278</v>
      </c>
      <c r="Q254" s="15">
        <v>1240196</v>
      </c>
      <c r="R254" s="15">
        <v>1456114</v>
      </c>
      <c r="S254" s="15">
        <v>1713832</v>
      </c>
      <c r="T254" s="15">
        <v>1982009</v>
      </c>
      <c r="U254" s="15">
        <v>2174032.7689999999</v>
      </c>
      <c r="V254" s="15">
        <v>2456665</v>
      </c>
      <c r="W254" s="15">
        <v>2941368</v>
      </c>
      <c r="X254" s="15">
        <v>3528607</v>
      </c>
      <c r="Y254" s="15">
        <v>3265640</v>
      </c>
      <c r="Z254" s="15">
        <v>3784491</v>
      </c>
    </row>
    <row r="255" spans="2:26" ht="15.4" customHeight="1" x14ac:dyDescent="0.25">
      <c r="B255" s="12" t="s">
        <v>5179</v>
      </c>
      <c r="C255" s="15">
        <v>52208</v>
      </c>
      <c r="D255" s="15">
        <v>66319.266000000003</v>
      </c>
      <c r="E255" s="15">
        <v>74262.615000000005</v>
      </c>
      <c r="F255" s="15">
        <v>90583.485000000001</v>
      </c>
      <c r="G255" s="15">
        <v>109097.16</v>
      </c>
      <c r="H255" s="15">
        <v>131170.97500000001</v>
      </c>
      <c r="I255" s="15">
        <v>158809.37400000001</v>
      </c>
      <c r="J255" s="15">
        <v>220514</v>
      </c>
      <c r="K255" s="15">
        <v>236848</v>
      </c>
      <c r="L255" s="15">
        <v>293225.45899999997</v>
      </c>
      <c r="M255" s="15">
        <v>337948.56099999999</v>
      </c>
      <c r="N255" s="15">
        <v>370992</v>
      </c>
      <c r="O255" s="15">
        <v>455504</v>
      </c>
      <c r="P255" s="15">
        <v>506739</v>
      </c>
      <c r="Q255" s="15">
        <v>624832</v>
      </c>
      <c r="R255" s="15">
        <v>726559</v>
      </c>
      <c r="S255" s="15">
        <v>851441</v>
      </c>
      <c r="T255" s="15">
        <v>977907</v>
      </c>
      <c r="U255" s="15">
        <v>1085018.1359999999</v>
      </c>
      <c r="V255" s="15">
        <v>1198095</v>
      </c>
      <c r="W255" s="15">
        <v>1337921</v>
      </c>
      <c r="X255" s="15">
        <v>1519726</v>
      </c>
      <c r="Y255" s="15">
        <v>1352910</v>
      </c>
      <c r="Z255" s="15">
        <v>1425567</v>
      </c>
    </row>
    <row r="256" spans="2:26" ht="15.4" customHeight="1" x14ac:dyDescent="0.25">
      <c r="B256" s="12" t="s">
        <v>9043</v>
      </c>
      <c r="C256" s="15">
        <v>100289</v>
      </c>
      <c r="D256" s="15">
        <v>124794.117</v>
      </c>
      <c r="E256" s="15">
        <v>161255.05499999999</v>
      </c>
      <c r="F256" s="15">
        <v>223564.16099999999</v>
      </c>
      <c r="G256" s="15">
        <v>293640.57400000002</v>
      </c>
      <c r="H256" s="15">
        <v>400300.93</v>
      </c>
      <c r="I256" s="15">
        <v>564394.33299999998</v>
      </c>
      <c r="J256" s="15">
        <v>222915</v>
      </c>
      <c r="K256" s="15">
        <v>206136</v>
      </c>
      <c r="L256" s="15">
        <v>288310</v>
      </c>
      <c r="M256" s="15">
        <v>303010</v>
      </c>
      <c r="N256" s="15">
        <v>335006</v>
      </c>
      <c r="O256" s="15">
        <v>405455</v>
      </c>
      <c r="P256" s="15">
        <v>510539</v>
      </c>
      <c r="Q256" s="15">
        <v>615364</v>
      </c>
      <c r="R256" s="15">
        <v>729555</v>
      </c>
      <c r="S256" s="15">
        <v>862391</v>
      </c>
      <c r="T256" s="15">
        <v>1004102</v>
      </c>
      <c r="U256" s="15">
        <v>1089014.6329999999</v>
      </c>
      <c r="V256" s="15">
        <v>1258570</v>
      </c>
      <c r="W256" s="15">
        <v>1603447</v>
      </c>
      <c r="X256" s="15">
        <v>2008881</v>
      </c>
      <c r="Y256" s="15">
        <v>1912730</v>
      </c>
      <c r="Z256" s="15">
        <v>2358924</v>
      </c>
    </row>
    <row r="257" spans="2:26" ht="15.4" customHeight="1" x14ac:dyDescent="0.25">
      <c r="B257" s="12" t="s">
        <v>9044</v>
      </c>
      <c r="C257" s="15">
        <v>70385</v>
      </c>
      <c r="D257" s="15">
        <v>88667.327999999994</v>
      </c>
      <c r="E257" s="15">
        <v>93632.115999999995</v>
      </c>
      <c r="F257" s="15">
        <v>97084.275999999998</v>
      </c>
      <c r="G257" s="15">
        <v>129608.126</v>
      </c>
      <c r="H257" s="15">
        <v>159180.38699999999</v>
      </c>
      <c r="I257" s="15">
        <v>199468.70699999999</v>
      </c>
      <c r="J257" s="15">
        <v>904814</v>
      </c>
      <c r="K257" s="15">
        <v>1179145</v>
      </c>
      <c r="L257" s="15">
        <v>1510912</v>
      </c>
      <c r="M257" s="15">
        <v>2148225</v>
      </c>
      <c r="N257" s="15">
        <v>2419962</v>
      </c>
      <c r="O257" s="15">
        <v>2841909</v>
      </c>
      <c r="P257" s="15">
        <v>3383414</v>
      </c>
      <c r="Q257" s="15">
        <v>3939021</v>
      </c>
      <c r="R257" s="15">
        <v>4563495</v>
      </c>
      <c r="S257" s="15">
        <v>5411969</v>
      </c>
      <c r="T257" s="15">
        <v>6212699</v>
      </c>
      <c r="U257" s="15">
        <v>7037815.2819999997</v>
      </c>
      <c r="V257" s="15">
        <v>8117060</v>
      </c>
      <c r="W257" s="15">
        <v>9169238</v>
      </c>
      <c r="X257" s="15">
        <v>9873490</v>
      </c>
      <c r="Y257" s="15">
        <v>10961291</v>
      </c>
      <c r="Z257" s="15">
        <v>12214465</v>
      </c>
    </row>
    <row r="258" spans="2:26" ht="15.4" customHeight="1" x14ac:dyDescent="0.25">
      <c r="B258" s="12" t="s">
        <v>5182</v>
      </c>
      <c r="C258" s="15">
        <v>222882</v>
      </c>
      <c r="D258" s="15">
        <v>279780.71100000001</v>
      </c>
      <c r="E258" s="15">
        <v>329149.78600000002</v>
      </c>
      <c r="F258" s="15">
        <v>411231.92200000002</v>
      </c>
      <c r="G258" s="15">
        <v>532345.86</v>
      </c>
      <c r="H258" s="15">
        <v>690652.29200000002</v>
      </c>
      <c r="I258" s="15">
        <v>922672.41399999999</v>
      </c>
      <c r="J258" s="15">
        <v>1348243.6740000001</v>
      </c>
      <c r="K258" s="15">
        <v>1622130</v>
      </c>
      <c r="L258" s="15">
        <v>2092447</v>
      </c>
      <c r="M258" s="15">
        <v>2789184</v>
      </c>
      <c r="N258" s="15">
        <v>3125960</v>
      </c>
      <c r="O258" s="15">
        <v>3702867</v>
      </c>
      <c r="P258" s="15">
        <v>4400692</v>
      </c>
      <c r="Q258" s="15">
        <v>5179216</v>
      </c>
      <c r="R258" s="15">
        <v>6019609</v>
      </c>
      <c r="S258" s="15">
        <v>7125801</v>
      </c>
      <c r="T258" s="15">
        <v>8194708</v>
      </c>
      <c r="U258" s="15">
        <v>9211848.0510000009</v>
      </c>
      <c r="V258" s="15">
        <v>10573725</v>
      </c>
      <c r="W258" s="15">
        <v>12110606</v>
      </c>
      <c r="X258" s="15">
        <v>13402097</v>
      </c>
      <c r="Y258" s="15">
        <v>14226931</v>
      </c>
      <c r="Z258" s="15">
        <v>15998956</v>
      </c>
    </row>
    <row r="259" spans="2:26" ht="15.4" customHeight="1" x14ac:dyDescent="0.25">
      <c r="B259" s="12" t="s">
        <v>8578</v>
      </c>
      <c r="C259" s="15">
        <v>95692</v>
      </c>
      <c r="D259" s="15">
        <v>117615.026</v>
      </c>
      <c r="E259" s="15">
        <v>117418.181</v>
      </c>
      <c r="F259" s="15">
        <v>131401.68700000001</v>
      </c>
      <c r="G259" s="15">
        <v>145910.06</v>
      </c>
      <c r="H259" s="15">
        <v>191076.65100000001</v>
      </c>
      <c r="I259" s="15">
        <v>287924.64600000001</v>
      </c>
      <c r="J259" s="15">
        <v>410413.54200000002</v>
      </c>
      <c r="K259" s="15">
        <v>428929</v>
      </c>
      <c r="L259" s="15">
        <v>312264</v>
      </c>
      <c r="M259" s="15">
        <v>266567</v>
      </c>
      <c r="N259" s="15">
        <v>300823</v>
      </c>
      <c r="O259" s="15">
        <v>548108</v>
      </c>
      <c r="P259" s="15">
        <v>612697</v>
      </c>
      <c r="Q259" s="15">
        <v>825954</v>
      </c>
      <c r="R259" s="15">
        <v>836057</v>
      </c>
      <c r="S259" s="15">
        <v>948545</v>
      </c>
      <c r="T259" s="15">
        <v>1264353</v>
      </c>
      <c r="U259" s="15">
        <v>1539963.3770000001</v>
      </c>
      <c r="V259" s="15">
        <v>2131034</v>
      </c>
      <c r="W259" s="15">
        <v>2641592</v>
      </c>
      <c r="X259" s="15">
        <v>2736696</v>
      </c>
      <c r="Y259" s="15">
        <v>2360612</v>
      </c>
      <c r="Z259" s="15">
        <v>2782881</v>
      </c>
    </row>
    <row r="260" spans="2:26" ht="15.4" customHeight="1" x14ac:dyDescent="0.25">
      <c r="B260" s="12" t="s">
        <v>5184</v>
      </c>
      <c r="C260" s="15">
        <v>155236</v>
      </c>
      <c r="D260" s="15">
        <v>191204.26800000001</v>
      </c>
      <c r="E260" s="15">
        <v>239921.11199999999</v>
      </c>
      <c r="F260" s="15">
        <v>316871.53600000002</v>
      </c>
      <c r="G260" s="15">
        <v>434572.37300000002</v>
      </c>
      <c r="H260" s="15">
        <v>585559.38199999998</v>
      </c>
      <c r="I260" s="15">
        <v>730330.29700000002</v>
      </c>
      <c r="J260" s="15">
        <v>1096780</v>
      </c>
      <c r="K260" s="15">
        <v>1400693</v>
      </c>
      <c r="L260" s="15">
        <v>2039686</v>
      </c>
      <c r="M260" s="15">
        <v>2689527</v>
      </c>
      <c r="N260" s="15">
        <v>3062086</v>
      </c>
      <c r="O260" s="15">
        <v>3403504</v>
      </c>
      <c r="P260" s="15">
        <v>3876350</v>
      </c>
      <c r="Q260" s="15">
        <v>4479804</v>
      </c>
      <c r="R260" s="15">
        <v>5381433</v>
      </c>
      <c r="S260" s="15">
        <v>6306619</v>
      </c>
      <c r="T260" s="15">
        <v>7102175</v>
      </c>
      <c r="U260" s="15">
        <v>7851793.7850000001</v>
      </c>
      <c r="V260" s="15">
        <v>8583037</v>
      </c>
      <c r="W260" s="15">
        <v>9647461</v>
      </c>
      <c r="X260" s="15">
        <v>10859989</v>
      </c>
      <c r="Y260" s="15">
        <v>12104399</v>
      </c>
      <c r="Z260" s="15">
        <v>13749675</v>
      </c>
    </row>
    <row r="261" spans="2:26" ht="15.4" customHeight="1" x14ac:dyDescent="0.25">
      <c r="B261" s="12" t="s">
        <v>8580</v>
      </c>
      <c r="C261" s="15">
        <v>-484</v>
      </c>
      <c r="D261" s="15">
        <v>2101.5189999999998</v>
      </c>
      <c r="E261" s="15">
        <v>8842.7759999999998</v>
      </c>
      <c r="F261" s="15">
        <v>20134.745999999999</v>
      </c>
      <c r="G261" s="15">
        <v>14526.713</v>
      </c>
      <c r="H261" s="15">
        <v>32460.920999999998</v>
      </c>
      <c r="I261" s="15">
        <v>36496.273000000001</v>
      </c>
      <c r="J261" s="15">
        <v>29051.437999999998</v>
      </c>
      <c r="K261" s="15">
        <v>61430</v>
      </c>
      <c r="L261" s="15">
        <v>170431</v>
      </c>
      <c r="M261" s="15">
        <v>213991</v>
      </c>
      <c r="N261" s="15">
        <v>232362</v>
      </c>
      <c r="O261" s="15">
        <v>325801</v>
      </c>
      <c r="P261" s="15">
        <v>406668</v>
      </c>
      <c r="Q261" s="15">
        <v>530128</v>
      </c>
      <c r="R261" s="15">
        <v>688516</v>
      </c>
      <c r="S261" s="15">
        <v>731566</v>
      </c>
      <c r="T261" s="15">
        <v>556115</v>
      </c>
      <c r="U261" s="15">
        <v>472955.66649999999</v>
      </c>
      <c r="V261" s="15">
        <v>256802</v>
      </c>
      <c r="W261" s="15">
        <v>354156</v>
      </c>
      <c r="X261" s="15">
        <v>311508</v>
      </c>
      <c r="Y261" s="15">
        <v>79947</v>
      </c>
      <c r="Z261" s="15">
        <v>80497</v>
      </c>
    </row>
    <row r="262" spans="2:26" ht="15.4" customHeight="1" x14ac:dyDescent="0.25">
      <c r="B262" s="12" t="s">
        <v>9045</v>
      </c>
      <c r="C262" s="15">
        <v>155720</v>
      </c>
      <c r="D262" s="15">
        <v>189102.74900000001</v>
      </c>
      <c r="E262" s="15">
        <v>231078.33600000001</v>
      </c>
      <c r="F262" s="15">
        <v>296736.78999999998</v>
      </c>
      <c r="G262" s="15">
        <v>420045.66</v>
      </c>
      <c r="H262" s="15">
        <v>553098.46100000001</v>
      </c>
      <c r="I262" s="15">
        <v>693834.02399999998</v>
      </c>
      <c r="J262" s="15">
        <v>1067729.071</v>
      </c>
      <c r="K262" s="15">
        <v>1339263</v>
      </c>
      <c r="L262" s="15">
        <v>1869255</v>
      </c>
      <c r="M262" s="15">
        <v>2475535</v>
      </c>
      <c r="N262" s="15">
        <v>2829723</v>
      </c>
      <c r="O262" s="15">
        <v>3077703</v>
      </c>
      <c r="P262" s="15">
        <v>3469683</v>
      </c>
      <c r="Q262" s="15">
        <v>3949676</v>
      </c>
      <c r="R262" s="15">
        <v>4692917</v>
      </c>
      <c r="S262" s="15">
        <v>5575053</v>
      </c>
      <c r="T262" s="15">
        <v>6546060</v>
      </c>
      <c r="U262" s="15">
        <v>7378838.1179999998</v>
      </c>
      <c r="V262" s="15">
        <v>8326235</v>
      </c>
      <c r="W262" s="15">
        <v>9293305</v>
      </c>
      <c r="X262" s="15">
        <v>10548481</v>
      </c>
      <c r="Y262" s="15">
        <v>12024452</v>
      </c>
      <c r="Z262" s="15">
        <v>13669179</v>
      </c>
    </row>
    <row r="263" spans="2:26" ht="15.4" customHeight="1" x14ac:dyDescent="0.25">
      <c r="B263" s="12" t="s">
        <v>5190</v>
      </c>
      <c r="C263" s="13"/>
      <c r="D263" s="13"/>
      <c r="E263" s="13"/>
      <c r="F263" s="13"/>
      <c r="G263" s="13"/>
      <c r="H263" s="13"/>
      <c r="I263" s="13"/>
      <c r="J263" s="13"/>
      <c r="K263" s="13"/>
      <c r="L263" s="13"/>
      <c r="M263" s="13"/>
      <c r="N263" s="13"/>
      <c r="O263" s="13"/>
      <c r="P263" s="13"/>
      <c r="Q263" s="13"/>
      <c r="R263" s="13"/>
      <c r="S263" s="13"/>
      <c r="T263" s="13"/>
      <c r="U263" s="13"/>
      <c r="V263" s="13"/>
      <c r="W263" s="13"/>
      <c r="X263" s="13"/>
      <c r="Y263" s="13"/>
      <c r="Z263" s="13"/>
    </row>
    <row r="264" spans="2:26" ht="15.4" customHeight="1" x14ac:dyDescent="0.25">
      <c r="B264" s="12" t="s">
        <v>9046</v>
      </c>
      <c r="C264" s="13"/>
      <c r="D264" s="13"/>
      <c r="E264" s="13"/>
      <c r="F264" s="13"/>
      <c r="G264" s="13"/>
      <c r="H264" s="13"/>
      <c r="I264" s="13"/>
      <c r="J264" s="13"/>
      <c r="K264" s="13"/>
      <c r="L264" s="13"/>
      <c r="M264" s="13"/>
      <c r="N264" s="13"/>
      <c r="O264" s="13"/>
      <c r="P264" s="13"/>
      <c r="Q264" s="13"/>
      <c r="R264" s="13"/>
      <c r="S264" s="13"/>
      <c r="T264" s="13"/>
      <c r="U264" s="13"/>
      <c r="V264" s="13"/>
      <c r="W264" s="13"/>
      <c r="X264" s="13"/>
      <c r="Y264" s="13"/>
      <c r="Z264" s="13"/>
    </row>
    <row r="265" spans="2:26" ht="15.4" customHeight="1" x14ac:dyDescent="0.25">
      <c r="B265" s="12" t="s">
        <v>9047</v>
      </c>
      <c r="C265" s="13"/>
      <c r="D265" s="13"/>
      <c r="E265" s="13"/>
      <c r="F265" s="13"/>
      <c r="G265" s="13"/>
      <c r="H265" s="13"/>
      <c r="I265" s="13"/>
      <c r="J265" s="13"/>
      <c r="K265" s="13"/>
      <c r="L265" s="13"/>
      <c r="M265" s="13"/>
      <c r="N265" s="13"/>
      <c r="O265" s="13"/>
      <c r="P265" s="13"/>
      <c r="Q265" s="13"/>
      <c r="R265" s="13"/>
      <c r="S265" s="13"/>
      <c r="T265" s="13"/>
      <c r="U265" s="13"/>
      <c r="V265" s="13"/>
      <c r="W265" s="13"/>
      <c r="X265" s="13"/>
      <c r="Y265" s="13"/>
      <c r="Z265" s="13"/>
    </row>
    <row r="266" spans="2:26" ht="15.4" customHeight="1" x14ac:dyDescent="0.25">
      <c r="B266" s="12" t="s">
        <v>9048</v>
      </c>
      <c r="C266" s="15">
        <v>-28046</v>
      </c>
      <c r="D266" s="15">
        <v>-29038.681</v>
      </c>
      <c r="E266" s="15">
        <v>-28190.612000000001</v>
      </c>
      <c r="F266" s="15">
        <v>-37040.466999999997</v>
      </c>
      <c r="G266" s="15">
        <v>-48136.521999999997</v>
      </c>
      <c r="H266" s="15">
        <v>-85983.745999999999</v>
      </c>
      <c r="I266" s="15">
        <v>-95582.517000000007</v>
      </c>
      <c r="J266" s="15">
        <v>-158950.36199999999</v>
      </c>
      <c r="K266" s="15">
        <v>-207492</v>
      </c>
      <c r="L266" s="15">
        <v>-259503</v>
      </c>
      <c r="M266" s="15">
        <v>-166909</v>
      </c>
      <c r="N266" s="15">
        <v>-236948</v>
      </c>
      <c r="O266" s="15">
        <v>-248745</v>
      </c>
      <c r="P266" s="15">
        <v>-88355</v>
      </c>
      <c r="Q266" s="15">
        <v>-126542</v>
      </c>
      <c r="R266" s="15">
        <v>-197880</v>
      </c>
      <c r="S266" s="15">
        <v>-129363</v>
      </c>
      <c r="T266" s="15">
        <v>-171819</v>
      </c>
      <c r="U266" s="15">
        <v>-179909</v>
      </c>
      <c r="V266" s="15">
        <v>-140346</v>
      </c>
      <c r="W266" s="15">
        <v>-178447</v>
      </c>
      <c r="X266" s="15">
        <v>-194589</v>
      </c>
      <c r="Y266" s="15">
        <v>-238079</v>
      </c>
      <c r="Z266" s="15">
        <v>-533600</v>
      </c>
    </row>
    <row r="268" spans="2:26" ht="15.4" customHeight="1" x14ac:dyDescent="0.25">
      <c r="B268" s="116" t="s">
        <v>9049</v>
      </c>
      <c r="C268" s="13">
        <v>56.248489999999997</v>
      </c>
      <c r="D268" s="13">
        <v>25.52863</v>
      </c>
      <c r="E268" s="13">
        <v>17.645630000000001</v>
      </c>
      <c r="F268" s="13">
        <v>24.937619999999999</v>
      </c>
      <c r="G268" s="13">
        <v>29.45149</v>
      </c>
      <c r="H268" s="13">
        <v>29.73752</v>
      </c>
      <c r="I268" s="13">
        <v>33.594349999999999</v>
      </c>
      <c r="J268" s="13">
        <v>46.123800000000003</v>
      </c>
      <c r="K268" s="13">
        <v>20.31428</v>
      </c>
      <c r="L268" s="13">
        <v>28.993819999999999</v>
      </c>
      <c r="M268" s="13">
        <v>33.297690000000003</v>
      </c>
      <c r="N268" s="13">
        <v>12.074389999999999</v>
      </c>
      <c r="O268" s="13">
        <v>18.455349999999999</v>
      </c>
      <c r="P268" s="13">
        <v>18.84553</v>
      </c>
      <c r="Q268" s="13">
        <v>17.69094497</v>
      </c>
      <c r="R268" s="13">
        <v>16.226258959999999</v>
      </c>
      <c r="S268" s="13">
        <v>18.37647595</v>
      </c>
      <c r="T268" s="13">
        <v>15.00051713</v>
      </c>
      <c r="U268" s="13">
        <v>12.412157349999999</v>
      </c>
      <c r="V268" s="13">
        <v>14.8</v>
      </c>
      <c r="W268" s="13">
        <v>14.53</v>
      </c>
      <c r="X268" s="13">
        <v>10.66</v>
      </c>
      <c r="Y268" s="13">
        <v>6.15</v>
      </c>
      <c r="Z268" s="13">
        <v>12.46</v>
      </c>
    </row>
    <row r="269" spans="2:26" ht="15.4" customHeight="1" x14ac:dyDescent="0.25">
      <c r="B269" s="490" t="s">
        <v>9050</v>
      </c>
      <c r="C269" s="13">
        <v>50.466209999999997</v>
      </c>
      <c r="D269" s="13">
        <v>58.13082</v>
      </c>
      <c r="E269" s="13">
        <v>61.43582</v>
      </c>
      <c r="F269" s="13">
        <v>67.036699999999996</v>
      </c>
      <c r="G269" s="13">
        <v>74.42201</v>
      </c>
      <c r="H269" s="13">
        <v>75.563640000000007</v>
      </c>
      <c r="I269" s="13">
        <v>86.91628</v>
      </c>
      <c r="J269" s="13">
        <v>108.13899000000001</v>
      </c>
      <c r="K269" s="13">
        <v>100.3764</v>
      </c>
      <c r="L269" s="13">
        <v>115.65919</v>
      </c>
      <c r="M269" s="13">
        <v>101.8008696</v>
      </c>
      <c r="N269" s="13">
        <v>88.306923310000002</v>
      </c>
      <c r="O269" s="13">
        <v>90.895516229999998</v>
      </c>
      <c r="P269" s="13">
        <v>98.36902972</v>
      </c>
      <c r="Q269" s="13">
        <v>104.9054574</v>
      </c>
      <c r="R269" s="13">
        <v>115.9551783</v>
      </c>
      <c r="S269" s="13">
        <v>126.35740920000001</v>
      </c>
      <c r="T269" s="13">
        <v>130.20069419999999</v>
      </c>
      <c r="U269" s="13">
        <v>131.42806179999999</v>
      </c>
      <c r="V269" s="13">
        <v>137.1928197</v>
      </c>
      <c r="W269" s="13">
        <v>150.54730090000001</v>
      </c>
      <c r="X269" s="13">
        <v>157.9043950359</v>
      </c>
      <c r="Y269" s="13">
        <v>148.99279351550001</v>
      </c>
      <c r="Z269" s="13">
        <v>156.51776602497</v>
      </c>
    </row>
    <row r="271" spans="2:26" ht="15.4" customHeight="1" x14ac:dyDescent="0.25">
      <c r="B271" s="12" t="s">
        <v>9051</v>
      </c>
      <c r="C271" s="11"/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</row>
    <row r="272" spans="2:26" ht="15.4" customHeight="1" x14ac:dyDescent="0.25">
      <c r="B272" s="12" t="s">
        <v>2646</v>
      </c>
      <c r="C272" s="13"/>
      <c r="D272" s="13"/>
      <c r="E272" s="13"/>
      <c r="F272" s="13"/>
      <c r="G272" s="13"/>
      <c r="H272" s="13"/>
      <c r="I272" s="13"/>
      <c r="J272" s="13"/>
      <c r="K272" s="13"/>
      <c r="L272" s="13"/>
      <c r="M272" s="13"/>
      <c r="N272" s="13"/>
      <c r="O272" s="13"/>
      <c r="P272" s="13"/>
      <c r="Q272" s="13"/>
      <c r="R272" s="13"/>
      <c r="S272" s="13"/>
      <c r="T272" s="13"/>
      <c r="U272" s="13"/>
      <c r="V272" s="13"/>
      <c r="W272" s="13"/>
      <c r="X272" s="13"/>
      <c r="Y272" s="13"/>
      <c r="Z272" s="13"/>
    </row>
    <row r="273" spans="2:26" ht="15.4" customHeight="1" x14ac:dyDescent="0.25">
      <c r="B273" s="12" t="s">
        <v>2647</v>
      </c>
      <c r="C273" s="13">
        <v>0.2</v>
      </c>
      <c r="D273" s="13">
        <v>0.2</v>
      </c>
      <c r="E273" s="13">
        <v>2.4</v>
      </c>
      <c r="F273" s="13">
        <v>2.4</v>
      </c>
      <c r="G273" s="13">
        <v>2.4</v>
      </c>
      <c r="H273" s="13">
        <v>3</v>
      </c>
      <c r="I273" s="13">
        <v>3</v>
      </c>
      <c r="J273" s="13">
        <v>3.06</v>
      </c>
      <c r="K273" s="13">
        <v>3.68</v>
      </c>
      <c r="L273" s="13">
        <v>2.85</v>
      </c>
      <c r="M273" s="13">
        <v>3</v>
      </c>
      <c r="N273" s="13">
        <v>3.04</v>
      </c>
      <c r="O273" s="13">
        <v>2.17</v>
      </c>
      <c r="P273" s="13">
        <v>1.34</v>
      </c>
      <c r="Q273" s="13">
        <v>0.76</v>
      </c>
      <c r="R273" s="13">
        <v>0.67</v>
      </c>
      <c r="S273" s="13">
        <v>0.64</v>
      </c>
      <c r="T273" s="13">
        <v>0.59</v>
      </c>
      <c r="U273" s="13">
        <v>0.54</v>
      </c>
      <c r="V273" s="13">
        <v>0.52</v>
      </c>
      <c r="W273" s="13">
        <v>0.24</v>
      </c>
      <c r="X273" s="13">
        <v>0.1</v>
      </c>
      <c r="Y273" s="13">
        <v>0.4</v>
      </c>
      <c r="Z273" s="13">
        <v>0.2</v>
      </c>
    </row>
    <row r="274" spans="2:26" ht="15.4" customHeight="1" x14ac:dyDescent="0.25">
      <c r="B274" s="12" t="s">
        <v>2648</v>
      </c>
      <c r="C274" s="13">
        <v>4.8</v>
      </c>
      <c r="D274" s="13">
        <v>6.24</v>
      </c>
      <c r="E274" s="13">
        <v>7.44</v>
      </c>
      <c r="F274" s="13">
        <v>6.48</v>
      </c>
      <c r="G274" s="13">
        <v>6.96</v>
      </c>
      <c r="H274" s="13">
        <v>7.8</v>
      </c>
      <c r="I274" s="13">
        <v>7.8</v>
      </c>
      <c r="J274" s="13">
        <v>8.19</v>
      </c>
      <c r="K274" s="13">
        <v>13.34</v>
      </c>
      <c r="L274" s="13">
        <v>10.15</v>
      </c>
      <c r="M274" s="13">
        <v>11.14</v>
      </c>
      <c r="N274" s="13">
        <v>13.68</v>
      </c>
      <c r="O274" s="13">
        <v>10.130000000000001</v>
      </c>
      <c r="P274" s="13">
        <v>7.28</v>
      </c>
      <c r="Q274" s="13">
        <v>6.4</v>
      </c>
      <c r="R274" s="13">
        <v>5.56</v>
      </c>
      <c r="S274" s="13">
        <v>6.06</v>
      </c>
      <c r="T274" s="13">
        <v>6.23</v>
      </c>
      <c r="U274" s="13">
        <v>6.46</v>
      </c>
      <c r="V274" s="13">
        <v>6.83</v>
      </c>
      <c r="W274" s="13">
        <v>6.19</v>
      </c>
      <c r="X274" s="13">
        <v>5</v>
      </c>
      <c r="Y274" s="13">
        <v>7.2</v>
      </c>
      <c r="Z274" s="13">
        <v>5.4</v>
      </c>
    </row>
    <row r="275" spans="2:26" ht="15.4" customHeight="1" x14ac:dyDescent="0.25">
      <c r="B275" s="12" t="s">
        <v>9052</v>
      </c>
      <c r="C275" s="13">
        <v>6.24</v>
      </c>
      <c r="D275" s="13">
        <v>6.84</v>
      </c>
      <c r="E275" s="13">
        <v>7.8</v>
      </c>
      <c r="F275" s="13">
        <v>7.2</v>
      </c>
      <c r="G275" s="13">
        <v>7.56</v>
      </c>
      <c r="H275" s="13">
        <v>8.4</v>
      </c>
      <c r="I275" s="13">
        <v>8.4</v>
      </c>
      <c r="J275" s="13">
        <v>8.8000000000000007</v>
      </c>
      <c r="K275" s="13">
        <v>13.46</v>
      </c>
      <c r="L275" s="13">
        <v>10.37</v>
      </c>
      <c r="M275" s="13">
        <v>11.5</v>
      </c>
      <c r="N275" s="13">
        <v>13.59</v>
      </c>
      <c r="O275" s="13">
        <v>11.27</v>
      </c>
      <c r="P275" s="13">
        <v>8.7100000000000009</v>
      </c>
      <c r="Q275" s="13">
        <v>7.19</v>
      </c>
      <c r="R275" s="13">
        <v>6.32</v>
      </c>
      <c r="S275" s="13">
        <v>6.81</v>
      </c>
      <c r="T275" s="13">
        <v>6.93</v>
      </c>
      <c r="U275" s="13">
        <v>7.09</v>
      </c>
      <c r="V275" s="13">
        <v>7.29</v>
      </c>
      <c r="W275" s="13">
        <v>6.81</v>
      </c>
      <c r="X275" s="13">
        <v>5.5</v>
      </c>
      <c r="Y275" s="13">
        <v>6.6</v>
      </c>
      <c r="Z275" s="13">
        <v>6.9</v>
      </c>
    </row>
    <row r="277" spans="2:26" ht="15.4" customHeight="1" x14ac:dyDescent="0.25">
      <c r="B277" s="12" t="s">
        <v>9053</v>
      </c>
      <c r="C277" s="11"/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</row>
    <row r="278" spans="2:26" ht="15.4" customHeight="1" x14ac:dyDescent="0.25">
      <c r="B278" s="12" t="s">
        <v>9054</v>
      </c>
      <c r="C278" s="13"/>
      <c r="D278" s="13"/>
      <c r="E278" s="13"/>
      <c r="F278" s="13"/>
      <c r="G278" s="13"/>
      <c r="H278" s="13"/>
      <c r="I278" s="13"/>
      <c r="J278" s="13"/>
      <c r="K278" s="13"/>
      <c r="L278" s="13"/>
      <c r="M278" s="13"/>
      <c r="N278" s="13"/>
      <c r="O278" s="13"/>
      <c r="P278" s="13"/>
      <c r="Q278" s="13"/>
      <c r="R278" s="13"/>
      <c r="S278" s="13"/>
      <c r="T278" s="13"/>
      <c r="U278" s="13"/>
      <c r="V278" s="13"/>
      <c r="W278" s="13"/>
      <c r="X278" s="13"/>
      <c r="Y278" s="13"/>
      <c r="Z278" s="13"/>
    </row>
    <row r="279" spans="2:26" ht="15.4" customHeight="1" x14ac:dyDescent="0.25">
      <c r="B279" s="17" t="s">
        <v>1185</v>
      </c>
      <c r="C279" s="13" t="s">
        <v>105</v>
      </c>
      <c r="D279" s="13" t="s">
        <v>105</v>
      </c>
      <c r="E279" s="13" t="s">
        <v>105</v>
      </c>
      <c r="F279" s="13">
        <v>151156</v>
      </c>
      <c r="G279" s="13">
        <v>189591</v>
      </c>
      <c r="H279" s="13">
        <v>227004</v>
      </c>
      <c r="I279" s="13">
        <v>277479</v>
      </c>
      <c r="J279" s="13">
        <v>331565.78999999998</v>
      </c>
      <c r="K279" s="13">
        <v>437204.3</v>
      </c>
      <c r="L279" s="13">
        <v>460613</v>
      </c>
      <c r="M279" s="13">
        <v>595887.1</v>
      </c>
      <c r="N279" s="13">
        <v>730593</v>
      </c>
      <c r="O279" s="13">
        <v>745305.554</v>
      </c>
      <c r="P279" s="13">
        <v>840499</v>
      </c>
      <c r="Q279" s="13">
        <v>893430.6</v>
      </c>
      <c r="R279" s="13">
        <v>1015773</v>
      </c>
      <c r="S279" s="13">
        <v>1099370</v>
      </c>
      <c r="T279" s="13">
        <v>1231422</v>
      </c>
      <c r="U279" s="13">
        <v>1363868</v>
      </c>
      <c r="V279" s="13">
        <v>1496315</v>
      </c>
      <c r="W279" s="13">
        <v>1479361</v>
      </c>
      <c r="X279" s="13" t="s">
        <v>105</v>
      </c>
      <c r="Y279" s="13" t="s">
        <v>105</v>
      </c>
      <c r="Z279" s="13" t="s">
        <v>105</v>
      </c>
    </row>
    <row r="280" spans="2:26" ht="15.4" customHeight="1" x14ac:dyDescent="0.25">
      <c r="B280" s="17" t="s">
        <v>1186</v>
      </c>
      <c r="C280" s="13" t="s">
        <v>105</v>
      </c>
      <c r="D280" s="13" t="s">
        <v>105</v>
      </c>
      <c r="E280" s="13" t="s">
        <v>105</v>
      </c>
      <c r="F280" s="13">
        <v>134279</v>
      </c>
      <c r="G280" s="13">
        <v>167174</v>
      </c>
      <c r="H280" s="13">
        <v>203103.8</v>
      </c>
      <c r="I280" s="13">
        <v>248384</v>
      </c>
      <c r="J280" s="13">
        <v>297778.78999999998</v>
      </c>
      <c r="K280" s="13">
        <v>395196</v>
      </c>
      <c r="L280" s="13">
        <v>408946</v>
      </c>
      <c r="M280" s="13">
        <v>529482.9</v>
      </c>
      <c r="N280" s="13">
        <v>666160</v>
      </c>
      <c r="O280" s="13">
        <v>662952.70499999996</v>
      </c>
      <c r="P280" s="13">
        <v>730162</v>
      </c>
      <c r="Q280" s="13">
        <v>763177.3</v>
      </c>
      <c r="R280" s="13">
        <v>822498</v>
      </c>
      <c r="S280" s="13">
        <v>903544</v>
      </c>
      <c r="T280" s="13">
        <v>1017558</v>
      </c>
      <c r="U280" s="13">
        <v>1142018</v>
      </c>
      <c r="V280" s="13">
        <v>1242767</v>
      </c>
      <c r="W280" s="13">
        <v>1199741</v>
      </c>
      <c r="X280" s="13" t="s">
        <v>105</v>
      </c>
      <c r="Y280" s="13" t="s">
        <v>105</v>
      </c>
      <c r="Z280" s="13" t="s">
        <v>105</v>
      </c>
    </row>
    <row r="281" spans="2:26" ht="15.4" customHeight="1" x14ac:dyDescent="0.25">
      <c r="B281" s="17" t="s">
        <v>1187</v>
      </c>
      <c r="C281" s="13" t="s">
        <v>105</v>
      </c>
      <c r="D281" s="13" t="s">
        <v>105</v>
      </c>
      <c r="E281" s="13" t="s">
        <v>105</v>
      </c>
      <c r="F281" s="13">
        <v>50768.5</v>
      </c>
      <c r="G281" s="13">
        <v>61148</v>
      </c>
      <c r="H281" s="13">
        <v>81065</v>
      </c>
      <c r="I281" s="13">
        <v>106226</v>
      </c>
      <c r="J281" s="13">
        <v>116138</v>
      </c>
      <c r="K281" s="13">
        <v>155578.6</v>
      </c>
      <c r="L281" s="13">
        <v>129058</v>
      </c>
      <c r="M281" s="13">
        <v>177862</v>
      </c>
      <c r="N281" s="13">
        <v>237884</v>
      </c>
      <c r="O281" s="13">
        <v>264405</v>
      </c>
      <c r="P281" s="13">
        <v>281684</v>
      </c>
      <c r="Q281" s="13">
        <v>261601</v>
      </c>
      <c r="R281" s="13">
        <v>264074</v>
      </c>
      <c r="S281" s="13">
        <v>261966</v>
      </c>
      <c r="T281" s="13">
        <v>300759</v>
      </c>
      <c r="U281" s="13">
        <v>351504</v>
      </c>
      <c r="V281" s="13">
        <v>387803</v>
      </c>
      <c r="W281" s="13">
        <v>386146</v>
      </c>
      <c r="X281" s="13" t="s">
        <v>105</v>
      </c>
      <c r="Y281" s="13" t="s">
        <v>105</v>
      </c>
      <c r="Z281" s="13" t="s">
        <v>105</v>
      </c>
    </row>
    <row r="282" spans="2:26" ht="15.4" customHeight="1" x14ac:dyDescent="0.25">
      <c r="B282" s="17" t="s">
        <v>1188</v>
      </c>
      <c r="C282" s="13" t="s">
        <v>105</v>
      </c>
      <c r="D282" s="13" t="s">
        <v>105</v>
      </c>
      <c r="E282" s="13" t="s">
        <v>105</v>
      </c>
      <c r="F282" s="13">
        <v>3358.5</v>
      </c>
      <c r="G282" s="13">
        <v>4161</v>
      </c>
      <c r="H282" s="13">
        <v>5218</v>
      </c>
      <c r="I282" s="13">
        <v>6430</v>
      </c>
      <c r="J282" s="13">
        <v>9743</v>
      </c>
      <c r="K282" s="13">
        <v>15957</v>
      </c>
      <c r="L282" s="13">
        <v>14578</v>
      </c>
      <c r="M282" s="13">
        <v>26311</v>
      </c>
      <c r="N282" s="13">
        <v>38469</v>
      </c>
      <c r="O282" s="13">
        <v>44959</v>
      </c>
      <c r="P282" s="13">
        <v>46553</v>
      </c>
      <c r="Q282" s="13">
        <v>47851</v>
      </c>
      <c r="R282" s="13">
        <v>56723</v>
      </c>
      <c r="S282" s="13">
        <v>65235</v>
      </c>
      <c r="T282" s="13">
        <v>78775</v>
      </c>
      <c r="U282" s="13">
        <v>94364</v>
      </c>
      <c r="V282" s="13">
        <v>109406</v>
      </c>
      <c r="W282" s="13">
        <v>115150</v>
      </c>
      <c r="X282" s="13" t="s">
        <v>105</v>
      </c>
      <c r="Y282" s="13" t="s">
        <v>105</v>
      </c>
      <c r="Z282" s="13" t="s">
        <v>105</v>
      </c>
    </row>
    <row r="283" spans="2:26" ht="15.4" customHeight="1" x14ac:dyDescent="0.25">
      <c r="B283" s="17" t="s">
        <v>1189</v>
      </c>
      <c r="C283" s="13" t="s">
        <v>105</v>
      </c>
      <c r="D283" s="13" t="s">
        <v>105</v>
      </c>
      <c r="E283" s="13" t="s">
        <v>105</v>
      </c>
      <c r="F283" s="13">
        <v>47410</v>
      </c>
      <c r="G283" s="13">
        <v>56987</v>
      </c>
      <c r="H283" s="13">
        <v>75847</v>
      </c>
      <c r="I283" s="13">
        <v>99796</v>
      </c>
      <c r="J283" s="13">
        <v>106395</v>
      </c>
      <c r="K283" s="13">
        <v>139621.6</v>
      </c>
      <c r="L283" s="13">
        <v>114480</v>
      </c>
      <c r="M283" s="13">
        <v>151551</v>
      </c>
      <c r="N283" s="13">
        <v>199415</v>
      </c>
      <c r="O283" s="13">
        <v>219446</v>
      </c>
      <c r="P283" s="13">
        <v>235131</v>
      </c>
      <c r="Q283" s="13">
        <v>213750</v>
      </c>
      <c r="R283" s="13">
        <v>207351</v>
      </c>
      <c r="S283" s="13">
        <v>196731</v>
      </c>
      <c r="T283" s="13">
        <v>221984</v>
      </c>
      <c r="U283" s="13">
        <v>257140</v>
      </c>
      <c r="V283" s="13">
        <v>278397</v>
      </c>
      <c r="W283" s="13">
        <v>270996</v>
      </c>
      <c r="X283" s="13" t="s">
        <v>105</v>
      </c>
      <c r="Y283" s="13" t="s">
        <v>105</v>
      </c>
      <c r="Z283" s="13" t="s">
        <v>105</v>
      </c>
    </row>
    <row r="284" spans="2:26" ht="15.4" customHeight="1" x14ac:dyDescent="0.25">
      <c r="B284" s="17" t="s">
        <v>1190</v>
      </c>
      <c r="C284" s="13" t="s">
        <v>105</v>
      </c>
      <c r="D284" s="13" t="s">
        <v>105</v>
      </c>
      <c r="E284" s="13" t="s">
        <v>105</v>
      </c>
      <c r="F284" s="13" t="s">
        <v>105</v>
      </c>
      <c r="G284" s="13" t="s">
        <v>105</v>
      </c>
      <c r="H284" s="13" t="s">
        <v>105</v>
      </c>
      <c r="I284" s="13" t="s">
        <v>105</v>
      </c>
      <c r="J284" s="13" t="s">
        <v>105</v>
      </c>
      <c r="K284" s="13" t="s">
        <v>105</v>
      </c>
      <c r="L284" s="13" t="s">
        <v>105</v>
      </c>
      <c r="M284" s="13" t="s">
        <v>105</v>
      </c>
      <c r="N284" s="13" t="s">
        <v>105</v>
      </c>
      <c r="O284" s="13" t="s">
        <v>105</v>
      </c>
      <c r="P284" s="13" t="s">
        <v>105</v>
      </c>
      <c r="Q284" s="13" t="s">
        <v>105</v>
      </c>
      <c r="R284" s="13" t="s">
        <v>105</v>
      </c>
      <c r="S284" s="13" t="s">
        <v>105</v>
      </c>
      <c r="T284" s="13" t="s">
        <v>105</v>
      </c>
      <c r="U284" s="13" t="s">
        <v>105</v>
      </c>
      <c r="V284" s="13" t="s">
        <v>105</v>
      </c>
      <c r="W284" s="13" t="s">
        <v>105</v>
      </c>
      <c r="X284" s="13" t="s">
        <v>105</v>
      </c>
      <c r="Y284" s="13" t="s">
        <v>105</v>
      </c>
      <c r="Z284" s="13" t="s">
        <v>105</v>
      </c>
    </row>
    <row r="285" spans="2:26" ht="15.4" customHeight="1" x14ac:dyDescent="0.25">
      <c r="B285" s="17" t="s">
        <v>1191</v>
      </c>
      <c r="C285" s="13" t="s">
        <v>105</v>
      </c>
      <c r="D285" s="13" t="s">
        <v>105</v>
      </c>
      <c r="E285" s="13" t="s">
        <v>105</v>
      </c>
      <c r="F285" s="13" t="s">
        <v>105</v>
      </c>
      <c r="G285" s="13" t="s">
        <v>105</v>
      </c>
      <c r="H285" s="13" t="s">
        <v>105</v>
      </c>
      <c r="I285" s="13" t="s">
        <v>105</v>
      </c>
      <c r="J285" s="13" t="s">
        <v>105</v>
      </c>
      <c r="K285" s="13" t="s">
        <v>105</v>
      </c>
      <c r="L285" s="13" t="s">
        <v>105</v>
      </c>
      <c r="M285" s="13" t="s">
        <v>105</v>
      </c>
      <c r="N285" s="13" t="s">
        <v>105</v>
      </c>
      <c r="O285" s="13" t="s">
        <v>105</v>
      </c>
      <c r="P285" s="13" t="s">
        <v>105</v>
      </c>
      <c r="Q285" s="13" t="s">
        <v>105</v>
      </c>
      <c r="R285" s="13" t="s">
        <v>105</v>
      </c>
      <c r="S285" s="13" t="s">
        <v>105</v>
      </c>
      <c r="T285" s="13" t="s">
        <v>105</v>
      </c>
      <c r="U285" s="13" t="s">
        <v>105</v>
      </c>
      <c r="V285" s="13" t="s">
        <v>105</v>
      </c>
      <c r="W285" s="13" t="s">
        <v>105</v>
      </c>
      <c r="X285" s="13" t="s">
        <v>105</v>
      </c>
      <c r="Y285" s="13" t="s">
        <v>105</v>
      </c>
      <c r="Z285" s="13" t="s">
        <v>105</v>
      </c>
    </row>
    <row r="286" spans="2:26" ht="15.4" customHeight="1" x14ac:dyDescent="0.25">
      <c r="B286" s="17" t="s">
        <v>1192</v>
      </c>
      <c r="C286" s="13" t="s">
        <v>105</v>
      </c>
      <c r="D286" s="13" t="s">
        <v>105</v>
      </c>
      <c r="E286" s="13" t="s">
        <v>105</v>
      </c>
      <c r="F286" s="13">
        <v>8659</v>
      </c>
      <c r="G286" s="13">
        <v>14770</v>
      </c>
      <c r="H286" s="13">
        <v>14823</v>
      </c>
      <c r="I286" s="13">
        <v>16121</v>
      </c>
      <c r="J286" s="13">
        <v>29501</v>
      </c>
      <c r="K286" s="13">
        <v>32597</v>
      </c>
      <c r="L286" s="13">
        <v>38965</v>
      </c>
      <c r="M286" s="13">
        <v>50819</v>
      </c>
      <c r="N286" s="13">
        <v>53485</v>
      </c>
      <c r="O286" s="13">
        <v>46429</v>
      </c>
      <c r="P286" s="13">
        <v>46873</v>
      </c>
      <c r="Q286" s="13">
        <v>45726</v>
      </c>
      <c r="R286" s="13">
        <v>70531</v>
      </c>
      <c r="S286" s="13">
        <v>101097</v>
      </c>
      <c r="T286" s="13">
        <v>127138</v>
      </c>
      <c r="U286" s="13">
        <v>149716</v>
      </c>
      <c r="V286" s="13">
        <v>155798</v>
      </c>
      <c r="W286" s="13">
        <v>175060</v>
      </c>
      <c r="X286" s="13" t="s">
        <v>105</v>
      </c>
      <c r="Y286" s="13" t="s">
        <v>105</v>
      </c>
      <c r="Z286" s="13" t="s">
        <v>105</v>
      </c>
    </row>
    <row r="287" spans="2:26" ht="15.4" customHeight="1" x14ac:dyDescent="0.25">
      <c r="B287" s="17" t="s">
        <v>1193</v>
      </c>
      <c r="C287" s="13" t="s">
        <v>105</v>
      </c>
      <c r="D287" s="13" t="s">
        <v>105</v>
      </c>
      <c r="E287" s="13" t="s">
        <v>105</v>
      </c>
      <c r="F287" s="13">
        <v>52477.5</v>
      </c>
      <c r="G287" s="13">
        <v>69642</v>
      </c>
      <c r="H287" s="13">
        <v>83556</v>
      </c>
      <c r="I287" s="13">
        <v>99757</v>
      </c>
      <c r="J287" s="13">
        <v>113830.79</v>
      </c>
      <c r="K287" s="13">
        <v>146546.4</v>
      </c>
      <c r="L287" s="13">
        <v>163927</v>
      </c>
      <c r="M287" s="13">
        <v>226733.9</v>
      </c>
      <c r="N287" s="13">
        <v>293385</v>
      </c>
      <c r="O287" s="13">
        <v>280842.505</v>
      </c>
      <c r="P287" s="13">
        <v>323352</v>
      </c>
      <c r="Q287" s="13">
        <v>360247.3</v>
      </c>
      <c r="R287" s="13">
        <v>388578</v>
      </c>
      <c r="S287" s="13">
        <v>444356</v>
      </c>
      <c r="T287" s="13">
        <v>493294</v>
      </c>
      <c r="U287" s="13">
        <v>554014</v>
      </c>
      <c r="V287" s="13">
        <v>602223</v>
      </c>
      <c r="W287" s="13">
        <v>559897</v>
      </c>
      <c r="X287" s="13" t="s">
        <v>105</v>
      </c>
      <c r="Y287" s="13" t="s">
        <v>105</v>
      </c>
      <c r="Z287" s="13" t="s">
        <v>105</v>
      </c>
    </row>
    <row r="288" spans="2:26" ht="15.4" customHeight="1" x14ac:dyDescent="0.25">
      <c r="B288" s="17" t="s">
        <v>1194</v>
      </c>
      <c r="C288" s="13" t="s">
        <v>105</v>
      </c>
      <c r="D288" s="13" t="s">
        <v>105</v>
      </c>
      <c r="E288" s="13" t="s">
        <v>105</v>
      </c>
      <c r="F288" s="13">
        <v>22374</v>
      </c>
      <c r="G288" s="13">
        <v>21614</v>
      </c>
      <c r="H288" s="13">
        <v>23659.8</v>
      </c>
      <c r="I288" s="13">
        <v>26280</v>
      </c>
      <c r="J288" s="13">
        <v>38309</v>
      </c>
      <c r="K288" s="13">
        <v>60474</v>
      </c>
      <c r="L288" s="13">
        <v>76996</v>
      </c>
      <c r="M288" s="13">
        <v>74068</v>
      </c>
      <c r="N288" s="13">
        <v>81406</v>
      </c>
      <c r="O288" s="13">
        <v>71276.2</v>
      </c>
      <c r="P288" s="13">
        <v>78253</v>
      </c>
      <c r="Q288" s="13">
        <v>95603</v>
      </c>
      <c r="R288" s="13">
        <v>99315</v>
      </c>
      <c r="S288" s="13">
        <v>96125</v>
      </c>
      <c r="T288" s="13">
        <v>96367</v>
      </c>
      <c r="U288" s="13">
        <v>86784</v>
      </c>
      <c r="V288" s="13">
        <v>96943</v>
      </c>
      <c r="W288" s="13">
        <v>78638</v>
      </c>
      <c r="X288" s="13" t="s">
        <v>105</v>
      </c>
      <c r="Y288" s="13" t="s">
        <v>105</v>
      </c>
      <c r="Z288" s="13" t="s">
        <v>105</v>
      </c>
    </row>
    <row r="289" spans="2:26" ht="15.4" customHeight="1" x14ac:dyDescent="0.25">
      <c r="B289" s="17" t="s">
        <v>1195</v>
      </c>
      <c r="C289" s="13" t="s">
        <v>105</v>
      </c>
      <c r="D289" s="13" t="s">
        <v>105</v>
      </c>
      <c r="E289" s="13" t="s">
        <v>105</v>
      </c>
      <c r="F289" s="13" t="s">
        <v>105</v>
      </c>
      <c r="G289" s="13" t="s">
        <v>105</v>
      </c>
      <c r="H289" s="13" t="s">
        <v>105</v>
      </c>
      <c r="I289" s="13" t="s">
        <v>105</v>
      </c>
      <c r="J289" s="13" t="s">
        <v>105</v>
      </c>
      <c r="K289" s="13" t="s">
        <v>105</v>
      </c>
      <c r="L289" s="13" t="s">
        <v>105</v>
      </c>
      <c r="M289" s="13" t="s">
        <v>105</v>
      </c>
      <c r="N289" s="13" t="s">
        <v>105</v>
      </c>
      <c r="O289" s="13" t="s">
        <v>105</v>
      </c>
      <c r="P289" s="13" t="s">
        <v>105</v>
      </c>
      <c r="Q289" s="13" t="s">
        <v>105</v>
      </c>
      <c r="R289" s="13" t="s">
        <v>105</v>
      </c>
      <c r="S289" s="13" t="s">
        <v>105</v>
      </c>
      <c r="T289" s="13" t="s">
        <v>105</v>
      </c>
      <c r="U289" s="13" t="s">
        <v>105</v>
      </c>
      <c r="V289" s="13" t="s">
        <v>105</v>
      </c>
      <c r="W289" s="13" t="s">
        <v>105</v>
      </c>
      <c r="X289" s="13" t="s">
        <v>105</v>
      </c>
      <c r="Y289" s="13" t="s">
        <v>105</v>
      </c>
      <c r="Z289" s="13" t="s">
        <v>105</v>
      </c>
    </row>
    <row r="290" spans="2:26" ht="15.4" customHeight="1" x14ac:dyDescent="0.25">
      <c r="B290" s="17" t="s">
        <v>1196</v>
      </c>
      <c r="C290" s="13" t="s">
        <v>105</v>
      </c>
      <c r="D290" s="13" t="s">
        <v>105</v>
      </c>
      <c r="E290" s="13" t="s">
        <v>105</v>
      </c>
      <c r="F290" s="13" t="s">
        <v>105</v>
      </c>
      <c r="G290" s="13" t="s">
        <v>105</v>
      </c>
      <c r="H290" s="13" t="s">
        <v>105</v>
      </c>
      <c r="I290" s="13" t="s">
        <v>105</v>
      </c>
      <c r="J290" s="13" t="s">
        <v>105</v>
      </c>
      <c r="K290" s="13" t="s">
        <v>105</v>
      </c>
      <c r="L290" s="13" t="s">
        <v>105</v>
      </c>
      <c r="M290" s="13" t="s">
        <v>105</v>
      </c>
      <c r="N290" s="13" t="s">
        <v>105</v>
      </c>
      <c r="O290" s="13" t="s">
        <v>105</v>
      </c>
      <c r="P290" s="13" t="s">
        <v>105</v>
      </c>
      <c r="Q290" s="13" t="s">
        <v>105</v>
      </c>
      <c r="R290" s="13" t="s">
        <v>105</v>
      </c>
      <c r="S290" s="13" t="s">
        <v>105</v>
      </c>
      <c r="T290" s="13" t="s">
        <v>105</v>
      </c>
      <c r="U290" s="13" t="s">
        <v>105</v>
      </c>
      <c r="V290" s="13" t="s">
        <v>105</v>
      </c>
      <c r="W290" s="13" t="s">
        <v>105</v>
      </c>
      <c r="X290" s="13" t="s">
        <v>105</v>
      </c>
      <c r="Y290" s="13" t="s">
        <v>105</v>
      </c>
      <c r="Z290" s="13" t="s">
        <v>105</v>
      </c>
    </row>
    <row r="291" spans="2:26" ht="15.4" customHeight="1" x14ac:dyDescent="0.25">
      <c r="B291" s="17" t="s">
        <v>1197</v>
      </c>
      <c r="C291" s="13" t="s">
        <v>105</v>
      </c>
      <c r="D291" s="13" t="s">
        <v>105</v>
      </c>
      <c r="E291" s="13" t="s">
        <v>105</v>
      </c>
      <c r="F291" s="13">
        <v>2969</v>
      </c>
      <c r="G291" s="13">
        <v>2877</v>
      </c>
      <c r="H291" s="13">
        <v>3789</v>
      </c>
      <c r="I291" s="13">
        <v>7897</v>
      </c>
      <c r="J291" s="13">
        <v>6012</v>
      </c>
      <c r="K291" s="13">
        <v>9413</v>
      </c>
      <c r="L291" s="13">
        <v>7908</v>
      </c>
      <c r="M291" s="13">
        <v>11867.6</v>
      </c>
      <c r="N291" s="13">
        <v>12103</v>
      </c>
      <c r="O291" s="13">
        <v>10267</v>
      </c>
      <c r="P291" s="13">
        <v>11124</v>
      </c>
      <c r="Q291" s="13">
        <v>11050</v>
      </c>
      <c r="R291" s="13">
        <v>11844</v>
      </c>
      <c r="S291" s="13">
        <v>8378</v>
      </c>
      <c r="T291" s="13">
        <v>7580</v>
      </c>
      <c r="U291" s="13">
        <v>7780</v>
      </c>
      <c r="V291" s="13">
        <v>5133</v>
      </c>
      <c r="W291" s="13">
        <v>4808</v>
      </c>
      <c r="X291" s="13" t="s">
        <v>105</v>
      </c>
      <c r="Y291" s="13" t="s">
        <v>105</v>
      </c>
      <c r="Z291" s="13" t="s">
        <v>105</v>
      </c>
    </row>
    <row r="292" spans="2:26" ht="15.4" customHeight="1" x14ac:dyDescent="0.25">
      <c r="B292" s="17" t="s">
        <v>1198</v>
      </c>
      <c r="C292" s="13" t="s">
        <v>105</v>
      </c>
      <c r="D292" s="13" t="s">
        <v>105</v>
      </c>
      <c r="E292" s="13" t="s">
        <v>105</v>
      </c>
      <c r="F292" s="13">
        <v>13908</v>
      </c>
      <c r="G292" s="13">
        <v>19540</v>
      </c>
      <c r="H292" s="13">
        <v>20111.2</v>
      </c>
      <c r="I292" s="13">
        <v>21198</v>
      </c>
      <c r="J292" s="13">
        <v>27775</v>
      </c>
      <c r="K292" s="13">
        <v>32595.3</v>
      </c>
      <c r="L292" s="13">
        <v>43759</v>
      </c>
      <c r="M292" s="13">
        <v>54536.6</v>
      </c>
      <c r="N292" s="13">
        <v>52330</v>
      </c>
      <c r="O292" s="13">
        <v>72085.849000000002</v>
      </c>
      <c r="P292" s="13">
        <v>99213</v>
      </c>
      <c r="Q292" s="13">
        <v>119203.3</v>
      </c>
      <c r="R292" s="13">
        <v>181431</v>
      </c>
      <c r="S292" s="13">
        <v>187448</v>
      </c>
      <c r="T292" s="13">
        <v>206284</v>
      </c>
      <c r="U292" s="13">
        <v>214070</v>
      </c>
      <c r="V292" s="13">
        <v>248415</v>
      </c>
      <c r="W292" s="13">
        <v>274812</v>
      </c>
      <c r="X292" s="13" t="s">
        <v>105</v>
      </c>
      <c r="Y292" s="13" t="s">
        <v>105</v>
      </c>
      <c r="Z292" s="13" t="s">
        <v>105</v>
      </c>
    </row>
    <row r="293" spans="2:26" ht="15.4" customHeight="1" x14ac:dyDescent="0.25">
      <c r="B293" s="17" t="s">
        <v>1199</v>
      </c>
      <c r="C293" s="13" t="s">
        <v>105</v>
      </c>
      <c r="D293" s="13" t="s">
        <v>105</v>
      </c>
      <c r="E293" s="13" t="s">
        <v>105</v>
      </c>
      <c r="F293" s="13">
        <v>106776</v>
      </c>
      <c r="G293" s="13">
        <v>124268.6</v>
      </c>
      <c r="H293" s="13">
        <v>154967</v>
      </c>
      <c r="I293" s="13">
        <v>185339</v>
      </c>
      <c r="J293" s="13">
        <v>235132.6</v>
      </c>
      <c r="K293" s="13">
        <v>300464</v>
      </c>
      <c r="L293" s="13">
        <v>337100.09</v>
      </c>
      <c r="M293" s="13">
        <v>411770</v>
      </c>
      <c r="N293" s="13">
        <v>508544</v>
      </c>
      <c r="O293" s="13">
        <v>657491.87</v>
      </c>
      <c r="P293" s="13">
        <v>771829.34660000005</v>
      </c>
      <c r="Q293" s="13">
        <v>802204.80960000004</v>
      </c>
      <c r="R293" s="13">
        <v>893481</v>
      </c>
      <c r="S293" s="13">
        <v>938429</v>
      </c>
      <c r="T293" s="13">
        <v>980037</v>
      </c>
      <c r="U293" s="13">
        <v>1039504</v>
      </c>
      <c r="V293" s="13">
        <v>1101338</v>
      </c>
      <c r="W293" s="13">
        <v>1131720</v>
      </c>
      <c r="X293" s="13" t="s">
        <v>105</v>
      </c>
      <c r="Y293" s="13" t="s">
        <v>105</v>
      </c>
      <c r="Z293" s="13" t="s">
        <v>105</v>
      </c>
    </row>
    <row r="294" spans="2:26" ht="15.4" customHeight="1" x14ac:dyDescent="0.25">
      <c r="B294" s="17" t="s">
        <v>1200</v>
      </c>
      <c r="C294" s="13" t="s">
        <v>105</v>
      </c>
      <c r="D294" s="13" t="s">
        <v>105</v>
      </c>
      <c r="E294" s="13" t="s">
        <v>105</v>
      </c>
      <c r="F294" s="13" t="s">
        <v>105</v>
      </c>
      <c r="G294" s="13" t="s">
        <v>105</v>
      </c>
      <c r="H294" s="13" t="s">
        <v>105</v>
      </c>
      <c r="I294" s="13" t="s">
        <v>105</v>
      </c>
      <c r="J294" s="13" t="s">
        <v>105</v>
      </c>
      <c r="K294" s="13" t="s">
        <v>105</v>
      </c>
      <c r="L294" s="13" t="s">
        <v>105</v>
      </c>
      <c r="M294" s="13" t="s">
        <v>105</v>
      </c>
      <c r="N294" s="13" t="s">
        <v>105</v>
      </c>
      <c r="O294" s="13" t="s">
        <v>105</v>
      </c>
      <c r="P294" s="13" t="s">
        <v>105</v>
      </c>
      <c r="Q294" s="13" t="s">
        <v>105</v>
      </c>
      <c r="R294" s="13" t="s">
        <v>105</v>
      </c>
      <c r="S294" s="13" t="s">
        <v>105</v>
      </c>
      <c r="T294" s="13" t="s">
        <v>105</v>
      </c>
      <c r="U294" s="13" t="s">
        <v>105</v>
      </c>
      <c r="V294" s="13" t="s">
        <v>105</v>
      </c>
      <c r="W294" s="13" t="s">
        <v>105</v>
      </c>
      <c r="X294" s="13" t="s">
        <v>105</v>
      </c>
      <c r="Y294" s="13" t="s">
        <v>105</v>
      </c>
      <c r="Z294" s="13" t="s">
        <v>105</v>
      </c>
    </row>
    <row r="295" spans="2:26" ht="15.4" customHeight="1" x14ac:dyDescent="0.25">
      <c r="B295" s="17" t="s">
        <v>1201</v>
      </c>
      <c r="C295" s="13" t="s">
        <v>105</v>
      </c>
      <c r="D295" s="13" t="s">
        <v>105</v>
      </c>
      <c r="E295" s="13" t="s">
        <v>105</v>
      </c>
      <c r="F295" s="13" t="s">
        <v>105</v>
      </c>
      <c r="G295" s="13" t="s">
        <v>105</v>
      </c>
      <c r="H295" s="13" t="s">
        <v>105</v>
      </c>
      <c r="I295" s="13" t="s">
        <v>105</v>
      </c>
      <c r="J295" s="13" t="s">
        <v>105</v>
      </c>
      <c r="K295" s="13" t="s">
        <v>105</v>
      </c>
      <c r="L295" s="13" t="s">
        <v>105</v>
      </c>
      <c r="M295" s="13" t="s">
        <v>105</v>
      </c>
      <c r="N295" s="13" t="s">
        <v>105</v>
      </c>
      <c r="O295" s="13" t="s">
        <v>105</v>
      </c>
      <c r="P295" s="13" t="s">
        <v>105</v>
      </c>
      <c r="Q295" s="13" t="s">
        <v>105</v>
      </c>
      <c r="R295" s="13" t="s">
        <v>105</v>
      </c>
      <c r="S295" s="13" t="s">
        <v>105</v>
      </c>
      <c r="T295" s="13" t="s">
        <v>105</v>
      </c>
      <c r="U295" s="13" t="s">
        <v>105</v>
      </c>
      <c r="V295" s="13" t="s">
        <v>105</v>
      </c>
      <c r="W295" s="13" t="s">
        <v>105</v>
      </c>
      <c r="X295" s="13" t="s">
        <v>105</v>
      </c>
      <c r="Y295" s="13" t="s">
        <v>105</v>
      </c>
      <c r="Z295" s="13" t="s">
        <v>105</v>
      </c>
    </row>
    <row r="296" spans="2:26" ht="15.4" customHeight="1" x14ac:dyDescent="0.25">
      <c r="B296" s="17" t="s">
        <v>1202</v>
      </c>
      <c r="C296" s="13" t="s">
        <v>105</v>
      </c>
      <c r="D296" s="13" t="s">
        <v>105</v>
      </c>
      <c r="E296" s="13" t="s">
        <v>105</v>
      </c>
      <c r="F296" s="13" t="s">
        <v>105</v>
      </c>
      <c r="G296" s="13" t="s">
        <v>105</v>
      </c>
      <c r="H296" s="13" t="s">
        <v>105</v>
      </c>
      <c r="I296" s="13" t="s">
        <v>105</v>
      </c>
      <c r="J296" s="13" t="s">
        <v>105</v>
      </c>
      <c r="K296" s="13" t="s">
        <v>105</v>
      </c>
      <c r="L296" s="13" t="s">
        <v>105</v>
      </c>
      <c r="M296" s="13" t="s">
        <v>105</v>
      </c>
      <c r="N296" s="13" t="s">
        <v>105</v>
      </c>
      <c r="O296" s="13" t="s">
        <v>105</v>
      </c>
      <c r="P296" s="13" t="s">
        <v>105</v>
      </c>
      <c r="Q296" s="13" t="s">
        <v>105</v>
      </c>
      <c r="R296" s="13" t="s">
        <v>105</v>
      </c>
      <c r="S296" s="13" t="s">
        <v>105</v>
      </c>
      <c r="T296" s="13" t="s">
        <v>105</v>
      </c>
      <c r="U296" s="13" t="s">
        <v>105</v>
      </c>
      <c r="V296" s="13" t="s">
        <v>105</v>
      </c>
      <c r="W296" s="13" t="s">
        <v>105</v>
      </c>
      <c r="X296" s="13" t="s">
        <v>105</v>
      </c>
      <c r="Y296" s="13" t="s">
        <v>105</v>
      </c>
      <c r="Z296" s="13" t="s">
        <v>105</v>
      </c>
    </row>
    <row r="297" spans="2:26" ht="15.4" customHeight="1" x14ac:dyDescent="0.25">
      <c r="B297" s="17" t="s">
        <v>1203</v>
      </c>
      <c r="C297" s="13" t="s">
        <v>105</v>
      </c>
      <c r="D297" s="13" t="s">
        <v>105</v>
      </c>
      <c r="E297" s="13" t="s">
        <v>105</v>
      </c>
      <c r="F297" s="13">
        <v>6395</v>
      </c>
      <c r="G297" s="13">
        <v>7217</v>
      </c>
      <c r="H297" s="13">
        <v>6621</v>
      </c>
      <c r="I297" s="13">
        <v>7965</v>
      </c>
      <c r="J297" s="13">
        <v>12660</v>
      </c>
      <c r="K297" s="13">
        <v>16730</v>
      </c>
      <c r="L297" s="13">
        <v>20490</v>
      </c>
      <c r="M297" s="13">
        <v>25400</v>
      </c>
      <c r="N297" s="13">
        <v>29786</v>
      </c>
      <c r="O297" s="13">
        <v>39884</v>
      </c>
      <c r="P297" s="13">
        <v>54084</v>
      </c>
      <c r="Q297" s="13">
        <v>66738</v>
      </c>
      <c r="R297" s="13">
        <v>82022</v>
      </c>
      <c r="S297" s="13">
        <v>86783</v>
      </c>
      <c r="T297" s="13">
        <v>97728</v>
      </c>
      <c r="U297" s="13">
        <v>106584</v>
      </c>
      <c r="V297" s="13">
        <v>107065</v>
      </c>
      <c r="W297" s="13">
        <v>106466</v>
      </c>
      <c r="X297" s="13" t="s">
        <v>105</v>
      </c>
      <c r="Y297" s="13" t="s">
        <v>105</v>
      </c>
      <c r="Z297" s="13" t="s">
        <v>105</v>
      </c>
    </row>
    <row r="298" spans="2:26" ht="15.4" customHeight="1" x14ac:dyDescent="0.25">
      <c r="B298" s="17" t="s">
        <v>1204</v>
      </c>
      <c r="C298" s="13" t="s">
        <v>105</v>
      </c>
      <c r="D298" s="13" t="s">
        <v>105</v>
      </c>
      <c r="E298" s="13" t="s">
        <v>105</v>
      </c>
      <c r="F298" s="13" t="s">
        <v>105</v>
      </c>
      <c r="G298" s="13" t="s">
        <v>105</v>
      </c>
      <c r="H298" s="13" t="s">
        <v>105</v>
      </c>
      <c r="I298" s="13" t="s">
        <v>105</v>
      </c>
      <c r="J298" s="13" t="s">
        <v>105</v>
      </c>
      <c r="K298" s="13" t="s">
        <v>105</v>
      </c>
      <c r="L298" s="13" t="s">
        <v>105</v>
      </c>
      <c r="M298" s="13" t="s">
        <v>105</v>
      </c>
      <c r="N298" s="13" t="s">
        <v>105</v>
      </c>
      <c r="O298" s="13" t="s">
        <v>105</v>
      </c>
      <c r="P298" s="13" t="s">
        <v>105</v>
      </c>
      <c r="Q298" s="13" t="s">
        <v>105</v>
      </c>
      <c r="R298" s="13" t="s">
        <v>105</v>
      </c>
      <c r="S298" s="13" t="s">
        <v>105</v>
      </c>
      <c r="T298" s="13" t="s">
        <v>105</v>
      </c>
      <c r="U298" s="13" t="s">
        <v>105</v>
      </c>
      <c r="V298" s="13" t="s">
        <v>105</v>
      </c>
      <c r="W298" s="13" t="s">
        <v>105</v>
      </c>
      <c r="X298" s="13" t="s">
        <v>105</v>
      </c>
      <c r="Y298" s="13" t="s">
        <v>105</v>
      </c>
      <c r="Z298" s="13" t="s">
        <v>105</v>
      </c>
    </row>
    <row r="299" spans="2:26" ht="15.4" customHeight="1" x14ac:dyDescent="0.25">
      <c r="B299" s="17" t="s">
        <v>1197</v>
      </c>
      <c r="C299" s="13" t="s">
        <v>105</v>
      </c>
      <c r="D299" s="13" t="s">
        <v>105</v>
      </c>
      <c r="E299" s="13" t="s">
        <v>105</v>
      </c>
      <c r="F299" s="13" t="s">
        <v>105</v>
      </c>
      <c r="G299" s="13" t="s">
        <v>105</v>
      </c>
      <c r="H299" s="13" t="s">
        <v>105</v>
      </c>
      <c r="I299" s="13" t="s">
        <v>105</v>
      </c>
      <c r="J299" s="13" t="s">
        <v>105</v>
      </c>
      <c r="K299" s="13" t="s">
        <v>105</v>
      </c>
      <c r="L299" s="13" t="s">
        <v>105</v>
      </c>
      <c r="M299" s="13" t="s">
        <v>105</v>
      </c>
      <c r="N299" s="13" t="s">
        <v>105</v>
      </c>
      <c r="O299" s="13" t="s">
        <v>105</v>
      </c>
      <c r="P299" s="13" t="s">
        <v>105</v>
      </c>
      <c r="Q299" s="13" t="s">
        <v>105</v>
      </c>
      <c r="R299" s="13" t="s">
        <v>105</v>
      </c>
      <c r="S299" s="13" t="s">
        <v>105</v>
      </c>
      <c r="T299" s="13" t="s">
        <v>105</v>
      </c>
      <c r="U299" s="13" t="s">
        <v>105</v>
      </c>
      <c r="V299" s="13" t="s">
        <v>105</v>
      </c>
      <c r="W299" s="13" t="s">
        <v>105</v>
      </c>
      <c r="X299" s="13" t="s">
        <v>105</v>
      </c>
      <c r="Y299" s="13" t="s">
        <v>105</v>
      </c>
      <c r="Z299" s="13" t="s">
        <v>105</v>
      </c>
    </row>
    <row r="300" spans="2:26" ht="15.4" customHeight="1" x14ac:dyDescent="0.25">
      <c r="B300" s="17" t="s">
        <v>1205</v>
      </c>
      <c r="C300" s="13" t="s">
        <v>105</v>
      </c>
      <c r="D300" s="13" t="s">
        <v>105</v>
      </c>
      <c r="E300" s="13" t="s">
        <v>105</v>
      </c>
      <c r="F300" s="13" t="s">
        <v>105</v>
      </c>
      <c r="G300" s="13" t="s">
        <v>105</v>
      </c>
      <c r="H300" s="13" t="s">
        <v>105</v>
      </c>
      <c r="I300" s="13" t="s">
        <v>105</v>
      </c>
      <c r="J300" s="13" t="s">
        <v>105</v>
      </c>
      <c r="K300" s="13" t="s">
        <v>105</v>
      </c>
      <c r="L300" s="13" t="s">
        <v>105</v>
      </c>
      <c r="M300" s="13" t="s">
        <v>105</v>
      </c>
      <c r="N300" s="13" t="s">
        <v>105</v>
      </c>
      <c r="O300" s="13" t="s">
        <v>105</v>
      </c>
      <c r="P300" s="13" t="s">
        <v>105</v>
      </c>
      <c r="Q300" s="13" t="s">
        <v>105</v>
      </c>
      <c r="R300" s="13" t="s">
        <v>105</v>
      </c>
      <c r="S300" s="13" t="s">
        <v>105</v>
      </c>
      <c r="T300" s="13" t="s">
        <v>105</v>
      </c>
      <c r="U300" s="13" t="s">
        <v>105</v>
      </c>
      <c r="V300" s="13" t="s">
        <v>105</v>
      </c>
      <c r="W300" s="13" t="s">
        <v>105</v>
      </c>
      <c r="X300" s="13" t="s">
        <v>105</v>
      </c>
      <c r="Y300" s="13" t="s">
        <v>105</v>
      </c>
      <c r="Z300" s="13" t="s">
        <v>105</v>
      </c>
    </row>
    <row r="301" spans="2:26" ht="15.4" customHeight="1" x14ac:dyDescent="0.25">
      <c r="B301" s="17" t="s">
        <v>1206</v>
      </c>
      <c r="C301" s="13" t="s">
        <v>105</v>
      </c>
      <c r="D301" s="13" t="s">
        <v>105</v>
      </c>
      <c r="E301" s="13" t="s">
        <v>105</v>
      </c>
      <c r="F301" s="13">
        <v>100381</v>
      </c>
      <c r="G301" s="13">
        <v>117051.6</v>
      </c>
      <c r="H301" s="13">
        <v>148346</v>
      </c>
      <c r="I301" s="13">
        <v>177374</v>
      </c>
      <c r="J301" s="13">
        <v>222472.6</v>
      </c>
      <c r="K301" s="13">
        <v>283734</v>
      </c>
      <c r="L301" s="13">
        <v>316610.09000000003</v>
      </c>
      <c r="M301" s="13">
        <v>386370</v>
      </c>
      <c r="N301" s="13">
        <v>478758</v>
      </c>
      <c r="O301" s="13">
        <v>617607.87</v>
      </c>
      <c r="P301" s="13">
        <v>717745.34660000005</v>
      </c>
      <c r="Q301" s="13">
        <v>735466.80960000004</v>
      </c>
      <c r="R301" s="13">
        <v>811459</v>
      </c>
      <c r="S301" s="13">
        <v>851646</v>
      </c>
      <c r="T301" s="13">
        <v>882309</v>
      </c>
      <c r="U301" s="13">
        <v>932920</v>
      </c>
      <c r="V301" s="13">
        <v>994273</v>
      </c>
      <c r="W301" s="13">
        <v>1025254</v>
      </c>
      <c r="X301" s="13" t="s">
        <v>105</v>
      </c>
      <c r="Y301" s="13" t="s">
        <v>105</v>
      </c>
      <c r="Z301" s="13" t="s">
        <v>105</v>
      </c>
    </row>
    <row r="302" spans="2:26" ht="15.4" customHeight="1" x14ac:dyDescent="0.25">
      <c r="B302" s="17" t="s">
        <v>1207</v>
      </c>
      <c r="C302" s="13" t="s">
        <v>105</v>
      </c>
      <c r="D302" s="13" t="s">
        <v>105</v>
      </c>
      <c r="E302" s="13" t="s">
        <v>105</v>
      </c>
      <c r="F302" s="13">
        <v>44380</v>
      </c>
      <c r="G302" s="13">
        <v>65322.400000000001</v>
      </c>
      <c r="H302" s="13">
        <v>72037</v>
      </c>
      <c r="I302" s="13">
        <v>92140</v>
      </c>
      <c r="J302" s="13">
        <v>96433.19</v>
      </c>
      <c r="K302" s="13">
        <v>136740.29999999999</v>
      </c>
      <c r="L302" s="13">
        <v>123512.91</v>
      </c>
      <c r="M302" s="13">
        <v>184117.1</v>
      </c>
      <c r="N302" s="13">
        <v>222049</v>
      </c>
      <c r="O302" s="13">
        <v>87813.683999999994</v>
      </c>
      <c r="P302" s="13">
        <v>68669.653409999999</v>
      </c>
      <c r="Q302" s="13">
        <v>91225.790359999999</v>
      </c>
      <c r="R302" s="13">
        <v>122292</v>
      </c>
      <c r="S302" s="13">
        <v>160941</v>
      </c>
      <c r="T302" s="13">
        <v>251385</v>
      </c>
      <c r="U302" s="13">
        <v>324364</v>
      </c>
      <c r="V302" s="13">
        <v>394977</v>
      </c>
      <c r="W302" s="13">
        <v>347641</v>
      </c>
      <c r="X302" s="13" t="s">
        <v>105</v>
      </c>
      <c r="Y302" s="13" t="s">
        <v>105</v>
      </c>
      <c r="Z302" s="13" t="s">
        <v>105</v>
      </c>
    </row>
    <row r="303" spans="2:26" ht="15.4" customHeight="1" x14ac:dyDescent="0.25">
      <c r="B303" s="17" t="s">
        <v>1208</v>
      </c>
      <c r="C303" s="13" t="s">
        <v>105</v>
      </c>
      <c r="D303" s="13" t="s">
        <v>105</v>
      </c>
      <c r="E303" s="13" t="s">
        <v>105</v>
      </c>
      <c r="F303" s="13">
        <v>44380</v>
      </c>
      <c r="G303" s="13">
        <v>65322.400000000001</v>
      </c>
      <c r="H303" s="13">
        <v>72037</v>
      </c>
      <c r="I303" s="13">
        <v>92140</v>
      </c>
      <c r="J303" s="13">
        <v>96433.19</v>
      </c>
      <c r="K303" s="13">
        <v>136740.29999999999</v>
      </c>
      <c r="L303" s="13">
        <v>123512.91</v>
      </c>
      <c r="M303" s="13">
        <v>184117.1</v>
      </c>
      <c r="N303" s="13">
        <v>222049</v>
      </c>
      <c r="O303" s="13">
        <v>87813.683999999994</v>
      </c>
      <c r="P303" s="13">
        <v>68669.653409999999</v>
      </c>
      <c r="Q303" s="13">
        <v>91225.790359999999</v>
      </c>
      <c r="R303" s="13">
        <v>122292</v>
      </c>
      <c r="S303" s="13">
        <v>160941</v>
      </c>
      <c r="T303" s="13">
        <v>251385</v>
      </c>
      <c r="U303" s="13">
        <v>324364</v>
      </c>
      <c r="V303" s="13">
        <v>394977</v>
      </c>
      <c r="W303" s="13">
        <v>347641</v>
      </c>
      <c r="X303" s="13" t="s">
        <v>105</v>
      </c>
      <c r="Y303" s="13" t="s">
        <v>105</v>
      </c>
      <c r="Z303" s="13" t="s">
        <v>105</v>
      </c>
    </row>
    <row r="304" spans="2:26" ht="15.4" customHeight="1" x14ac:dyDescent="0.25">
      <c r="B304" s="116" t="s">
        <v>1209</v>
      </c>
      <c r="C304" s="11"/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</row>
    <row r="305" spans="2:26" ht="15.4" customHeight="1" x14ac:dyDescent="0.25">
      <c r="B305" s="17" t="s">
        <v>1210</v>
      </c>
      <c r="C305" s="13" t="s">
        <v>105</v>
      </c>
      <c r="D305" s="13" t="s">
        <v>105</v>
      </c>
      <c r="E305" s="13" t="s">
        <v>105</v>
      </c>
      <c r="F305" s="13">
        <v>53314</v>
      </c>
      <c r="G305" s="13">
        <v>64229</v>
      </c>
      <c r="H305" s="13">
        <v>81831</v>
      </c>
      <c r="I305" s="13">
        <v>87448</v>
      </c>
      <c r="J305" s="13">
        <v>119000.8</v>
      </c>
      <c r="K305" s="13">
        <v>143627</v>
      </c>
      <c r="L305" s="13">
        <v>230553</v>
      </c>
      <c r="M305" s="13">
        <v>241420</v>
      </c>
      <c r="N305" s="13">
        <v>249162</v>
      </c>
      <c r="O305" s="13">
        <v>304475</v>
      </c>
      <c r="P305" s="13">
        <v>333429</v>
      </c>
      <c r="Q305" s="13">
        <v>336947</v>
      </c>
      <c r="R305" s="13">
        <v>379004</v>
      </c>
      <c r="S305" s="13">
        <v>355595</v>
      </c>
      <c r="T305" s="13">
        <v>370587</v>
      </c>
      <c r="U305" s="13">
        <v>390677</v>
      </c>
      <c r="V305" s="13">
        <v>418135</v>
      </c>
      <c r="W305" s="13">
        <v>575060</v>
      </c>
      <c r="X305" s="13" t="s">
        <v>105</v>
      </c>
      <c r="Y305" s="13" t="s">
        <v>105</v>
      </c>
      <c r="Z305" s="13" t="s">
        <v>105</v>
      </c>
    </row>
    <row r="306" spans="2:26" ht="15.4" customHeight="1" x14ac:dyDescent="0.25">
      <c r="B306" s="17" t="s">
        <v>1211</v>
      </c>
      <c r="C306" s="13" t="s">
        <v>105</v>
      </c>
      <c r="D306" s="13" t="s">
        <v>105</v>
      </c>
      <c r="E306" s="13" t="s">
        <v>105</v>
      </c>
      <c r="F306" s="13">
        <v>53314</v>
      </c>
      <c r="G306" s="13">
        <v>64229</v>
      </c>
      <c r="H306" s="13">
        <v>81831</v>
      </c>
      <c r="I306" s="13">
        <v>87448</v>
      </c>
      <c r="J306" s="13">
        <v>119000.8</v>
      </c>
      <c r="K306" s="13">
        <v>143627</v>
      </c>
      <c r="L306" s="13">
        <v>230553</v>
      </c>
      <c r="M306" s="13">
        <v>241420</v>
      </c>
      <c r="N306" s="13">
        <v>249162</v>
      </c>
      <c r="O306" s="13">
        <v>304475</v>
      </c>
      <c r="P306" s="13">
        <v>333429</v>
      </c>
      <c r="Q306" s="13">
        <v>336947</v>
      </c>
      <c r="R306" s="13">
        <v>379004</v>
      </c>
      <c r="S306" s="13">
        <v>355595</v>
      </c>
      <c r="T306" s="13">
        <v>370587</v>
      </c>
      <c r="U306" s="13">
        <v>390677</v>
      </c>
      <c r="V306" s="13">
        <v>418135</v>
      </c>
      <c r="W306" s="13">
        <v>575060</v>
      </c>
      <c r="X306" s="13" t="s">
        <v>105</v>
      </c>
      <c r="Y306" s="13" t="s">
        <v>105</v>
      </c>
      <c r="Z306" s="13" t="s">
        <v>105</v>
      </c>
    </row>
    <row r="307" spans="2:26" ht="15.4" customHeight="1" x14ac:dyDescent="0.25">
      <c r="B307" s="17" t="s">
        <v>1212</v>
      </c>
      <c r="C307" s="13" t="s">
        <v>105</v>
      </c>
      <c r="D307" s="13" t="s">
        <v>105</v>
      </c>
      <c r="E307" s="13" t="s">
        <v>105</v>
      </c>
      <c r="F307" s="13" t="s">
        <v>105</v>
      </c>
      <c r="G307" s="13" t="s">
        <v>105</v>
      </c>
      <c r="H307" s="13" t="s">
        <v>105</v>
      </c>
      <c r="I307" s="13" t="s">
        <v>105</v>
      </c>
      <c r="J307" s="13" t="s">
        <v>105</v>
      </c>
      <c r="K307" s="13" t="s">
        <v>105</v>
      </c>
      <c r="L307" s="13" t="s">
        <v>105</v>
      </c>
      <c r="M307" s="13" t="s">
        <v>105</v>
      </c>
      <c r="N307" s="13" t="s">
        <v>105</v>
      </c>
      <c r="O307" s="13" t="s">
        <v>105</v>
      </c>
      <c r="P307" s="13" t="s">
        <v>105</v>
      </c>
      <c r="Q307" s="13" t="s">
        <v>105</v>
      </c>
      <c r="R307" s="13" t="s">
        <v>105</v>
      </c>
      <c r="S307" s="13" t="s">
        <v>105</v>
      </c>
      <c r="T307" s="13" t="s">
        <v>105</v>
      </c>
      <c r="U307" s="13" t="s">
        <v>105</v>
      </c>
      <c r="V307" s="13" t="s">
        <v>105</v>
      </c>
      <c r="W307" s="13" t="s">
        <v>105</v>
      </c>
      <c r="X307" s="13" t="s">
        <v>105</v>
      </c>
      <c r="Y307" s="13" t="s">
        <v>105</v>
      </c>
      <c r="Z307" s="13" t="s">
        <v>105</v>
      </c>
    </row>
    <row r="308" spans="2:26" ht="15.4" customHeight="1" x14ac:dyDescent="0.25">
      <c r="B308" s="17" t="s">
        <v>1213</v>
      </c>
      <c r="C308" s="13" t="s">
        <v>105</v>
      </c>
      <c r="D308" s="13" t="s">
        <v>105</v>
      </c>
      <c r="E308" s="13" t="s">
        <v>105</v>
      </c>
      <c r="F308" s="13" t="s">
        <v>105</v>
      </c>
      <c r="G308" s="13" t="s">
        <v>105</v>
      </c>
      <c r="H308" s="13" t="s">
        <v>105</v>
      </c>
      <c r="I308" s="13" t="s">
        <v>105</v>
      </c>
      <c r="J308" s="13" t="s">
        <v>105</v>
      </c>
      <c r="K308" s="13" t="s">
        <v>105</v>
      </c>
      <c r="L308" s="13" t="s">
        <v>105</v>
      </c>
      <c r="M308" s="13" t="s">
        <v>105</v>
      </c>
      <c r="N308" s="13" t="s">
        <v>105</v>
      </c>
      <c r="O308" s="13" t="s">
        <v>105</v>
      </c>
      <c r="P308" s="13" t="s">
        <v>105</v>
      </c>
      <c r="Q308" s="13" t="s">
        <v>105</v>
      </c>
      <c r="R308" s="13" t="s">
        <v>105</v>
      </c>
      <c r="S308" s="13" t="s">
        <v>105</v>
      </c>
      <c r="T308" s="13" t="s">
        <v>105</v>
      </c>
      <c r="U308" s="13" t="s">
        <v>105</v>
      </c>
      <c r="V308" s="13" t="s">
        <v>105</v>
      </c>
      <c r="W308" s="13" t="s">
        <v>105</v>
      </c>
      <c r="X308" s="13" t="s">
        <v>105</v>
      </c>
      <c r="Y308" s="13" t="s">
        <v>105</v>
      </c>
      <c r="Z308" s="13" t="s">
        <v>105</v>
      </c>
    </row>
    <row r="309" spans="2:26" ht="15.4" customHeight="1" x14ac:dyDescent="0.25">
      <c r="B309" s="17" t="s">
        <v>1214</v>
      </c>
      <c r="C309" s="13" t="s">
        <v>105</v>
      </c>
      <c r="D309" s="13" t="s">
        <v>105</v>
      </c>
      <c r="E309" s="13" t="s">
        <v>105</v>
      </c>
      <c r="F309" s="13" t="s">
        <v>105</v>
      </c>
      <c r="G309" s="13" t="s">
        <v>105</v>
      </c>
      <c r="H309" s="13" t="s">
        <v>105</v>
      </c>
      <c r="I309" s="13" t="s">
        <v>105</v>
      </c>
      <c r="J309" s="13" t="s">
        <v>105</v>
      </c>
      <c r="K309" s="13" t="s">
        <v>105</v>
      </c>
      <c r="L309" s="13" t="s">
        <v>105</v>
      </c>
      <c r="M309" s="13" t="s">
        <v>105</v>
      </c>
      <c r="N309" s="13" t="s">
        <v>105</v>
      </c>
      <c r="O309" s="13" t="s">
        <v>105</v>
      </c>
      <c r="P309" s="13" t="s">
        <v>105</v>
      </c>
      <c r="Q309" s="13" t="s">
        <v>105</v>
      </c>
      <c r="R309" s="13" t="s">
        <v>105</v>
      </c>
      <c r="S309" s="13" t="s">
        <v>105</v>
      </c>
      <c r="T309" s="13" t="s">
        <v>105</v>
      </c>
      <c r="U309" s="13" t="s">
        <v>105</v>
      </c>
      <c r="V309" s="13" t="s">
        <v>105</v>
      </c>
      <c r="W309" s="13" t="s">
        <v>105</v>
      </c>
      <c r="X309" s="13" t="s">
        <v>105</v>
      </c>
      <c r="Y309" s="13" t="s">
        <v>105</v>
      </c>
      <c r="Z309" s="13" t="s">
        <v>105</v>
      </c>
    </row>
    <row r="310" spans="2:26" ht="15.4" customHeight="1" x14ac:dyDescent="0.25">
      <c r="B310" s="17" t="s">
        <v>1215</v>
      </c>
      <c r="C310" s="13" t="s">
        <v>105</v>
      </c>
      <c r="D310" s="13" t="s">
        <v>105</v>
      </c>
      <c r="E310" s="13" t="s">
        <v>105</v>
      </c>
      <c r="F310" s="13">
        <v>160090</v>
      </c>
      <c r="G310" s="13">
        <v>188497.6</v>
      </c>
      <c r="H310" s="13">
        <v>236798</v>
      </c>
      <c r="I310" s="13">
        <v>272787</v>
      </c>
      <c r="J310" s="13">
        <v>354133.4</v>
      </c>
      <c r="K310" s="13">
        <v>444091</v>
      </c>
      <c r="L310" s="13">
        <v>567653.09</v>
      </c>
      <c r="M310" s="13">
        <v>653190</v>
      </c>
      <c r="N310" s="13">
        <v>757706</v>
      </c>
      <c r="O310" s="13">
        <v>961966.87</v>
      </c>
      <c r="P310" s="13">
        <v>1105258.3470000001</v>
      </c>
      <c r="Q310" s="13">
        <v>1139151.81</v>
      </c>
      <c r="R310" s="13">
        <v>1272485</v>
      </c>
      <c r="S310" s="13">
        <v>1294024</v>
      </c>
      <c r="T310" s="13">
        <v>1350624</v>
      </c>
      <c r="U310" s="13">
        <v>1430181</v>
      </c>
      <c r="V310" s="13">
        <v>1519473</v>
      </c>
      <c r="W310" s="13">
        <v>1706780</v>
      </c>
      <c r="X310" s="13" t="s">
        <v>105</v>
      </c>
      <c r="Y310" s="13" t="s">
        <v>105</v>
      </c>
      <c r="Z310" s="13" t="s">
        <v>105</v>
      </c>
    </row>
    <row r="311" spans="2:26" ht="15.4" customHeight="1" x14ac:dyDescent="0.25">
      <c r="B311" s="17" t="s">
        <v>1216</v>
      </c>
      <c r="C311" s="13" t="s">
        <v>105</v>
      </c>
      <c r="D311" s="13" t="s">
        <v>105</v>
      </c>
      <c r="E311" s="13" t="s">
        <v>105</v>
      </c>
      <c r="F311" s="13">
        <v>-8934</v>
      </c>
      <c r="G311" s="13">
        <v>1093.4000000000001</v>
      </c>
      <c r="H311" s="13">
        <v>-9794</v>
      </c>
      <c r="I311" s="13">
        <v>4692</v>
      </c>
      <c r="J311" s="13">
        <v>-22567.61</v>
      </c>
      <c r="K311" s="13">
        <v>-6886.7</v>
      </c>
      <c r="L311" s="13">
        <v>-107040.09</v>
      </c>
      <c r="M311" s="13">
        <v>-57302.9</v>
      </c>
      <c r="N311" s="13">
        <v>-27113</v>
      </c>
      <c r="O311" s="13">
        <v>-216661.31599999999</v>
      </c>
      <c r="P311" s="13">
        <v>-264759.34659999999</v>
      </c>
      <c r="Q311" s="13">
        <v>-245721.2096</v>
      </c>
      <c r="R311" s="13">
        <v>-256712</v>
      </c>
      <c r="S311" s="13">
        <v>-194654</v>
      </c>
      <c r="T311" s="13">
        <v>-119202</v>
      </c>
      <c r="U311" s="13">
        <v>-66313</v>
      </c>
      <c r="V311" s="13">
        <v>-23158</v>
      </c>
      <c r="W311" s="13">
        <v>-227419</v>
      </c>
      <c r="X311" s="13" t="s">
        <v>105</v>
      </c>
      <c r="Y311" s="13" t="s">
        <v>105</v>
      </c>
      <c r="Z311" s="13" t="s">
        <v>105</v>
      </c>
    </row>
    <row r="312" spans="2:26" ht="15.4" customHeight="1" x14ac:dyDescent="0.25">
      <c r="B312" s="17" t="s">
        <v>1217</v>
      </c>
      <c r="C312" s="13" t="s">
        <v>105</v>
      </c>
      <c r="D312" s="13" t="s">
        <v>105</v>
      </c>
      <c r="E312" s="13" t="s">
        <v>105</v>
      </c>
      <c r="F312" s="13">
        <v>-2539</v>
      </c>
      <c r="G312" s="13">
        <v>8310.4</v>
      </c>
      <c r="H312" s="13">
        <v>-3173</v>
      </c>
      <c r="I312" s="13">
        <v>12657</v>
      </c>
      <c r="J312" s="13">
        <v>-9907.61</v>
      </c>
      <c r="K312" s="13">
        <v>9843.2999999999993</v>
      </c>
      <c r="L312" s="13">
        <v>-86550.09</v>
      </c>
      <c r="M312" s="13">
        <v>-31902.9</v>
      </c>
      <c r="N312" s="13">
        <v>2673</v>
      </c>
      <c r="O312" s="13">
        <v>-176777.31599999999</v>
      </c>
      <c r="P312" s="13">
        <v>-210675.34659999999</v>
      </c>
      <c r="Q312" s="13">
        <v>-178983.2096</v>
      </c>
      <c r="R312" s="13">
        <v>-174690</v>
      </c>
      <c r="S312" s="13">
        <v>-107871</v>
      </c>
      <c r="T312" s="13">
        <v>-21474</v>
      </c>
      <c r="U312" s="13">
        <v>40271</v>
      </c>
      <c r="V312" s="13">
        <v>83907</v>
      </c>
      <c r="W312" s="13">
        <v>-120953</v>
      </c>
      <c r="X312" s="13" t="s">
        <v>105</v>
      </c>
      <c r="Y312" s="13" t="s">
        <v>105</v>
      </c>
      <c r="Z312" s="13" t="s">
        <v>105</v>
      </c>
    </row>
    <row r="313" spans="2:26" ht="15.4" customHeight="1" x14ac:dyDescent="0.25">
      <c r="B313" s="116" t="s">
        <v>1218</v>
      </c>
      <c r="C313" s="11"/>
      <c r="D313" s="11"/>
      <c r="E313" s="11"/>
      <c r="F313" s="11"/>
      <c r="G313" s="11"/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</row>
    <row r="314" spans="2:26" ht="15.4" customHeight="1" x14ac:dyDescent="0.25">
      <c r="B314" s="17" t="s">
        <v>1219</v>
      </c>
      <c r="C314" s="13" t="s">
        <v>105</v>
      </c>
      <c r="D314" s="13" t="s">
        <v>105</v>
      </c>
      <c r="E314" s="13" t="s">
        <v>105</v>
      </c>
      <c r="F314" s="13" t="s">
        <v>105</v>
      </c>
      <c r="G314" s="13" t="s">
        <v>105</v>
      </c>
      <c r="H314" s="13" t="s">
        <v>105</v>
      </c>
      <c r="I314" s="13" t="s">
        <v>105</v>
      </c>
      <c r="J314" s="13" t="s">
        <v>105</v>
      </c>
      <c r="K314" s="13" t="s">
        <v>105</v>
      </c>
      <c r="L314" s="13" t="s">
        <v>105</v>
      </c>
      <c r="M314" s="13" t="s">
        <v>105</v>
      </c>
      <c r="N314" s="13" t="s">
        <v>105</v>
      </c>
      <c r="O314" s="13" t="s">
        <v>105</v>
      </c>
      <c r="P314" s="13" t="s">
        <v>105</v>
      </c>
      <c r="Q314" s="13" t="s">
        <v>105</v>
      </c>
      <c r="R314" s="13" t="s">
        <v>105</v>
      </c>
      <c r="S314" s="13" t="s">
        <v>105</v>
      </c>
      <c r="T314" s="13" t="s">
        <v>105</v>
      </c>
      <c r="U314" s="13" t="s">
        <v>105</v>
      </c>
      <c r="V314" s="13" t="s">
        <v>105</v>
      </c>
      <c r="W314" s="13" t="s">
        <v>105</v>
      </c>
      <c r="X314" s="13" t="s">
        <v>105</v>
      </c>
      <c r="Y314" s="13" t="s">
        <v>105</v>
      </c>
      <c r="Z314" s="13" t="s">
        <v>105</v>
      </c>
    </row>
    <row r="315" spans="2:26" ht="15.4" customHeight="1" x14ac:dyDescent="0.25">
      <c r="B315" s="17" t="s">
        <v>1220</v>
      </c>
      <c r="C315" s="13" t="s">
        <v>105</v>
      </c>
      <c r="D315" s="13" t="s">
        <v>105</v>
      </c>
      <c r="E315" s="13" t="s">
        <v>105</v>
      </c>
      <c r="F315" s="13" t="s">
        <v>105</v>
      </c>
      <c r="G315" s="13" t="s">
        <v>105</v>
      </c>
      <c r="H315" s="13" t="s">
        <v>105</v>
      </c>
      <c r="I315" s="13" t="s">
        <v>105</v>
      </c>
      <c r="J315" s="13" t="s">
        <v>105</v>
      </c>
      <c r="K315" s="13" t="s">
        <v>105</v>
      </c>
      <c r="L315" s="13" t="s">
        <v>105</v>
      </c>
      <c r="M315" s="13" t="s">
        <v>105</v>
      </c>
      <c r="N315" s="13" t="s">
        <v>105</v>
      </c>
      <c r="O315" s="13" t="s">
        <v>105</v>
      </c>
      <c r="P315" s="13" t="s">
        <v>105</v>
      </c>
      <c r="Q315" s="13" t="s">
        <v>105</v>
      </c>
      <c r="R315" s="13" t="s">
        <v>105</v>
      </c>
      <c r="S315" s="13" t="s">
        <v>105</v>
      </c>
      <c r="T315" s="13" t="s">
        <v>105</v>
      </c>
      <c r="U315" s="13" t="s">
        <v>105</v>
      </c>
      <c r="V315" s="13" t="s">
        <v>105</v>
      </c>
      <c r="W315" s="13" t="s">
        <v>105</v>
      </c>
      <c r="X315" s="13" t="s">
        <v>105</v>
      </c>
      <c r="Y315" s="13" t="s">
        <v>105</v>
      </c>
      <c r="Z315" s="13" t="s">
        <v>105</v>
      </c>
    </row>
    <row r="316" spans="2:26" ht="15.4" customHeight="1" x14ac:dyDescent="0.25">
      <c r="B316" s="17" t="s">
        <v>1221</v>
      </c>
      <c r="C316" s="13" t="s">
        <v>105</v>
      </c>
      <c r="D316" s="13" t="s">
        <v>105</v>
      </c>
      <c r="E316" s="13" t="s">
        <v>105</v>
      </c>
      <c r="F316" s="13" t="s">
        <v>105</v>
      </c>
      <c r="G316" s="13" t="s">
        <v>105</v>
      </c>
      <c r="H316" s="13" t="s">
        <v>105</v>
      </c>
      <c r="I316" s="13" t="s">
        <v>105</v>
      </c>
      <c r="J316" s="13" t="s">
        <v>105</v>
      </c>
      <c r="K316" s="13" t="s">
        <v>105</v>
      </c>
      <c r="L316" s="13" t="s">
        <v>105</v>
      </c>
      <c r="M316" s="13" t="s">
        <v>105</v>
      </c>
      <c r="N316" s="13" t="s">
        <v>105</v>
      </c>
      <c r="O316" s="13" t="s">
        <v>105</v>
      </c>
      <c r="P316" s="13" t="s">
        <v>105</v>
      </c>
      <c r="Q316" s="13" t="s">
        <v>105</v>
      </c>
      <c r="R316" s="13" t="s">
        <v>105</v>
      </c>
      <c r="S316" s="13" t="s">
        <v>105</v>
      </c>
      <c r="T316" s="13" t="s">
        <v>105</v>
      </c>
      <c r="U316" s="13" t="s">
        <v>105</v>
      </c>
      <c r="V316" s="13" t="s">
        <v>105</v>
      </c>
      <c r="W316" s="13" t="s">
        <v>105</v>
      </c>
      <c r="X316" s="13" t="s">
        <v>105</v>
      </c>
      <c r="Y316" s="13" t="s">
        <v>105</v>
      </c>
      <c r="Z316" s="13" t="s">
        <v>105</v>
      </c>
    </row>
    <row r="317" spans="2:26" ht="15.4" customHeight="1" x14ac:dyDescent="0.25">
      <c r="B317" s="17" t="s">
        <v>1222</v>
      </c>
      <c r="C317" s="13" t="s">
        <v>105</v>
      </c>
      <c r="D317" s="13" t="s">
        <v>105</v>
      </c>
      <c r="E317" s="13" t="s">
        <v>105</v>
      </c>
      <c r="F317" s="13" t="s">
        <v>105</v>
      </c>
      <c r="G317" s="13" t="s">
        <v>105</v>
      </c>
      <c r="H317" s="13" t="s">
        <v>105</v>
      </c>
      <c r="I317" s="13" t="s">
        <v>105</v>
      </c>
      <c r="J317" s="13" t="s">
        <v>105</v>
      </c>
      <c r="K317" s="13" t="s">
        <v>105</v>
      </c>
      <c r="L317" s="13" t="s">
        <v>105</v>
      </c>
      <c r="M317" s="13" t="s">
        <v>105</v>
      </c>
      <c r="N317" s="13" t="s">
        <v>105</v>
      </c>
      <c r="O317" s="13" t="s">
        <v>105</v>
      </c>
      <c r="P317" s="13" t="s">
        <v>105</v>
      </c>
      <c r="Q317" s="13" t="s">
        <v>105</v>
      </c>
      <c r="R317" s="13" t="s">
        <v>105</v>
      </c>
      <c r="S317" s="13" t="s">
        <v>105</v>
      </c>
      <c r="T317" s="13" t="s">
        <v>105</v>
      </c>
      <c r="U317" s="13" t="s">
        <v>105</v>
      </c>
      <c r="V317" s="13" t="s">
        <v>105</v>
      </c>
      <c r="W317" s="13" t="s">
        <v>105</v>
      </c>
      <c r="X317" s="13" t="s">
        <v>105</v>
      </c>
      <c r="Y317" s="13" t="s">
        <v>105</v>
      </c>
      <c r="Z317" s="13" t="s">
        <v>105</v>
      </c>
    </row>
    <row r="318" spans="2:26" ht="15.4" customHeight="1" x14ac:dyDescent="0.25">
      <c r="B318" s="17" t="s">
        <v>1220</v>
      </c>
      <c r="C318" s="13" t="s">
        <v>105</v>
      </c>
      <c r="D318" s="13" t="s">
        <v>105</v>
      </c>
      <c r="E318" s="13" t="s">
        <v>105</v>
      </c>
      <c r="F318" s="13" t="s">
        <v>105</v>
      </c>
      <c r="G318" s="13" t="s">
        <v>105</v>
      </c>
      <c r="H318" s="13" t="s">
        <v>105</v>
      </c>
      <c r="I318" s="13" t="s">
        <v>105</v>
      </c>
      <c r="J318" s="13" t="s">
        <v>105</v>
      </c>
      <c r="K318" s="13" t="s">
        <v>105</v>
      </c>
      <c r="L318" s="13" t="s">
        <v>105</v>
      </c>
      <c r="M318" s="13" t="s">
        <v>105</v>
      </c>
      <c r="N318" s="13" t="s">
        <v>105</v>
      </c>
      <c r="O318" s="13" t="s">
        <v>105</v>
      </c>
      <c r="P318" s="13" t="s">
        <v>105</v>
      </c>
      <c r="Q318" s="13" t="s">
        <v>105</v>
      </c>
      <c r="R318" s="13" t="s">
        <v>105</v>
      </c>
      <c r="S318" s="13" t="s">
        <v>105</v>
      </c>
      <c r="T318" s="13" t="s">
        <v>105</v>
      </c>
      <c r="U318" s="13" t="s">
        <v>105</v>
      </c>
      <c r="V318" s="13" t="s">
        <v>105</v>
      </c>
      <c r="W318" s="13" t="s">
        <v>105</v>
      </c>
      <c r="X318" s="13" t="s">
        <v>105</v>
      </c>
      <c r="Y318" s="13" t="s">
        <v>105</v>
      </c>
      <c r="Z318" s="13" t="s">
        <v>105</v>
      </c>
    </row>
    <row r="319" spans="2:26" ht="15.4" customHeight="1" x14ac:dyDescent="0.25">
      <c r="B319" s="17" t="s">
        <v>1221</v>
      </c>
      <c r="C319" s="13" t="s">
        <v>105</v>
      </c>
      <c r="D319" s="13" t="s">
        <v>105</v>
      </c>
      <c r="E319" s="13" t="s">
        <v>105</v>
      </c>
      <c r="F319" s="13" t="s">
        <v>105</v>
      </c>
      <c r="G319" s="13" t="s">
        <v>105</v>
      </c>
      <c r="H319" s="13" t="s">
        <v>105</v>
      </c>
      <c r="I319" s="13" t="s">
        <v>105</v>
      </c>
      <c r="J319" s="13" t="s">
        <v>105</v>
      </c>
      <c r="K319" s="13" t="s">
        <v>105</v>
      </c>
      <c r="L319" s="13" t="s">
        <v>105</v>
      </c>
      <c r="M319" s="13" t="s">
        <v>105</v>
      </c>
      <c r="N319" s="13" t="s">
        <v>105</v>
      </c>
      <c r="O319" s="13" t="s">
        <v>105</v>
      </c>
      <c r="P319" s="13" t="s">
        <v>105</v>
      </c>
      <c r="Q319" s="13" t="s">
        <v>105</v>
      </c>
      <c r="R319" s="13" t="s">
        <v>105</v>
      </c>
      <c r="S319" s="13" t="s">
        <v>105</v>
      </c>
      <c r="T319" s="13" t="s">
        <v>105</v>
      </c>
      <c r="U319" s="13" t="s">
        <v>105</v>
      </c>
      <c r="V319" s="13" t="s">
        <v>105</v>
      </c>
      <c r="W319" s="13" t="s">
        <v>105</v>
      </c>
      <c r="X319" s="13" t="s">
        <v>105</v>
      </c>
      <c r="Y319" s="13" t="s">
        <v>105</v>
      </c>
      <c r="Z319" s="13" t="s">
        <v>105</v>
      </c>
    </row>
    <row r="321" spans="2:26" ht="15.4" customHeight="1" x14ac:dyDescent="0.25">
      <c r="B321" s="490" t="s">
        <v>9055</v>
      </c>
      <c r="C321" s="11"/>
      <c r="D321" s="11"/>
      <c r="E321" s="11"/>
      <c r="F321" s="11"/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</row>
    <row r="322" spans="2:26" ht="15.4" customHeight="1" x14ac:dyDescent="0.25">
      <c r="B322" s="12" t="s">
        <v>5199</v>
      </c>
      <c r="C322" s="13" t="s">
        <v>105</v>
      </c>
      <c r="D322" s="13" t="s">
        <v>105</v>
      </c>
      <c r="E322" s="13" t="s">
        <v>105</v>
      </c>
      <c r="F322" s="13">
        <v>24.640594149999998</v>
      </c>
      <c r="G322" s="13">
        <v>26.50484337</v>
      </c>
      <c r="H322" s="13">
        <v>24.836301070000001</v>
      </c>
      <c r="I322" s="13">
        <v>26.13868446</v>
      </c>
      <c r="J322" s="13">
        <v>26.593997219999999</v>
      </c>
      <c r="K322" s="13">
        <v>27.053932530000001</v>
      </c>
      <c r="L322" s="13">
        <v>25.46020326</v>
      </c>
      <c r="M322" s="13">
        <v>21.748950579999999</v>
      </c>
      <c r="N322" s="13">
        <v>20.63891413</v>
      </c>
      <c r="O322" s="13">
        <v>18.295265019999999</v>
      </c>
      <c r="P322" s="13">
        <v>18.78774318</v>
      </c>
      <c r="Q322" s="13">
        <v>18.096512239999999</v>
      </c>
      <c r="R322" s="13">
        <v>19.566742510000001</v>
      </c>
      <c r="S322" s="13">
        <v>19.494446310000001</v>
      </c>
      <c r="T322" s="13">
        <v>19.56530961</v>
      </c>
      <c r="U322" s="13">
        <v>19.458693499999999</v>
      </c>
      <c r="V322" s="13">
        <v>19.414508510000001</v>
      </c>
      <c r="W322" s="13">
        <v>18.38998029</v>
      </c>
      <c r="X322" s="13" t="s">
        <v>105</v>
      </c>
      <c r="Y322" s="13" t="s">
        <v>105</v>
      </c>
      <c r="Z322" s="13" t="s">
        <v>105</v>
      </c>
    </row>
    <row r="323" spans="2:26" ht="15.4" customHeight="1" x14ac:dyDescent="0.25">
      <c r="B323" s="12" t="s">
        <v>5200</v>
      </c>
      <c r="C323" s="13" t="s">
        <v>105</v>
      </c>
      <c r="D323" s="13" t="s">
        <v>105</v>
      </c>
      <c r="E323" s="13" t="s">
        <v>105</v>
      </c>
      <c r="F323" s="13">
        <v>21.889401299999999</v>
      </c>
      <c r="G323" s="13">
        <v>23.370944219999998</v>
      </c>
      <c r="H323" s="13">
        <v>22.221401929999999</v>
      </c>
      <c r="I323" s="13">
        <v>23.397918409999999</v>
      </c>
      <c r="J323" s="13">
        <v>23.884033129999999</v>
      </c>
      <c r="K323" s="13">
        <v>24.454484829999998</v>
      </c>
      <c r="L323" s="13">
        <v>22.604330059999999</v>
      </c>
      <c r="M323" s="13">
        <v>19.325300760000001</v>
      </c>
      <c r="N323" s="13">
        <v>18.818711700000001</v>
      </c>
      <c r="O323" s="13">
        <v>16.27372205</v>
      </c>
      <c r="P323" s="13">
        <v>16.321371160000002</v>
      </c>
      <c r="Q323" s="13">
        <v>15.458220649999999</v>
      </c>
      <c r="R323" s="13">
        <v>15.84370384</v>
      </c>
      <c r="S323" s="13">
        <v>16.021985310000002</v>
      </c>
      <c r="T323" s="13">
        <v>16.167355560000001</v>
      </c>
      <c r="U323" s="13">
        <v>16.293496319999999</v>
      </c>
      <c r="V323" s="13">
        <v>16.124753479999999</v>
      </c>
      <c r="W323" s="13">
        <v>14.91401581</v>
      </c>
      <c r="X323" s="13" t="s">
        <v>105</v>
      </c>
      <c r="Y323" s="13" t="s">
        <v>105</v>
      </c>
      <c r="Z323" s="13" t="s">
        <v>105</v>
      </c>
    </row>
    <row r="324" spans="2:26" ht="15.4" customHeight="1" x14ac:dyDescent="0.25">
      <c r="B324" s="12" t="s">
        <v>5201</v>
      </c>
      <c r="C324" s="13" t="s">
        <v>105</v>
      </c>
      <c r="D324" s="13" t="s">
        <v>105</v>
      </c>
      <c r="E324" s="13" t="s">
        <v>105</v>
      </c>
      <c r="F324" s="13">
        <v>0.54748362900000003</v>
      </c>
      <c r="G324" s="13">
        <v>0.58170827400000003</v>
      </c>
      <c r="H324" s="13">
        <v>0.57089663199999996</v>
      </c>
      <c r="I324" s="13">
        <v>0.60570976899999995</v>
      </c>
      <c r="J324" s="13">
        <v>0.78145973599999996</v>
      </c>
      <c r="K324" s="13">
        <v>0.98740932199999998</v>
      </c>
      <c r="L324" s="13">
        <v>0.80579324299999999</v>
      </c>
      <c r="M324" s="13">
        <v>0.96031049999999996</v>
      </c>
      <c r="N324" s="13">
        <v>1.086731447</v>
      </c>
      <c r="O324" s="13">
        <v>1.103623628</v>
      </c>
      <c r="P324" s="13">
        <v>1.040603033</v>
      </c>
      <c r="Q324" s="13">
        <v>0.96922604499999998</v>
      </c>
      <c r="R324" s="13">
        <v>1.0926499679999999</v>
      </c>
      <c r="S324" s="13">
        <v>1.156771792</v>
      </c>
      <c r="T324" s="13">
        <v>1.2516077059999999</v>
      </c>
      <c r="U324" s="13">
        <v>1.3463180850000001</v>
      </c>
      <c r="V324" s="13">
        <v>1.4195297899999999</v>
      </c>
      <c r="W324" s="13">
        <v>1.431433052</v>
      </c>
      <c r="X324" s="13" t="s">
        <v>105</v>
      </c>
      <c r="Y324" s="13" t="s">
        <v>105</v>
      </c>
      <c r="Z324" s="13" t="s">
        <v>105</v>
      </c>
    </row>
    <row r="325" spans="2:26" ht="15.4" customHeight="1" x14ac:dyDescent="0.25">
      <c r="B325" s="12" t="s">
        <v>5202</v>
      </c>
      <c r="C325" s="13" t="s">
        <v>105</v>
      </c>
      <c r="D325" s="13" t="s">
        <v>105</v>
      </c>
      <c r="E325" s="13" t="s">
        <v>105</v>
      </c>
      <c r="F325" s="13">
        <v>7.7285094130000003</v>
      </c>
      <c r="G325" s="13">
        <v>7.9667890850000003</v>
      </c>
      <c r="H325" s="13">
        <v>8.2983512489999995</v>
      </c>
      <c r="I325" s="13">
        <v>9.4008417019999992</v>
      </c>
      <c r="J325" s="13">
        <v>8.533655821</v>
      </c>
      <c r="K325" s="13">
        <v>8.6396985270000002</v>
      </c>
      <c r="L325" s="13">
        <v>6.327837186</v>
      </c>
      <c r="M325" s="13">
        <v>5.5313753380000001</v>
      </c>
      <c r="N325" s="13">
        <v>5.6333814609999999</v>
      </c>
      <c r="O325" s="13">
        <v>5.386814448</v>
      </c>
      <c r="P325" s="13">
        <v>5.2559025549999996</v>
      </c>
      <c r="Q325" s="13">
        <v>4.3295242969999999</v>
      </c>
      <c r="R325" s="13">
        <v>3.9941833720000002</v>
      </c>
      <c r="S325" s="13">
        <v>3.4885087970000002</v>
      </c>
      <c r="T325" s="13">
        <v>3.526967757</v>
      </c>
      <c r="U325" s="13">
        <v>3.6686896729999998</v>
      </c>
      <c r="V325" s="13">
        <v>3.6121678429999999</v>
      </c>
      <c r="W325" s="13">
        <v>3.368759281</v>
      </c>
      <c r="X325" s="13" t="s">
        <v>105</v>
      </c>
      <c r="Y325" s="13" t="s">
        <v>105</v>
      </c>
      <c r="Z325" s="13" t="s">
        <v>105</v>
      </c>
    </row>
    <row r="326" spans="2:26" ht="15.4" customHeight="1" x14ac:dyDescent="0.25">
      <c r="B326" s="12" t="s">
        <v>5203</v>
      </c>
      <c r="C326" s="13" t="s">
        <v>105</v>
      </c>
      <c r="D326" s="13" t="s">
        <v>105</v>
      </c>
      <c r="E326" s="13" t="s">
        <v>105</v>
      </c>
      <c r="F326" s="13">
        <v>26.096964180000001</v>
      </c>
      <c r="G326" s="13">
        <v>26.351985930000001</v>
      </c>
      <c r="H326" s="13">
        <v>25.90785369</v>
      </c>
      <c r="I326" s="13">
        <v>25.696695309999999</v>
      </c>
      <c r="J326" s="13">
        <v>28.404084309999998</v>
      </c>
      <c r="K326" s="13">
        <v>27.48007728</v>
      </c>
      <c r="L326" s="13">
        <v>31.376802340000001</v>
      </c>
      <c r="M326" s="13">
        <v>23.840417129999999</v>
      </c>
      <c r="N326" s="13">
        <v>21.404843840000002</v>
      </c>
      <c r="O326" s="13">
        <v>23.613722889999998</v>
      </c>
      <c r="P326" s="13">
        <v>24.705930599999999</v>
      </c>
      <c r="Q326" s="13">
        <v>23.073616080000001</v>
      </c>
      <c r="R326" s="13">
        <v>24.511762319999999</v>
      </c>
      <c r="S326" s="13">
        <v>22.946124950000002</v>
      </c>
      <c r="T326" s="13">
        <v>21.45923715</v>
      </c>
      <c r="U326" s="13">
        <v>20.404799969999999</v>
      </c>
      <c r="V326" s="13">
        <v>19.714980799999999</v>
      </c>
      <c r="W326" s="13">
        <v>21.2170326</v>
      </c>
      <c r="X326" s="13" t="s">
        <v>105</v>
      </c>
      <c r="Y326" s="13" t="s">
        <v>105</v>
      </c>
      <c r="Z326" s="13" t="s">
        <v>105</v>
      </c>
    </row>
    <row r="327" spans="2:26" ht="15.4" customHeight="1" x14ac:dyDescent="0.25">
      <c r="B327" s="12" t="s">
        <v>5204</v>
      </c>
      <c r="C327" s="13" t="s">
        <v>105</v>
      </c>
      <c r="D327" s="13" t="s">
        <v>105</v>
      </c>
      <c r="E327" s="13" t="s">
        <v>105</v>
      </c>
      <c r="F327" s="13">
        <v>-1.4563700289999999</v>
      </c>
      <c r="G327" s="13">
        <v>0.15285744400000001</v>
      </c>
      <c r="H327" s="13">
        <v>-1.071552627</v>
      </c>
      <c r="I327" s="13">
        <v>0.44198915100000002</v>
      </c>
      <c r="J327" s="13">
        <v>-1.8100870950000001</v>
      </c>
      <c r="K327" s="13">
        <v>-0.42614475000000002</v>
      </c>
      <c r="L327" s="13">
        <v>-5.9165990730000004</v>
      </c>
      <c r="M327" s="13">
        <v>-2.0914665549999998</v>
      </c>
      <c r="N327" s="13">
        <v>-0.76592970199999999</v>
      </c>
      <c r="O327" s="13">
        <v>-5.3184578780000002</v>
      </c>
      <c r="P327" s="13">
        <v>-5.9181874199999998</v>
      </c>
      <c r="Q327" s="13">
        <v>-4.9771038479999996</v>
      </c>
      <c r="R327" s="13">
        <v>-4.9450198060000004</v>
      </c>
      <c r="S327" s="13">
        <v>-3.4516786449999999</v>
      </c>
      <c r="T327" s="13">
        <v>-1.893927538</v>
      </c>
      <c r="U327" s="13">
        <v>-0.94610647199999998</v>
      </c>
      <c r="V327" s="13">
        <v>-0.30047228599999998</v>
      </c>
      <c r="W327" s="13">
        <v>-2.8270523070000002</v>
      </c>
      <c r="X327" s="13" t="s">
        <v>105</v>
      </c>
      <c r="Y327" s="13" t="s">
        <v>105</v>
      </c>
      <c r="Z327" s="13" t="s">
        <v>105</v>
      </c>
    </row>
    <row r="328" spans="2:26" ht="15.4" customHeight="1" x14ac:dyDescent="0.25">
      <c r="B328" s="12" t="s">
        <v>5205</v>
      </c>
      <c r="C328" s="13" t="s">
        <v>105</v>
      </c>
      <c r="D328" s="13" t="s">
        <v>105</v>
      </c>
      <c r="E328" s="13" t="s">
        <v>105</v>
      </c>
      <c r="F328" s="13">
        <v>-0.413893385</v>
      </c>
      <c r="G328" s="13">
        <v>1.1617948659999999</v>
      </c>
      <c r="H328" s="13">
        <v>-0.347155043</v>
      </c>
      <c r="I328" s="13">
        <v>1.1922968199999999</v>
      </c>
      <c r="J328" s="13">
        <v>-0.79466265999999997</v>
      </c>
      <c r="K328" s="13">
        <v>0.60909733499999996</v>
      </c>
      <c r="L328" s="13">
        <v>-4.7840223440000003</v>
      </c>
      <c r="M328" s="13">
        <v>-1.164406136</v>
      </c>
      <c r="N328" s="13">
        <v>7.5511013000000002E-2</v>
      </c>
      <c r="O328" s="13">
        <v>-4.3394119739999999</v>
      </c>
      <c r="P328" s="13">
        <v>-4.7092433260000002</v>
      </c>
      <c r="Q328" s="13">
        <v>-3.625320023</v>
      </c>
      <c r="R328" s="13">
        <v>-3.3650375129999999</v>
      </c>
      <c r="S328" s="13">
        <v>-1.912809534</v>
      </c>
      <c r="T328" s="13">
        <v>-0.34118722800000001</v>
      </c>
      <c r="U328" s="13">
        <v>0.57455783500000002</v>
      </c>
      <c r="V328" s="13">
        <v>1.0886833090000001</v>
      </c>
      <c r="W328" s="13">
        <v>-1.503570316</v>
      </c>
      <c r="X328" s="13" t="s">
        <v>105</v>
      </c>
      <c r="Y328" s="13" t="s">
        <v>105</v>
      </c>
      <c r="Z328" s="13" t="s">
        <v>105</v>
      </c>
    </row>
    <row r="330" spans="2:26" ht="15.4" customHeight="1" x14ac:dyDescent="0.25">
      <c r="B330" s="12" t="s">
        <v>2710</v>
      </c>
      <c r="C330" s="11"/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</row>
    <row r="331" spans="2:26" ht="15.4" customHeight="1" x14ac:dyDescent="0.25">
      <c r="B331" s="12" t="s">
        <v>2711</v>
      </c>
      <c r="C331" s="15">
        <v>14482.6</v>
      </c>
      <c r="D331" s="15">
        <v>15029.3</v>
      </c>
      <c r="E331" s="15">
        <v>16706.2</v>
      </c>
      <c r="F331" s="15">
        <v>20149.3</v>
      </c>
      <c r="G331" s="15">
        <v>26485</v>
      </c>
      <c r="H331" s="15">
        <v>32447.1</v>
      </c>
      <c r="I331" s="15">
        <v>39826.199999999997</v>
      </c>
      <c r="J331" s="15">
        <v>48561.4</v>
      </c>
      <c r="K331" s="15">
        <v>62685</v>
      </c>
      <c r="L331" s="15">
        <v>57096</v>
      </c>
      <c r="M331" s="15">
        <v>72236.7</v>
      </c>
      <c r="N331" s="15">
        <v>96905.7</v>
      </c>
      <c r="O331" s="15">
        <v>114529</v>
      </c>
      <c r="P331" s="15">
        <v>132032.9</v>
      </c>
      <c r="Q331" s="15">
        <v>150217.1</v>
      </c>
      <c r="R331" s="15">
        <v>162016.70000000001</v>
      </c>
      <c r="S331" s="15">
        <v>176580.8</v>
      </c>
      <c r="T331" s="15">
        <v>215118.6</v>
      </c>
      <c r="U331" s="15">
        <v>243696.8</v>
      </c>
      <c r="V331" s="15">
        <v>264267.2</v>
      </c>
      <c r="W331" s="15">
        <v>282628.90000000002</v>
      </c>
      <c r="X331" s="15">
        <v>336166.8395</v>
      </c>
      <c r="Y331" s="15">
        <v>371715.37270000001</v>
      </c>
      <c r="Z331" s="15">
        <v>354671.29950000002</v>
      </c>
    </row>
    <row r="332" spans="2:26" ht="15.4" customHeight="1" x14ac:dyDescent="0.25">
      <c r="B332" s="12" t="s">
        <v>9056</v>
      </c>
      <c r="C332" s="15">
        <v>15636.5</v>
      </c>
      <c r="D332" s="15">
        <v>16217.9</v>
      </c>
      <c r="E332" s="15">
        <v>19745.599999999999</v>
      </c>
      <c r="F332" s="15">
        <v>25255.8</v>
      </c>
      <c r="G332" s="15">
        <v>31968.799999999999</v>
      </c>
      <c r="H332" s="15">
        <v>36761.1</v>
      </c>
      <c r="I332" s="15">
        <v>44891.1</v>
      </c>
      <c r="J332" s="15">
        <v>62764.7</v>
      </c>
      <c r="K332" s="15">
        <v>80713.8</v>
      </c>
      <c r="L332" s="15">
        <v>69948.800000000003</v>
      </c>
      <c r="M332" s="15">
        <v>84838.6</v>
      </c>
      <c r="N332" s="15">
        <v>106749.8</v>
      </c>
      <c r="O332" s="15">
        <v>113780.4</v>
      </c>
      <c r="P332" s="15">
        <v>132032.6</v>
      </c>
      <c r="Q332" s="15">
        <v>147849.1</v>
      </c>
      <c r="R332" s="15">
        <v>165775.9</v>
      </c>
      <c r="S332" s="15">
        <v>174978.4</v>
      </c>
      <c r="T332" s="15">
        <v>213215.3</v>
      </c>
      <c r="U332" s="15">
        <v>237241.60000000001</v>
      </c>
      <c r="V332" s="15">
        <v>253696.5</v>
      </c>
      <c r="W332" s="15">
        <v>262791</v>
      </c>
      <c r="X332" s="15">
        <v>332969.68920000002</v>
      </c>
      <c r="Y332" s="15">
        <v>359575.10859999998</v>
      </c>
      <c r="Z332" s="15">
        <v>326373.84600000002</v>
      </c>
    </row>
    <row r="333" spans="2:26" ht="15.4" customHeight="1" x14ac:dyDescent="0.25">
      <c r="B333" s="12" t="s">
        <v>2713</v>
      </c>
      <c r="C333" s="15">
        <v>-1153.8</v>
      </c>
      <c r="D333" s="15">
        <v>-1188.7</v>
      </c>
      <c r="E333" s="15">
        <v>-3039.5</v>
      </c>
      <c r="F333" s="15">
        <v>-5106.5</v>
      </c>
      <c r="G333" s="15">
        <v>-5483.8</v>
      </c>
      <c r="H333" s="15">
        <v>-4314</v>
      </c>
      <c r="I333" s="15">
        <v>-5064.8999999999996</v>
      </c>
      <c r="J333" s="15">
        <v>-14203.3</v>
      </c>
      <c r="K333" s="15">
        <v>-18028.7</v>
      </c>
      <c r="L333" s="15">
        <v>-12852.5</v>
      </c>
      <c r="M333" s="15">
        <v>-12601.9</v>
      </c>
      <c r="N333" s="15">
        <v>-9844.1</v>
      </c>
      <c r="O333" s="15">
        <v>748.8</v>
      </c>
      <c r="P333" s="15">
        <v>0.3</v>
      </c>
      <c r="Q333" s="15">
        <v>2368</v>
      </c>
      <c r="R333" s="15">
        <v>-3759.2</v>
      </c>
      <c r="S333" s="15">
        <v>1602.4</v>
      </c>
      <c r="T333" s="15">
        <v>1903.3</v>
      </c>
      <c r="U333" s="15">
        <v>6455.2</v>
      </c>
      <c r="V333" s="15">
        <v>10570.7</v>
      </c>
      <c r="W333" s="15">
        <v>19837.900000000001</v>
      </c>
      <c r="X333" s="15">
        <v>3197.1503400000001</v>
      </c>
      <c r="Y333" s="15">
        <v>12140.264090000001</v>
      </c>
      <c r="Z333" s="15">
        <v>28297.453399999999</v>
      </c>
    </row>
    <row r="335" spans="2:26" ht="15.4" customHeight="1" x14ac:dyDescent="0.25">
      <c r="B335" s="490" t="s">
        <v>9057</v>
      </c>
      <c r="C335" s="11"/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</row>
    <row r="336" spans="2:26" ht="15.4" customHeight="1" x14ac:dyDescent="0.25">
      <c r="B336" s="12" t="s">
        <v>2714</v>
      </c>
      <c r="C336" s="13">
        <v>25.484776539999999</v>
      </c>
      <c r="D336" s="13">
        <v>3.7734676550000001</v>
      </c>
      <c r="E336" s="13">
        <v>11.15761318</v>
      </c>
      <c r="F336" s="13">
        <v>20.610435710000001</v>
      </c>
      <c r="G336" s="13">
        <v>31.443772240000001</v>
      </c>
      <c r="H336" s="13">
        <v>22.511232769999999</v>
      </c>
      <c r="I336" s="13">
        <v>22.74193996</v>
      </c>
      <c r="J336" s="13">
        <v>21.933300190000001</v>
      </c>
      <c r="K336" s="13">
        <v>29.08421092</v>
      </c>
      <c r="L336" s="13">
        <v>-8.9156753359999996</v>
      </c>
      <c r="M336" s="13">
        <v>26.517304970000001</v>
      </c>
      <c r="N336" s="13">
        <v>34.150231120000001</v>
      </c>
      <c r="O336" s="13">
        <v>18.18623672</v>
      </c>
      <c r="P336" s="13">
        <v>15.283176689999999</v>
      </c>
      <c r="Q336" s="13">
        <v>13.772476409999999</v>
      </c>
      <c r="R336" s="13">
        <v>7.8550311519999996</v>
      </c>
      <c r="S336" s="13">
        <v>8.9892585149999995</v>
      </c>
      <c r="T336" s="13">
        <v>21.824456569999999</v>
      </c>
      <c r="U336" s="13">
        <v>13.28485775</v>
      </c>
      <c r="V336" s="13">
        <v>8.4409807600000004</v>
      </c>
      <c r="W336" s="13">
        <v>6.9481570169999998</v>
      </c>
      <c r="X336" s="13">
        <v>18.942839710000001</v>
      </c>
      <c r="Y336" s="13">
        <v>10.57466979</v>
      </c>
      <c r="Z336" s="13">
        <v>-4.5852484279999999</v>
      </c>
    </row>
    <row r="337" spans="2:26" ht="15.4" customHeight="1" x14ac:dyDescent="0.25">
      <c r="B337" s="12" t="s">
        <v>2715</v>
      </c>
      <c r="C337" s="13">
        <v>33.166128720000003</v>
      </c>
      <c r="D337" s="13">
        <v>3.7182233880000002</v>
      </c>
      <c r="E337" s="13">
        <v>21.751891430000001</v>
      </c>
      <c r="F337" s="13">
        <v>27.90596386</v>
      </c>
      <c r="G337" s="13">
        <v>26.580033100000001</v>
      </c>
      <c r="H337" s="13">
        <v>14.990553289999999</v>
      </c>
      <c r="I337" s="13">
        <v>22.115769109999999</v>
      </c>
      <c r="J337" s="13">
        <v>39.815464540000001</v>
      </c>
      <c r="K337" s="13">
        <v>28.597444100000001</v>
      </c>
      <c r="L337" s="13">
        <v>-13.3372484</v>
      </c>
      <c r="M337" s="13">
        <v>21.286712569999999</v>
      </c>
      <c r="N337" s="13">
        <v>25.82692312</v>
      </c>
      <c r="O337" s="13">
        <v>6.5860544939999999</v>
      </c>
      <c r="P337" s="13">
        <v>16.041602950000001</v>
      </c>
      <c r="Q337" s="13">
        <v>11.979238459999999</v>
      </c>
      <c r="R337" s="13">
        <v>12.12506535</v>
      </c>
      <c r="S337" s="13">
        <v>5.551168777</v>
      </c>
      <c r="T337" s="13">
        <v>21.852354349999999</v>
      </c>
      <c r="U337" s="13">
        <v>11.268562810000001</v>
      </c>
      <c r="V337" s="13">
        <v>6.9359252339999999</v>
      </c>
      <c r="W337" s="13">
        <v>3.584795218</v>
      </c>
      <c r="X337" s="13">
        <v>26.705134180000002</v>
      </c>
      <c r="Y337" s="13">
        <v>7.9903427660000004</v>
      </c>
      <c r="Z337" s="13">
        <v>-9.2334707819999995</v>
      </c>
    </row>
    <row r="339" spans="2:26" ht="15.4" customHeight="1" x14ac:dyDescent="0.25">
      <c r="B339" s="12" t="s">
        <v>324</v>
      </c>
      <c r="C339" s="11"/>
      <c r="D339" s="11"/>
      <c r="E339" s="11"/>
      <c r="F339" s="11"/>
      <c r="G339" s="11"/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</row>
    <row r="340" spans="2:26" ht="15.4" customHeight="1" x14ac:dyDescent="0.25">
      <c r="B340" s="12" t="s">
        <v>2717</v>
      </c>
      <c r="C340" s="15">
        <v>14482.708995999999</v>
      </c>
      <c r="D340" s="15">
        <v>15031.836431</v>
      </c>
      <c r="E340" s="15">
        <v>16710.160806</v>
      </c>
      <c r="F340" s="15">
        <v>20156.126168999999</v>
      </c>
      <c r="G340" s="15">
        <v>26524.69785</v>
      </c>
      <c r="H340" s="15">
        <v>32537.165756999999</v>
      </c>
      <c r="I340" s="15">
        <v>39892.738657000002</v>
      </c>
      <c r="J340" s="15">
        <v>48623.901403999997</v>
      </c>
      <c r="K340" s="15">
        <v>62791.364892999998</v>
      </c>
      <c r="L340" s="15">
        <v>57515.935826000001</v>
      </c>
      <c r="M340" s="15">
        <v>70249.104206000004</v>
      </c>
      <c r="N340" s="15">
        <v>93386.148889000004</v>
      </c>
      <c r="O340" s="15">
        <v>111290.973706</v>
      </c>
      <c r="P340" s="15">
        <v>128743.059519</v>
      </c>
      <c r="Q340" s="15">
        <v>145862.687183</v>
      </c>
      <c r="R340" s="15">
        <v>193329.350294</v>
      </c>
      <c r="S340" s="15">
        <v>213925.06830899999</v>
      </c>
      <c r="T340" s="15">
        <v>254302.98241299999</v>
      </c>
      <c r="U340" s="15">
        <v>239221.683219</v>
      </c>
      <c r="V340" s="15">
        <v>259384.35152500001</v>
      </c>
      <c r="W340" s="15">
        <v>277270.83749200002</v>
      </c>
      <c r="X340" s="15">
        <v>330431.99695200002</v>
      </c>
      <c r="Y340" s="15">
        <v>364262.41839100001</v>
      </c>
      <c r="Z340" s="15">
        <v>344471.591434</v>
      </c>
    </row>
    <row r="341" spans="2:26" ht="15.4" customHeight="1" x14ac:dyDescent="0.25">
      <c r="B341" s="12" t="s">
        <v>2718</v>
      </c>
      <c r="C341" s="15">
        <v>732.95399899999995</v>
      </c>
      <c r="D341" s="15">
        <v>1065.335</v>
      </c>
      <c r="E341" s="15">
        <v>2452.799998</v>
      </c>
      <c r="F341" s="15">
        <v>3938.5999980000001</v>
      </c>
      <c r="G341" s="15">
        <v>5024.7999989999998</v>
      </c>
      <c r="H341" s="15">
        <v>5924.0000019999998</v>
      </c>
      <c r="I341" s="15">
        <v>7845.1</v>
      </c>
      <c r="J341" s="15">
        <v>10104.5</v>
      </c>
      <c r="K341" s="15">
        <v>11886.8</v>
      </c>
      <c r="L341" s="15">
        <v>11355.800001</v>
      </c>
      <c r="M341" s="15">
        <v>14238.1315</v>
      </c>
      <c r="N341" s="15">
        <v>16927.759999999998</v>
      </c>
      <c r="O341" s="15">
        <v>19667.940117999999</v>
      </c>
      <c r="P341" s="15">
        <v>23869.240000999998</v>
      </c>
      <c r="Q341" s="15">
        <v>28655.653007000001</v>
      </c>
      <c r="R341" s="15">
        <v>33475.028549000002</v>
      </c>
      <c r="S341" s="15">
        <v>38473.176753</v>
      </c>
      <c r="T341" s="15">
        <v>41549.714670000001</v>
      </c>
      <c r="U341" s="15">
        <v>47538.405242000001</v>
      </c>
      <c r="V341" s="15">
        <v>61332.425085000003</v>
      </c>
      <c r="W341" s="15">
        <v>77151.198116</v>
      </c>
      <c r="X341" s="15">
        <v>96390.158786</v>
      </c>
      <c r="Y341" s="15">
        <v>109111.558634</v>
      </c>
      <c r="Z341" s="15">
        <v>95641.803912000003</v>
      </c>
    </row>
    <row r="342" spans="2:26" ht="15.4" customHeight="1" x14ac:dyDescent="0.25">
      <c r="B342" s="12" t="s">
        <v>8372</v>
      </c>
      <c r="C342" s="15">
        <v>1536.391001</v>
      </c>
      <c r="D342" s="15">
        <v>1417.399999</v>
      </c>
      <c r="E342" s="15">
        <v>1518.3000010000001</v>
      </c>
      <c r="F342" s="15">
        <v>1883.099999</v>
      </c>
      <c r="G342" s="15">
        <v>2899.1000009999998</v>
      </c>
      <c r="H342" s="15">
        <v>3228.1000009999998</v>
      </c>
      <c r="I342" s="15">
        <v>3242.8</v>
      </c>
      <c r="J342" s="15">
        <v>3646.1</v>
      </c>
      <c r="K342" s="15">
        <v>4850.1000000000004</v>
      </c>
      <c r="L342" s="15">
        <v>4908.9999989999997</v>
      </c>
      <c r="M342" s="15">
        <v>7308.8002530000003</v>
      </c>
      <c r="N342" s="15">
        <v>11125.03</v>
      </c>
      <c r="O342" s="15">
        <v>12388.226959</v>
      </c>
      <c r="P342" s="15">
        <v>13259.367999</v>
      </c>
      <c r="Q342" s="15">
        <v>14905.643524999999</v>
      </c>
      <c r="R342" s="15">
        <v>16567.685857</v>
      </c>
      <c r="S342" s="15">
        <v>21950.444543000001</v>
      </c>
      <c r="T342" s="15">
        <v>35394.308576000003</v>
      </c>
      <c r="U342" s="15">
        <v>41410.128553000002</v>
      </c>
      <c r="V342" s="15">
        <v>41462.536991000001</v>
      </c>
      <c r="W342" s="15">
        <v>49094.894831999998</v>
      </c>
      <c r="X342" s="15">
        <v>56200.560938000002</v>
      </c>
      <c r="Y342" s="15">
        <v>58464.694184</v>
      </c>
      <c r="Z342" s="15">
        <v>61477.685662999997</v>
      </c>
    </row>
    <row r="343" spans="2:26" ht="15.4" customHeight="1" x14ac:dyDescent="0.25">
      <c r="B343" s="12" t="s">
        <v>8752</v>
      </c>
      <c r="C343" s="15">
        <v>352.637</v>
      </c>
      <c r="D343" s="15">
        <v>406.081999</v>
      </c>
      <c r="E343" s="15">
        <v>468.70000099999999</v>
      </c>
      <c r="F343" s="15">
        <v>492.1</v>
      </c>
      <c r="G343" s="15">
        <v>608.09999900000003</v>
      </c>
      <c r="H343" s="15">
        <v>663.60000200000002</v>
      </c>
      <c r="I343" s="15">
        <v>842.9</v>
      </c>
      <c r="J343" s="15">
        <v>1243.400001</v>
      </c>
      <c r="K343" s="15">
        <v>1793.4999989999999</v>
      </c>
      <c r="L343" s="15">
        <v>2064.5000009999999</v>
      </c>
      <c r="M343" s="15">
        <v>3092.2254309999998</v>
      </c>
      <c r="N343" s="15">
        <v>4715.45</v>
      </c>
      <c r="O343" s="15">
        <v>5580.436369</v>
      </c>
      <c r="P343" s="15">
        <v>6631.1040000000003</v>
      </c>
      <c r="Q343" s="15">
        <v>7144.01883</v>
      </c>
      <c r="R343" s="15">
        <v>8915.3838660000001</v>
      </c>
      <c r="S343" s="15">
        <v>11406.058034</v>
      </c>
      <c r="T343" s="15">
        <v>14807.156027999999</v>
      </c>
      <c r="U343" s="15">
        <v>18238.618571999999</v>
      </c>
      <c r="V343" s="15">
        <v>19734.908323</v>
      </c>
      <c r="W343" s="15">
        <v>19143.346269999998</v>
      </c>
      <c r="X343" s="15">
        <v>21964.988326999999</v>
      </c>
      <c r="Y343" s="15">
        <v>24188.414678000001</v>
      </c>
      <c r="Z343" s="15">
        <v>22813.943090000001</v>
      </c>
    </row>
    <row r="344" spans="2:26" ht="15.4" customHeight="1" x14ac:dyDescent="0.25">
      <c r="B344" s="12" t="s">
        <v>2721</v>
      </c>
      <c r="C344" s="15">
        <v>2575.2010009999999</v>
      </c>
      <c r="D344" s="15">
        <v>2509.8010009999998</v>
      </c>
      <c r="E344" s="15">
        <v>2437</v>
      </c>
      <c r="F344" s="15">
        <v>2908.6000009999998</v>
      </c>
      <c r="G344" s="15">
        <v>3542.099999</v>
      </c>
      <c r="H344" s="15">
        <v>4340.3</v>
      </c>
      <c r="I344" s="15">
        <v>5240.1000009999998</v>
      </c>
      <c r="J344" s="15">
        <v>6089.9999989999997</v>
      </c>
      <c r="K344" s="15">
        <v>8467.7999999999993</v>
      </c>
      <c r="L344" s="15">
        <v>6291.8000030000003</v>
      </c>
      <c r="M344" s="15">
        <v>7727.6595509999997</v>
      </c>
      <c r="N344" s="15">
        <v>10781.15</v>
      </c>
      <c r="O344" s="15">
        <v>13059.810611999999</v>
      </c>
      <c r="P344" s="15">
        <v>13651.499002</v>
      </c>
      <c r="Q344" s="15">
        <v>14704.211753</v>
      </c>
      <c r="R344" s="15">
        <v>14100.341295</v>
      </c>
      <c r="S344" s="15">
        <v>14671.48877</v>
      </c>
      <c r="T344" s="15">
        <v>16792.127681000002</v>
      </c>
      <c r="U344" s="15">
        <v>18843.677855999998</v>
      </c>
      <c r="V344" s="15">
        <v>20333.609411000001</v>
      </c>
      <c r="W344" s="15">
        <v>19268.348749000001</v>
      </c>
      <c r="X344" s="15">
        <v>20107.569217</v>
      </c>
      <c r="Y344" s="15">
        <v>24037.574024000001</v>
      </c>
      <c r="Z344" s="15">
        <v>23448.311990999999</v>
      </c>
    </row>
    <row r="345" spans="2:26" ht="15.4" customHeight="1" x14ac:dyDescent="0.25">
      <c r="B345" s="12" t="s">
        <v>9058</v>
      </c>
      <c r="C345" s="15">
        <v>315.89599900000002</v>
      </c>
      <c r="D345" s="15">
        <v>317.238</v>
      </c>
      <c r="E345" s="15">
        <v>340.19999799999999</v>
      </c>
      <c r="F345" s="15">
        <v>368.70000099999999</v>
      </c>
      <c r="G345" s="15">
        <v>380.09999900000003</v>
      </c>
      <c r="H345" s="15">
        <v>353.09999900000003</v>
      </c>
      <c r="I345" s="15">
        <v>453</v>
      </c>
      <c r="J345" s="15">
        <v>582.5</v>
      </c>
      <c r="K345" s="15">
        <v>877.20000100000004</v>
      </c>
      <c r="L345" s="15">
        <v>1034.0999999999999</v>
      </c>
      <c r="M345" s="15">
        <v>1464.1777910000001</v>
      </c>
      <c r="N345" s="15">
        <v>2205.7199999999998</v>
      </c>
      <c r="O345" s="15">
        <v>3705.5921490000001</v>
      </c>
      <c r="P345" s="15">
        <v>4107.0199990000001</v>
      </c>
      <c r="Q345" s="15">
        <v>5203.2582599999996</v>
      </c>
      <c r="R345" s="15">
        <v>6959.2741040000001</v>
      </c>
      <c r="S345" s="15">
        <v>6088.0765670000001</v>
      </c>
      <c r="T345" s="15">
        <v>7574.3066589999999</v>
      </c>
      <c r="U345" s="15">
        <v>7977.1535190000004</v>
      </c>
      <c r="V345" s="15">
        <v>7153.8054590000002</v>
      </c>
      <c r="W345" s="15">
        <v>10448.354311999999</v>
      </c>
      <c r="X345" s="15">
        <v>11990.430431000001</v>
      </c>
      <c r="Y345" s="15">
        <v>10907.978939000001</v>
      </c>
      <c r="Z345" s="15">
        <v>9535.9511299999995</v>
      </c>
    </row>
    <row r="346" spans="2:26" ht="15.4" customHeight="1" x14ac:dyDescent="0.25">
      <c r="B346" s="12" t="s">
        <v>9059</v>
      </c>
      <c r="C346" s="15">
        <v>390.98299900000001</v>
      </c>
      <c r="D346" s="15">
        <v>364.54199899999998</v>
      </c>
      <c r="E346" s="15">
        <v>404.30000100000001</v>
      </c>
      <c r="F346" s="15">
        <v>493.000001</v>
      </c>
      <c r="G346" s="15">
        <v>581.90000099999997</v>
      </c>
      <c r="H346" s="15">
        <v>659.20000100000004</v>
      </c>
      <c r="I346" s="15">
        <v>857.40000099999997</v>
      </c>
      <c r="J346" s="15">
        <v>1182.099999</v>
      </c>
      <c r="K346" s="15">
        <v>1577.399999</v>
      </c>
      <c r="L346" s="15">
        <v>1334.7000009999999</v>
      </c>
      <c r="M346" s="15">
        <v>1688.3116769999999</v>
      </c>
      <c r="N346" s="15">
        <v>2147.98</v>
      </c>
      <c r="O346" s="15">
        <v>2476.3057610000001</v>
      </c>
      <c r="P346" s="15">
        <v>2937.139999</v>
      </c>
      <c r="Q346" s="15">
        <v>3769.3702450000001</v>
      </c>
      <c r="R346" s="15">
        <v>4759.5599899999997</v>
      </c>
      <c r="S346" s="15">
        <v>6011.6265510000003</v>
      </c>
      <c r="T346" s="15">
        <v>7098.9069229999996</v>
      </c>
      <c r="U346" s="15">
        <v>7085.6758419999996</v>
      </c>
      <c r="V346" s="15">
        <v>6879.342439</v>
      </c>
      <c r="W346" s="15">
        <v>7005.9378409999999</v>
      </c>
      <c r="X346" s="15">
        <v>7673.7225479999997</v>
      </c>
      <c r="Y346" s="15">
        <v>10409.795558</v>
      </c>
      <c r="Z346" s="15">
        <v>10200.960878</v>
      </c>
    </row>
    <row r="347" spans="2:26" ht="15.4" customHeight="1" x14ac:dyDescent="0.25">
      <c r="B347" s="12" t="s">
        <v>5219</v>
      </c>
      <c r="C347" s="15">
        <v>730.32099900000003</v>
      </c>
      <c r="D347" s="15">
        <v>721.79700000000003</v>
      </c>
      <c r="E347" s="15">
        <v>729</v>
      </c>
      <c r="F347" s="15">
        <v>854.7</v>
      </c>
      <c r="G347" s="15">
        <v>1064.7000009999999</v>
      </c>
      <c r="H347" s="15">
        <v>1085.5000010000001</v>
      </c>
      <c r="I347" s="15">
        <v>1445.3</v>
      </c>
      <c r="J347" s="15">
        <v>1854.899999</v>
      </c>
      <c r="K347" s="15">
        <v>2073.4</v>
      </c>
      <c r="L347" s="15">
        <v>1885.400001</v>
      </c>
      <c r="M347" s="15">
        <v>2372.7355969999999</v>
      </c>
      <c r="N347" s="15">
        <v>3366.9</v>
      </c>
      <c r="O347" s="15">
        <v>4095.2470330000001</v>
      </c>
      <c r="P347" s="15">
        <v>4729.6980020000001</v>
      </c>
      <c r="Q347" s="15">
        <v>5185.127896</v>
      </c>
      <c r="R347" s="15">
        <v>5707.4161050000002</v>
      </c>
      <c r="S347" s="15">
        <v>5960.5160809999998</v>
      </c>
      <c r="T347" s="15">
        <v>6353.5651049999997</v>
      </c>
      <c r="U347" s="15">
        <v>6874.9099509999996</v>
      </c>
      <c r="V347" s="15">
        <v>6551.1719910000002</v>
      </c>
      <c r="W347" s="15">
        <v>6645.1411630000002</v>
      </c>
      <c r="X347" s="15">
        <v>7294.7977279999996</v>
      </c>
      <c r="Y347" s="15">
        <v>8965.8809349999992</v>
      </c>
      <c r="Z347" s="15">
        <v>7447.8049620000002</v>
      </c>
    </row>
    <row r="348" spans="2:26" ht="15.4" customHeight="1" x14ac:dyDescent="0.25">
      <c r="B348" s="12" t="s">
        <v>9060</v>
      </c>
      <c r="C348" s="13">
        <v>47.225999000000002</v>
      </c>
      <c r="D348" s="13">
        <v>45.399999000000001</v>
      </c>
      <c r="E348" s="13">
        <v>52.000000999999997</v>
      </c>
      <c r="F348" s="13">
        <v>32.300001000000002</v>
      </c>
      <c r="G348" s="13">
        <v>78.600001000000006</v>
      </c>
      <c r="H348" s="13">
        <v>97.799998000000002</v>
      </c>
      <c r="I348" s="13">
        <v>137.79999799999999</v>
      </c>
      <c r="J348" s="13">
        <v>179.70000099999999</v>
      </c>
      <c r="K348" s="13">
        <v>388.999999</v>
      </c>
      <c r="L348" s="13">
        <v>419.60000100000002</v>
      </c>
      <c r="M348" s="13">
        <v>991.62959599999999</v>
      </c>
      <c r="N348" s="13">
        <v>1553.920001</v>
      </c>
      <c r="O348" s="13">
        <v>1782.2168810000001</v>
      </c>
      <c r="P348" s="13">
        <v>2353.9380000000001</v>
      </c>
      <c r="Q348" s="13">
        <v>2460.9105749999999</v>
      </c>
      <c r="R348" s="13">
        <v>2469.7221070000001</v>
      </c>
      <c r="S348" s="13">
        <v>2687.1932360000001</v>
      </c>
      <c r="T348" s="13">
        <v>3756.2510649999999</v>
      </c>
      <c r="U348" s="13">
        <v>6545.2907089999999</v>
      </c>
      <c r="V348" s="13">
        <v>6672.8423190000003</v>
      </c>
      <c r="W348" s="13">
        <v>5238.4165640000001</v>
      </c>
      <c r="X348" s="13">
        <v>6275.4931960000004</v>
      </c>
      <c r="Y348" s="13">
        <v>7869.0191750000004</v>
      </c>
      <c r="Z348" s="13">
        <v>7691.4946010000003</v>
      </c>
    </row>
    <row r="349" spans="2:26" ht="15.4" customHeight="1" x14ac:dyDescent="0.25">
      <c r="B349" s="12" t="s">
        <v>9061</v>
      </c>
      <c r="C349" s="15">
        <v>372.31200000000001</v>
      </c>
      <c r="D349" s="15">
        <v>322.77199899999999</v>
      </c>
      <c r="E349" s="15">
        <v>227.29999900000001</v>
      </c>
      <c r="F349" s="15">
        <v>335.4</v>
      </c>
      <c r="G349" s="15">
        <v>518.10000100000002</v>
      </c>
      <c r="H349" s="15">
        <v>863.000001</v>
      </c>
      <c r="I349" s="15">
        <v>930.2</v>
      </c>
      <c r="J349" s="15">
        <v>1030</v>
      </c>
      <c r="K349" s="15">
        <v>1288.5000010000001</v>
      </c>
      <c r="L349" s="15">
        <v>1266.0999999999999</v>
      </c>
      <c r="M349" s="15">
        <v>1182.842275</v>
      </c>
      <c r="N349" s="15">
        <v>1792.25</v>
      </c>
      <c r="O349" s="15">
        <v>2832.232915</v>
      </c>
      <c r="P349" s="15">
        <v>3103.7190009999999</v>
      </c>
      <c r="Q349" s="15">
        <v>3475.7730059999999</v>
      </c>
      <c r="R349" s="15">
        <v>3177.665958</v>
      </c>
      <c r="S349" s="15">
        <v>3690.7315659999999</v>
      </c>
      <c r="T349" s="15">
        <v>4800.8687689999997</v>
      </c>
      <c r="U349" s="15">
        <v>5453.8803360000002</v>
      </c>
      <c r="V349" s="15">
        <v>5303.5138539999998</v>
      </c>
      <c r="W349" s="15">
        <v>4859.0243929999997</v>
      </c>
      <c r="X349" s="15">
        <v>5984.2520649999997</v>
      </c>
      <c r="Y349" s="15">
        <v>7029.3591420000002</v>
      </c>
      <c r="Z349" s="15">
        <v>6861.3420729999998</v>
      </c>
    </row>
    <row r="350" spans="2:26" ht="15.4" customHeight="1" x14ac:dyDescent="0.25">
      <c r="B350" s="12" t="s">
        <v>9062</v>
      </c>
      <c r="C350" s="15">
        <v>479.39500099999998</v>
      </c>
      <c r="D350" s="15">
        <v>511.58199999999999</v>
      </c>
      <c r="E350" s="15">
        <v>571.59999800000003</v>
      </c>
      <c r="F350" s="15">
        <v>754.8</v>
      </c>
      <c r="G350" s="15">
        <v>1010.3</v>
      </c>
      <c r="H350" s="15">
        <v>1015.800001</v>
      </c>
      <c r="I350" s="15">
        <v>1179.7</v>
      </c>
      <c r="J350" s="15">
        <v>1431.3000010000001</v>
      </c>
      <c r="K350" s="15">
        <v>1581.0000010000001</v>
      </c>
      <c r="L350" s="15">
        <v>1329.1999980000001</v>
      </c>
      <c r="M350" s="15">
        <v>1681.8844300000001</v>
      </c>
      <c r="N350" s="15">
        <v>2398.1899990000002</v>
      </c>
      <c r="O350" s="15">
        <v>3033.5859249999999</v>
      </c>
      <c r="P350" s="15">
        <v>3699.01</v>
      </c>
      <c r="Q350" s="15">
        <v>3652.1160260000001</v>
      </c>
      <c r="R350" s="15">
        <v>4645.2197990000004</v>
      </c>
      <c r="S350" s="15">
        <v>4898.0766130000002</v>
      </c>
      <c r="T350" s="15">
        <v>5415.1155609999996</v>
      </c>
      <c r="U350" s="15">
        <v>5780.2374870000003</v>
      </c>
      <c r="V350" s="15">
        <v>5756.5343480000001</v>
      </c>
      <c r="W350" s="15">
        <v>4957.2055200000004</v>
      </c>
      <c r="X350" s="15">
        <v>5737.571019</v>
      </c>
      <c r="Y350" s="15">
        <v>6051.9120210000001</v>
      </c>
      <c r="Z350" s="15">
        <v>6071.8357370000003</v>
      </c>
    </row>
    <row r="352" spans="2:26" ht="15.4" customHeight="1" x14ac:dyDescent="0.25">
      <c r="B352" s="12" t="s">
        <v>2728</v>
      </c>
      <c r="C352" s="15">
        <v>15646.501072999999</v>
      </c>
      <c r="D352" s="15">
        <v>16218.499226</v>
      </c>
      <c r="E352" s="15">
        <v>19745.600007000001</v>
      </c>
      <c r="F352" s="15">
        <v>25260.867312999999</v>
      </c>
      <c r="G352" s="15">
        <v>31968.820704999998</v>
      </c>
      <c r="H352" s="15">
        <v>36761.120751000002</v>
      </c>
      <c r="I352" s="15">
        <v>44891.110658999998</v>
      </c>
      <c r="J352" s="15">
        <v>62764.120736999997</v>
      </c>
      <c r="K352" s="15">
        <v>80712.899982000003</v>
      </c>
      <c r="L352" s="15">
        <v>69948.799998000002</v>
      </c>
      <c r="M352" s="15">
        <v>83364.782888999995</v>
      </c>
      <c r="N352" s="15">
        <v>104418.95999600001</v>
      </c>
      <c r="O352" s="15">
        <v>111640.276944</v>
      </c>
      <c r="P352" s="15">
        <v>129257.589616</v>
      </c>
      <c r="Q352" s="15">
        <v>144777.893194</v>
      </c>
      <c r="R352" s="15">
        <v>171632.63756599999</v>
      </c>
      <c r="S352" s="15">
        <v>182226.24982999999</v>
      </c>
      <c r="T352" s="15">
        <v>220574.33314100001</v>
      </c>
      <c r="U352" s="15">
        <v>232542.08643200001</v>
      </c>
      <c r="V352" s="15">
        <v>249012.98115599999</v>
      </c>
      <c r="W352" s="15">
        <v>258784.442782</v>
      </c>
      <c r="X352" s="15">
        <v>324832.94621000002</v>
      </c>
      <c r="Y352" s="15">
        <v>350869.49313900003</v>
      </c>
      <c r="Z352" s="15">
        <v>315334.96032999997</v>
      </c>
    </row>
    <row r="353" spans="2:26" ht="15.4" customHeight="1" x14ac:dyDescent="0.25">
      <c r="B353" s="12" t="s">
        <v>2729</v>
      </c>
      <c r="C353" s="15">
        <v>1401.1369990000001</v>
      </c>
      <c r="D353" s="15">
        <v>1606.2000009999999</v>
      </c>
      <c r="E353" s="15">
        <v>2158.8000010000001</v>
      </c>
      <c r="F353" s="15">
        <v>3138.599999</v>
      </c>
      <c r="G353" s="15">
        <v>4595.099999</v>
      </c>
      <c r="H353" s="15">
        <v>5899.7</v>
      </c>
      <c r="I353" s="15">
        <v>7391.3</v>
      </c>
      <c r="J353" s="15">
        <v>12710.000001</v>
      </c>
      <c r="K353" s="15">
        <v>15973.6</v>
      </c>
      <c r="L353" s="15">
        <v>16441.000001</v>
      </c>
      <c r="M353" s="15">
        <v>20018.827000000001</v>
      </c>
      <c r="N353" s="15">
        <v>24593.720001000002</v>
      </c>
      <c r="O353" s="15">
        <v>28785.857914</v>
      </c>
      <c r="P353" s="15">
        <v>36954.336997999999</v>
      </c>
      <c r="Q353" s="15">
        <v>43867.922919999997</v>
      </c>
      <c r="R353" s="15">
        <v>49441.123233999999</v>
      </c>
      <c r="S353" s="15">
        <v>50037.690972999997</v>
      </c>
      <c r="T353" s="15">
        <v>58532.566129999999</v>
      </c>
      <c r="U353" s="15">
        <v>65516.168365999998</v>
      </c>
      <c r="V353" s="15">
        <v>75472.093517000001</v>
      </c>
      <c r="W353" s="15">
        <v>84374.276687000005</v>
      </c>
      <c r="X353" s="15">
        <v>109825.130146</v>
      </c>
      <c r="Y353" s="15">
        <v>117700.341516</v>
      </c>
      <c r="Z353" s="15">
        <v>105054.07535100001</v>
      </c>
    </row>
    <row r="354" spans="2:26" ht="15.4" customHeight="1" x14ac:dyDescent="0.25">
      <c r="B354" s="12" t="s">
        <v>9063</v>
      </c>
      <c r="C354" s="15">
        <v>1753.5519979999999</v>
      </c>
      <c r="D354" s="15">
        <v>1886.8</v>
      </c>
      <c r="E354" s="15">
        <v>2279.6000009999998</v>
      </c>
      <c r="F354" s="15">
        <v>2625.4</v>
      </c>
      <c r="G354" s="15">
        <v>3359.400001</v>
      </c>
      <c r="H354" s="15">
        <v>3594.1000009999998</v>
      </c>
      <c r="I354" s="15">
        <v>3908.4</v>
      </c>
      <c r="J354" s="15">
        <v>5340.400001</v>
      </c>
      <c r="K354" s="15">
        <v>7255.1999990000004</v>
      </c>
      <c r="L354" s="15">
        <v>6976.3999990000002</v>
      </c>
      <c r="M354" s="15">
        <v>9761.3424439999999</v>
      </c>
      <c r="N354" s="15">
        <v>13175.930001000001</v>
      </c>
      <c r="O354" s="15">
        <v>15535.903877999999</v>
      </c>
      <c r="P354" s="15">
        <v>20697.979997999999</v>
      </c>
      <c r="Q354" s="15">
        <v>21736.379561000002</v>
      </c>
      <c r="R354" s="15">
        <v>27578.526014999999</v>
      </c>
      <c r="S354" s="15">
        <v>32193.121477000001</v>
      </c>
      <c r="T354" s="15">
        <v>46943.333874999997</v>
      </c>
      <c r="U354" s="15">
        <v>47582.218390000002</v>
      </c>
      <c r="V354" s="15">
        <v>47020.667613999998</v>
      </c>
      <c r="W354" s="15">
        <v>46873.301139000003</v>
      </c>
      <c r="X354" s="15">
        <v>56076.376611</v>
      </c>
      <c r="Y354" s="15">
        <v>61939.312505000002</v>
      </c>
      <c r="Z354" s="15">
        <v>51212.257257999998</v>
      </c>
    </row>
    <row r="355" spans="2:26" ht="15.4" customHeight="1" x14ac:dyDescent="0.25">
      <c r="B355" s="12" t="s">
        <v>5216</v>
      </c>
      <c r="C355" s="15">
        <v>2300.9469979999999</v>
      </c>
      <c r="D355" s="15">
        <v>2183.099999</v>
      </c>
      <c r="E355" s="15">
        <v>2504.700002</v>
      </c>
      <c r="F355" s="15">
        <v>2982.1000009999998</v>
      </c>
      <c r="G355" s="15">
        <v>3552.5999980000001</v>
      </c>
      <c r="H355" s="15">
        <v>4074.1000009999998</v>
      </c>
      <c r="I355" s="15">
        <v>4702.1000000000004</v>
      </c>
      <c r="J355" s="15">
        <v>6188.9</v>
      </c>
      <c r="K355" s="15">
        <v>8240.2999980000004</v>
      </c>
      <c r="L355" s="15">
        <v>7468.0999979999997</v>
      </c>
      <c r="M355" s="15">
        <v>9016.0848339999993</v>
      </c>
      <c r="N355" s="15">
        <v>10400.33</v>
      </c>
      <c r="O355" s="15">
        <v>11602.797882000001</v>
      </c>
      <c r="P355" s="15">
        <v>11611.565000000001</v>
      </c>
      <c r="Q355" s="15">
        <v>12908.787993</v>
      </c>
      <c r="R355" s="15">
        <v>14182.098959000001</v>
      </c>
      <c r="S355" s="15">
        <v>15098.322647000001</v>
      </c>
      <c r="T355" s="15">
        <v>16916.805841000001</v>
      </c>
      <c r="U355" s="15">
        <v>19040.860772</v>
      </c>
      <c r="V355" s="15">
        <v>19540.246376999999</v>
      </c>
      <c r="W355" s="15">
        <v>20344.911033</v>
      </c>
      <c r="X355" s="15">
        <v>22565.033392000001</v>
      </c>
      <c r="Y355" s="15">
        <v>23312.49425</v>
      </c>
      <c r="Z355" s="15">
        <v>22259.662823999999</v>
      </c>
    </row>
    <row r="356" spans="2:26" ht="15.4" customHeight="1" x14ac:dyDescent="0.25">
      <c r="B356" s="12" t="s">
        <v>3816</v>
      </c>
      <c r="C356" s="15">
        <v>1879.941</v>
      </c>
      <c r="D356" s="15">
        <v>2008.6999980000001</v>
      </c>
      <c r="E356" s="15">
        <v>2525.2999989999998</v>
      </c>
      <c r="F356" s="15">
        <v>2915.4999990000001</v>
      </c>
      <c r="G356" s="15">
        <v>3698.3</v>
      </c>
      <c r="H356" s="15">
        <v>4304.2</v>
      </c>
      <c r="I356" s="15">
        <v>4824.900001</v>
      </c>
      <c r="J356" s="15">
        <v>6946.7000010000002</v>
      </c>
      <c r="K356" s="15">
        <v>8362.6</v>
      </c>
      <c r="L356" s="15">
        <v>6252.599999</v>
      </c>
      <c r="M356" s="15">
        <v>6976.9292370000003</v>
      </c>
      <c r="N356" s="15">
        <v>8556.7799990000003</v>
      </c>
      <c r="O356" s="15">
        <v>8534.1820619999999</v>
      </c>
      <c r="P356" s="15">
        <v>9423.6929990000008</v>
      </c>
      <c r="Q356" s="15">
        <v>11084.906246</v>
      </c>
      <c r="R356" s="15">
        <v>10943.323033999999</v>
      </c>
      <c r="S356" s="15">
        <v>11241.779148</v>
      </c>
      <c r="T356" s="15">
        <v>12709.684813</v>
      </c>
      <c r="U356" s="15">
        <v>13230.912797000001</v>
      </c>
      <c r="V356" s="15">
        <v>15151.871010000001</v>
      </c>
      <c r="W356" s="15">
        <v>16694.705171000001</v>
      </c>
      <c r="X356" s="15">
        <v>20759.78054</v>
      </c>
      <c r="Y356" s="15">
        <v>22560.006506000002</v>
      </c>
      <c r="Z356" s="15">
        <v>17663.944234999999</v>
      </c>
    </row>
    <row r="357" spans="2:26" ht="15.4" customHeight="1" x14ac:dyDescent="0.25">
      <c r="B357" s="12" t="s">
        <v>5717</v>
      </c>
      <c r="C357" s="15">
        <v>363.96200199999998</v>
      </c>
      <c r="D357" s="15">
        <v>410.80000100000001</v>
      </c>
      <c r="E357" s="15">
        <v>458.3</v>
      </c>
      <c r="F357" s="15">
        <v>1143.3</v>
      </c>
      <c r="G357" s="15">
        <v>1133.8999980000001</v>
      </c>
      <c r="H357" s="15">
        <v>862.89999899999998</v>
      </c>
      <c r="I357" s="15">
        <v>986.999999</v>
      </c>
      <c r="J357" s="15">
        <v>1700.5000010000001</v>
      </c>
      <c r="K357" s="15">
        <v>2646.6000009999998</v>
      </c>
      <c r="L357" s="15">
        <v>3009.4</v>
      </c>
      <c r="M357" s="15">
        <v>3766.9113170000001</v>
      </c>
      <c r="N357" s="15">
        <v>4529.22</v>
      </c>
      <c r="O357" s="15">
        <v>4827.2579169999999</v>
      </c>
      <c r="P357" s="15">
        <v>5231.9370010000002</v>
      </c>
      <c r="Q357" s="15">
        <v>6284.3192609999996</v>
      </c>
      <c r="R357" s="15">
        <v>7792.507482</v>
      </c>
      <c r="S357" s="15">
        <v>8712.1559269999998</v>
      </c>
      <c r="T357" s="15">
        <v>9342.9393349999991</v>
      </c>
      <c r="U357" s="15">
        <v>12747.327254</v>
      </c>
      <c r="V357" s="15">
        <v>14433.656800999999</v>
      </c>
      <c r="W357" s="15">
        <v>13758.471674</v>
      </c>
      <c r="X357" s="15">
        <v>15020.633862000001</v>
      </c>
      <c r="Y357" s="15">
        <v>14438.827458</v>
      </c>
      <c r="Z357" s="15">
        <v>14889.855903</v>
      </c>
    </row>
    <row r="358" spans="2:26" ht="15.4" customHeight="1" x14ac:dyDescent="0.25">
      <c r="B358" s="12" t="s">
        <v>9064</v>
      </c>
      <c r="C358" s="15">
        <v>810.86299799999995</v>
      </c>
      <c r="D358" s="15">
        <v>792.30000099999995</v>
      </c>
      <c r="E358" s="15">
        <v>955.20000100000004</v>
      </c>
      <c r="F358" s="15">
        <v>1282.1999980000001</v>
      </c>
      <c r="G358" s="15">
        <v>1858.6</v>
      </c>
      <c r="H358" s="15">
        <v>2374.1000009999998</v>
      </c>
      <c r="I358" s="15">
        <v>3034.400001</v>
      </c>
      <c r="J358" s="15">
        <v>3744.2</v>
      </c>
      <c r="K358" s="15">
        <v>4905.6000009999998</v>
      </c>
      <c r="L358" s="15">
        <v>4514.1000000000004</v>
      </c>
      <c r="M358" s="15">
        <v>5602.2808839999998</v>
      </c>
      <c r="N358" s="15">
        <v>6383.59</v>
      </c>
      <c r="O358" s="15">
        <v>5792.3242190000001</v>
      </c>
      <c r="P358" s="15">
        <v>6311.1509999999998</v>
      </c>
      <c r="Q358" s="15">
        <v>7118.69265</v>
      </c>
      <c r="R358" s="15">
        <v>8269.5665140000001</v>
      </c>
      <c r="S358" s="15">
        <v>8855.1402030000008</v>
      </c>
      <c r="T358" s="15">
        <v>10702.322298999999</v>
      </c>
      <c r="U358" s="15">
        <v>12042.818671000001</v>
      </c>
      <c r="V358" s="15">
        <v>11663.192052</v>
      </c>
      <c r="W358" s="15">
        <v>10966.037622</v>
      </c>
      <c r="X358" s="15">
        <v>12560.537127</v>
      </c>
      <c r="Y358" s="15">
        <v>14050.915757000001</v>
      </c>
      <c r="Z358" s="15">
        <v>11930.17849</v>
      </c>
    </row>
    <row r="359" spans="2:26" ht="15.4" customHeight="1" x14ac:dyDescent="0.25">
      <c r="B359" s="12" t="s">
        <v>3827</v>
      </c>
      <c r="C359" s="15">
        <v>388.935</v>
      </c>
      <c r="D359" s="15">
        <v>464.39999899999998</v>
      </c>
      <c r="E359" s="15">
        <v>683.29999899999996</v>
      </c>
      <c r="F359" s="15">
        <v>924.999999</v>
      </c>
      <c r="G359" s="15">
        <v>1215.299998</v>
      </c>
      <c r="H359" s="15">
        <v>1256.499998</v>
      </c>
      <c r="I359" s="15">
        <v>1482</v>
      </c>
      <c r="J359" s="15">
        <v>2289.9</v>
      </c>
      <c r="K359" s="15">
        <v>2596.1</v>
      </c>
      <c r="L359" s="15">
        <v>2504.7000010000002</v>
      </c>
      <c r="M359" s="15">
        <v>3413.391717</v>
      </c>
      <c r="N359" s="15">
        <v>3919.7200010000001</v>
      </c>
      <c r="O359" s="15">
        <v>3412.4688660000002</v>
      </c>
      <c r="P359" s="15">
        <v>4104.0990009999996</v>
      </c>
      <c r="Q359" s="15">
        <v>4193.3149789999998</v>
      </c>
      <c r="R359" s="15">
        <v>4184.7346299999999</v>
      </c>
      <c r="S359" s="15">
        <v>5174.3131530000001</v>
      </c>
      <c r="T359" s="15">
        <v>5945.3456120000001</v>
      </c>
      <c r="U359" s="15">
        <v>7450.3649169999999</v>
      </c>
      <c r="V359" s="15">
        <v>7333.6736579999997</v>
      </c>
      <c r="W359" s="15">
        <v>6604.0296349999999</v>
      </c>
      <c r="X359" s="15">
        <v>8124.8088070000003</v>
      </c>
      <c r="Y359" s="15">
        <v>9086.5345849999994</v>
      </c>
      <c r="Z359" s="15">
        <v>7581.1661389999999</v>
      </c>
    </row>
    <row r="360" spans="2:26" ht="15.4" customHeight="1" x14ac:dyDescent="0.25">
      <c r="B360" s="12" t="s">
        <v>9065</v>
      </c>
      <c r="C360" s="15">
        <v>345.49700000000001</v>
      </c>
      <c r="D360" s="15">
        <v>288.90000099999997</v>
      </c>
      <c r="E360" s="15">
        <v>362.6</v>
      </c>
      <c r="F360" s="15">
        <v>551.5</v>
      </c>
      <c r="G360" s="15">
        <v>663.3</v>
      </c>
      <c r="H360" s="15">
        <v>700</v>
      </c>
      <c r="I360" s="15">
        <v>1012.800001</v>
      </c>
      <c r="J360" s="15">
        <v>1353.899999</v>
      </c>
      <c r="K360" s="15">
        <v>1728.899999</v>
      </c>
      <c r="L360" s="15">
        <v>1546.1</v>
      </c>
      <c r="M360" s="15">
        <v>1909.1858649999999</v>
      </c>
      <c r="N360" s="15">
        <v>2247.5500000000002</v>
      </c>
      <c r="O360" s="15">
        <v>2247.5845920000002</v>
      </c>
      <c r="P360" s="15">
        <v>2374.5029979999999</v>
      </c>
      <c r="Q360" s="15">
        <v>2497.3704779999998</v>
      </c>
      <c r="R360" s="15">
        <v>2738.49217</v>
      </c>
      <c r="S360" s="15">
        <v>2992.4775869999999</v>
      </c>
      <c r="T360" s="15">
        <v>3656.3047809999998</v>
      </c>
      <c r="U360" s="15">
        <v>4936.8397260000002</v>
      </c>
      <c r="V360" s="15">
        <v>5720.3044309999996</v>
      </c>
      <c r="W360" s="15">
        <v>5433.1405409999998</v>
      </c>
      <c r="X360" s="15">
        <v>7530.8262279999999</v>
      </c>
      <c r="Y360" s="15">
        <v>9598.6598580000009</v>
      </c>
      <c r="Z360" s="15">
        <v>10157.78168</v>
      </c>
    </row>
    <row r="361" spans="2:26" ht="15.4" customHeight="1" x14ac:dyDescent="0.25">
      <c r="B361" s="12" t="s">
        <v>5214</v>
      </c>
      <c r="C361" s="15">
        <v>293.48100199999999</v>
      </c>
      <c r="D361" s="15">
        <v>266.39999999999998</v>
      </c>
      <c r="E361" s="15">
        <v>286.30000200000001</v>
      </c>
      <c r="F361" s="15">
        <v>278.000001</v>
      </c>
      <c r="G361" s="15">
        <v>458.79999900000001</v>
      </c>
      <c r="H361" s="15">
        <v>498.49999800000001</v>
      </c>
      <c r="I361" s="15">
        <v>1099.7000009999999</v>
      </c>
      <c r="J361" s="15">
        <v>1059.399999</v>
      </c>
      <c r="K361" s="15">
        <v>1357.900001</v>
      </c>
      <c r="L361" s="15">
        <v>1049.9999989999999</v>
      </c>
      <c r="M361" s="15">
        <v>1443.6414199999999</v>
      </c>
      <c r="N361" s="15">
        <v>2123.2799989999999</v>
      </c>
      <c r="O361" s="15">
        <v>1772.1714999999999</v>
      </c>
      <c r="P361" s="15">
        <v>1586.888999</v>
      </c>
      <c r="Q361" s="15">
        <v>2057.8271</v>
      </c>
      <c r="R361" s="15">
        <v>2021.983119</v>
      </c>
      <c r="S361" s="15">
        <v>2442.1384050000001</v>
      </c>
      <c r="T361" s="15">
        <v>3200.1043629999999</v>
      </c>
      <c r="U361" s="15">
        <v>3750.8184350000001</v>
      </c>
      <c r="V361" s="15">
        <v>4456.1183769999998</v>
      </c>
      <c r="W361" s="15">
        <v>4670.1926190000004</v>
      </c>
      <c r="X361" s="15">
        <v>7887.3021589999998</v>
      </c>
      <c r="Y361" s="15">
        <v>10125.160706000001</v>
      </c>
      <c r="Z361" s="15">
        <v>10118.950067</v>
      </c>
    </row>
    <row r="362" spans="2:26" ht="15.4" customHeight="1" x14ac:dyDescent="0.25">
      <c r="B362" s="12" t="s">
        <v>9066</v>
      </c>
      <c r="C362" s="15">
        <v>178.35499999999999</v>
      </c>
      <c r="D362" s="15">
        <v>227.999999</v>
      </c>
      <c r="E362" s="15">
        <v>324.69999799999999</v>
      </c>
      <c r="F362" s="15">
        <v>457.1</v>
      </c>
      <c r="G362" s="15">
        <v>593.5</v>
      </c>
      <c r="H362" s="15">
        <v>596.000001</v>
      </c>
      <c r="I362" s="15">
        <v>880.30000099999995</v>
      </c>
      <c r="J362" s="15">
        <v>1356.9999989999999</v>
      </c>
      <c r="K362" s="15">
        <v>2094.3000019999999</v>
      </c>
      <c r="L362" s="15">
        <v>1634.8</v>
      </c>
      <c r="M362" s="15">
        <v>1762.0344640000001</v>
      </c>
      <c r="N362" s="15">
        <v>2346.37</v>
      </c>
      <c r="O362" s="15">
        <v>2161.0109790000001</v>
      </c>
      <c r="P362" s="15">
        <v>2882.6969989999998</v>
      </c>
      <c r="Q362" s="15">
        <v>3132.3310310000002</v>
      </c>
      <c r="R362" s="15">
        <v>2655.1628420000002</v>
      </c>
      <c r="S362" s="15">
        <v>2745.5346089999998</v>
      </c>
      <c r="T362" s="15">
        <v>3954.591766</v>
      </c>
      <c r="U362" s="15">
        <v>4147.0176520000005</v>
      </c>
      <c r="V362" s="15">
        <v>4528.2248980000004</v>
      </c>
      <c r="W362" s="15">
        <v>4488.1392740000001</v>
      </c>
      <c r="X362" s="15">
        <v>6960.6879630000003</v>
      </c>
      <c r="Y362" s="15">
        <v>7093.6368030000003</v>
      </c>
      <c r="Z362" s="15">
        <v>6089.7908129999996</v>
      </c>
    </row>
    <row r="364" spans="2:26" ht="15.4" customHeight="1" x14ac:dyDescent="0.25">
      <c r="B364" s="12" t="s">
        <v>9067</v>
      </c>
      <c r="C364" s="11"/>
      <c r="D364" s="11"/>
      <c r="E364" s="11"/>
      <c r="F364" s="11"/>
      <c r="G364" s="11"/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</row>
    <row r="365" spans="2:26" ht="15.4" customHeight="1" x14ac:dyDescent="0.25">
      <c r="B365" s="12" t="s">
        <v>2740</v>
      </c>
      <c r="C365" s="15">
        <v>1296</v>
      </c>
      <c r="D365" s="15">
        <v>682</v>
      </c>
      <c r="E365" s="15">
        <v>-607</v>
      </c>
      <c r="F365" s="15">
        <v>-1905</v>
      </c>
      <c r="G365" s="15">
        <v>-1000</v>
      </c>
      <c r="H365" s="15">
        <v>-561</v>
      </c>
      <c r="I365" s="15">
        <v>-164</v>
      </c>
      <c r="J365" s="15">
        <v>-7091.72</v>
      </c>
      <c r="K365" s="15">
        <v>-10823</v>
      </c>
      <c r="L365" s="15">
        <v>-6607.7650000000003</v>
      </c>
      <c r="M365" s="15">
        <v>-4276.1679999999997</v>
      </c>
      <c r="N365" s="15">
        <v>232.7</v>
      </c>
      <c r="O365" s="15">
        <v>9266.6</v>
      </c>
      <c r="P365" s="16">
        <v>7744</v>
      </c>
      <c r="Q365" s="15">
        <v>8617</v>
      </c>
      <c r="R365" s="15">
        <v>-1642.7840000000001</v>
      </c>
      <c r="S365" s="15">
        <v>878</v>
      </c>
      <c r="T365" s="15">
        <v>-1627</v>
      </c>
      <c r="U365" s="15">
        <v>6933</v>
      </c>
      <c r="V365" s="15">
        <v>12475</v>
      </c>
      <c r="W365" s="15">
        <v>15060</v>
      </c>
      <c r="X365" s="15">
        <v>-8150</v>
      </c>
      <c r="Y365" s="15">
        <v>1403.6</v>
      </c>
      <c r="Z365" s="15">
        <v>25090</v>
      </c>
    </row>
    <row r="366" spans="2:26" ht="15.4" customHeight="1" x14ac:dyDescent="0.25">
      <c r="B366" s="12" t="s">
        <v>2741</v>
      </c>
      <c r="C366" s="15">
        <v>376</v>
      </c>
      <c r="D366" s="15">
        <v>481</v>
      </c>
      <c r="E366" s="15">
        <v>-1054</v>
      </c>
      <c r="F366" s="15">
        <v>-2555</v>
      </c>
      <c r="G366" s="15">
        <v>-2287</v>
      </c>
      <c r="H366" s="15">
        <v>-2439</v>
      </c>
      <c r="I366" s="15">
        <v>-2776</v>
      </c>
      <c r="J366" s="15">
        <v>-10438</v>
      </c>
      <c r="K366" s="15">
        <v>-12783</v>
      </c>
      <c r="L366" s="15">
        <v>-7606.8249999999998</v>
      </c>
      <c r="M366" s="15">
        <v>-5136.1679999999997</v>
      </c>
      <c r="N366" s="15">
        <v>-450</v>
      </c>
      <c r="O366" s="15">
        <v>8713.6</v>
      </c>
      <c r="P366" s="16">
        <v>8713</v>
      </c>
      <c r="Q366" s="15">
        <v>12126</v>
      </c>
      <c r="R366" s="15">
        <v>7182.2160000000003</v>
      </c>
      <c r="S366" s="15">
        <v>10876</v>
      </c>
      <c r="T366" s="15">
        <v>10646</v>
      </c>
      <c r="U366" s="15">
        <v>16182</v>
      </c>
      <c r="V366" s="15">
        <v>20972</v>
      </c>
      <c r="W366" s="15">
        <v>30708</v>
      </c>
      <c r="X366" s="15">
        <v>15672.4753</v>
      </c>
      <c r="Y366" s="15">
        <v>29399.599999999999</v>
      </c>
      <c r="Z366" s="15">
        <v>43962.951999999997</v>
      </c>
    </row>
    <row r="367" spans="2:26" ht="15.4" customHeight="1" x14ac:dyDescent="0.25">
      <c r="B367" s="12" t="s">
        <v>2742</v>
      </c>
      <c r="C367" s="15">
        <v>14448</v>
      </c>
      <c r="D367" s="15">
        <v>15027</v>
      </c>
      <c r="E367" s="15">
        <v>16706</v>
      </c>
      <c r="F367" s="15">
        <v>20149</v>
      </c>
      <c r="G367" s="15">
        <v>26485</v>
      </c>
      <c r="H367" s="15">
        <v>32447</v>
      </c>
      <c r="I367" s="15">
        <v>39826</v>
      </c>
      <c r="J367" s="15">
        <v>48561</v>
      </c>
      <c r="K367" s="15">
        <v>62685</v>
      </c>
      <c r="L367" s="15">
        <v>57096</v>
      </c>
      <c r="M367" s="15">
        <v>72237</v>
      </c>
      <c r="N367" s="15">
        <v>96906</v>
      </c>
      <c r="O367" s="15">
        <v>114529</v>
      </c>
      <c r="P367" s="16">
        <v>132032</v>
      </c>
      <c r="Q367" s="15">
        <v>150217</v>
      </c>
      <c r="R367" s="15">
        <v>162017</v>
      </c>
      <c r="S367" s="15">
        <v>176581</v>
      </c>
      <c r="T367" s="15">
        <v>215119</v>
      </c>
      <c r="U367" s="15">
        <v>243697</v>
      </c>
      <c r="V367" s="15">
        <v>264267</v>
      </c>
      <c r="W367" s="15">
        <v>282629</v>
      </c>
      <c r="X367" s="15">
        <v>336167</v>
      </c>
      <c r="Y367" s="15">
        <v>371715</v>
      </c>
      <c r="Z367" s="15">
        <v>354671</v>
      </c>
    </row>
    <row r="368" spans="2:26" ht="15.4" customHeight="1" x14ac:dyDescent="0.25">
      <c r="B368" s="12" t="s">
        <v>2743</v>
      </c>
      <c r="C368" s="15">
        <v>-14072</v>
      </c>
      <c r="D368" s="15">
        <v>-14546</v>
      </c>
      <c r="E368" s="15">
        <v>-17760</v>
      </c>
      <c r="F368" s="15">
        <v>-22704</v>
      </c>
      <c r="G368" s="15">
        <v>-28772</v>
      </c>
      <c r="H368" s="15">
        <v>-34886</v>
      </c>
      <c r="I368" s="15">
        <v>-42602</v>
      </c>
      <c r="J368" s="15">
        <v>-58999</v>
      </c>
      <c r="K368" s="15">
        <v>-75468</v>
      </c>
      <c r="L368" s="15">
        <v>-64702.824999999997</v>
      </c>
      <c r="M368" s="15">
        <v>-77373.168000000005</v>
      </c>
      <c r="N368" s="15">
        <v>-97356</v>
      </c>
      <c r="O368" s="15">
        <v>-105815</v>
      </c>
      <c r="P368" s="16">
        <v>-123319</v>
      </c>
      <c r="Q368" s="15">
        <v>138091</v>
      </c>
      <c r="R368" s="15">
        <v>154834.78400000001</v>
      </c>
      <c r="S368" s="15">
        <v>165705</v>
      </c>
      <c r="T368" s="15">
        <v>204473</v>
      </c>
      <c r="U368" s="15">
        <v>227515</v>
      </c>
      <c r="V368" s="15">
        <v>243295</v>
      </c>
      <c r="W368" s="15">
        <v>251921</v>
      </c>
      <c r="X368" s="15">
        <v>320494.52470000001</v>
      </c>
      <c r="Y368" s="15">
        <v>342315.4</v>
      </c>
      <c r="Z368" s="15">
        <v>310708.04800000001</v>
      </c>
    </row>
    <row r="369" spans="2:26" ht="15.4" customHeight="1" x14ac:dyDescent="0.25">
      <c r="B369" s="12" t="s">
        <v>2744</v>
      </c>
      <c r="C369" s="15">
        <v>-550</v>
      </c>
      <c r="D369" s="15">
        <v>-572</v>
      </c>
      <c r="E369" s="15">
        <v>-749</v>
      </c>
      <c r="F369" s="15">
        <v>-778</v>
      </c>
      <c r="G369" s="15">
        <v>-872</v>
      </c>
      <c r="H369" s="15">
        <v>-296</v>
      </c>
      <c r="I369" s="15">
        <v>-8</v>
      </c>
      <c r="J369" s="15">
        <v>-893.72</v>
      </c>
      <c r="K369" s="15">
        <v>-950</v>
      </c>
      <c r="L369" s="15">
        <v>-2420.94</v>
      </c>
      <c r="M369" s="15">
        <v>-2461</v>
      </c>
      <c r="N369" s="15">
        <v>-3168.3</v>
      </c>
      <c r="O369" s="15">
        <v>-1430</v>
      </c>
      <c r="P369" s="16">
        <v>-3110</v>
      </c>
      <c r="Q369" s="15">
        <v>-3950</v>
      </c>
      <c r="R369" s="15">
        <v>-4123</v>
      </c>
      <c r="S369" s="15">
        <v>-3839</v>
      </c>
      <c r="T369" s="15">
        <v>-3806</v>
      </c>
      <c r="U369" s="15">
        <v>-2288</v>
      </c>
      <c r="V369" s="15">
        <v>-945</v>
      </c>
      <c r="W369" s="15">
        <v>-10287</v>
      </c>
      <c r="X369" s="15">
        <v>-15395</v>
      </c>
      <c r="Y369" s="15">
        <v>-13903</v>
      </c>
      <c r="Z369" s="15">
        <v>-9465</v>
      </c>
    </row>
    <row r="370" spans="2:26" ht="15.4" customHeight="1" x14ac:dyDescent="0.25">
      <c r="B370" s="12" t="s">
        <v>2745</v>
      </c>
      <c r="C370" s="15">
        <v>2702</v>
      </c>
      <c r="D370" s="15">
        <v>2810</v>
      </c>
      <c r="E370" s="15">
        <v>2948</v>
      </c>
      <c r="F370" s="15">
        <v>3272</v>
      </c>
      <c r="G370" s="15">
        <v>3867</v>
      </c>
      <c r="H370" s="15">
        <v>4176</v>
      </c>
      <c r="I370" s="15">
        <v>5100</v>
      </c>
      <c r="J370" s="15">
        <v>6030</v>
      </c>
      <c r="K370" s="15">
        <v>7006</v>
      </c>
      <c r="L370" s="15">
        <v>5766</v>
      </c>
      <c r="M370" s="15">
        <v>7460</v>
      </c>
      <c r="N370" s="15">
        <v>8691.1</v>
      </c>
      <c r="O370" s="15">
        <v>9620</v>
      </c>
      <c r="P370" s="16">
        <v>10710</v>
      </c>
      <c r="Q370" s="15">
        <v>11050</v>
      </c>
      <c r="R370" s="15">
        <v>12580</v>
      </c>
      <c r="S370" s="15">
        <v>13961</v>
      </c>
      <c r="T370" s="15">
        <v>14878</v>
      </c>
      <c r="U370" s="15">
        <v>18060</v>
      </c>
      <c r="V370" s="15">
        <v>20422</v>
      </c>
      <c r="W370" s="15">
        <v>7600</v>
      </c>
      <c r="X370" s="15">
        <v>5262</v>
      </c>
      <c r="Y370" s="15">
        <v>13526</v>
      </c>
      <c r="Z370" s="15">
        <v>19594</v>
      </c>
    </row>
    <row r="371" spans="2:26" ht="15.4" customHeight="1" x14ac:dyDescent="0.25">
      <c r="B371" s="12" t="s">
        <v>2746</v>
      </c>
      <c r="C371" s="15">
        <v>-3252</v>
      </c>
      <c r="D371" s="15">
        <v>-3382</v>
      </c>
      <c r="E371" s="15">
        <v>-3697</v>
      </c>
      <c r="F371" s="15">
        <v>-4050</v>
      </c>
      <c r="G371" s="15">
        <v>-4739</v>
      </c>
      <c r="H371" s="15">
        <v>-4472</v>
      </c>
      <c r="I371" s="15">
        <v>-5108</v>
      </c>
      <c r="J371" s="15">
        <v>-6923.72</v>
      </c>
      <c r="K371" s="15">
        <v>-7956</v>
      </c>
      <c r="L371" s="15">
        <v>-8186.94</v>
      </c>
      <c r="M371" s="15">
        <v>-9921</v>
      </c>
      <c r="N371" s="15">
        <v>-11859.4</v>
      </c>
      <c r="O371" s="15">
        <v>-11050</v>
      </c>
      <c r="P371" s="16">
        <v>-13820</v>
      </c>
      <c r="Q371" s="15">
        <v>15000</v>
      </c>
      <c r="R371" s="15">
        <v>16703</v>
      </c>
      <c r="S371" s="15">
        <v>17800</v>
      </c>
      <c r="T371" s="15">
        <v>18684</v>
      </c>
      <c r="U371" s="15">
        <v>20348</v>
      </c>
      <c r="V371" s="15">
        <v>21367</v>
      </c>
      <c r="W371" s="15">
        <v>17887</v>
      </c>
      <c r="X371" s="15">
        <v>20657</v>
      </c>
      <c r="Y371" s="15">
        <v>27429</v>
      </c>
      <c r="Z371" s="15">
        <v>29059</v>
      </c>
    </row>
    <row r="372" spans="2:26" ht="15.4" customHeight="1" x14ac:dyDescent="0.25">
      <c r="B372" s="12" t="s">
        <v>2747</v>
      </c>
      <c r="C372" s="15">
        <v>-262</v>
      </c>
      <c r="D372" s="15">
        <v>-477</v>
      </c>
      <c r="E372" s="15">
        <v>-725</v>
      </c>
      <c r="F372" s="15">
        <v>-811</v>
      </c>
      <c r="G372" s="15">
        <v>-934</v>
      </c>
      <c r="H372" s="15">
        <v>-1206</v>
      </c>
      <c r="I372" s="15">
        <v>-1429</v>
      </c>
      <c r="J372" s="15">
        <v>-2190</v>
      </c>
      <c r="K372" s="15">
        <v>-4401</v>
      </c>
      <c r="L372" s="15">
        <v>-3028</v>
      </c>
      <c r="M372" s="15">
        <v>-4564</v>
      </c>
      <c r="N372" s="15">
        <v>-4834</v>
      </c>
      <c r="O372" s="15">
        <v>-6229</v>
      </c>
      <c r="P372" s="16">
        <v>-7336</v>
      </c>
      <c r="Q372" s="15">
        <v>-8844</v>
      </c>
      <c r="R372" s="15">
        <v>-12203</v>
      </c>
      <c r="S372" s="15">
        <v>-14144</v>
      </c>
      <c r="T372" s="15">
        <v>-16994</v>
      </c>
      <c r="U372" s="15">
        <v>-15817.7</v>
      </c>
      <c r="V372" s="15">
        <v>-16795</v>
      </c>
      <c r="W372" s="15">
        <v>-14817</v>
      </c>
      <c r="X372" s="15">
        <v>-18749</v>
      </c>
      <c r="Y372" s="15">
        <v>-19728</v>
      </c>
      <c r="Z372" s="15">
        <v>-22463</v>
      </c>
    </row>
    <row r="373" spans="2:26" ht="15.4" customHeight="1" x14ac:dyDescent="0.25">
      <c r="B373" s="12" t="s">
        <v>2745</v>
      </c>
      <c r="C373" s="15">
        <v>331</v>
      </c>
      <c r="D373" s="15">
        <v>318</v>
      </c>
      <c r="E373" s="15">
        <v>167</v>
      </c>
      <c r="F373" s="15">
        <v>125</v>
      </c>
      <c r="G373" s="15">
        <v>188</v>
      </c>
      <c r="H373" s="15">
        <v>364</v>
      </c>
      <c r="I373" s="15">
        <v>668</v>
      </c>
      <c r="J373" s="15">
        <v>1166</v>
      </c>
      <c r="K373" s="15">
        <v>1357</v>
      </c>
      <c r="L373" s="15">
        <v>753</v>
      </c>
      <c r="M373" s="15">
        <v>456</v>
      </c>
      <c r="N373" s="15">
        <v>395</v>
      </c>
      <c r="O373" s="15">
        <v>295</v>
      </c>
      <c r="P373" s="16">
        <v>281</v>
      </c>
      <c r="Q373" s="15">
        <v>323</v>
      </c>
      <c r="R373" s="15">
        <v>399</v>
      </c>
      <c r="S373" s="15">
        <v>650</v>
      </c>
      <c r="T373" s="15">
        <v>745</v>
      </c>
      <c r="U373" s="15">
        <v>1615</v>
      </c>
      <c r="V373" s="15">
        <v>2237</v>
      </c>
      <c r="W373" s="15">
        <v>1428</v>
      </c>
      <c r="X373" s="15">
        <v>982</v>
      </c>
      <c r="Y373" s="15">
        <v>2321</v>
      </c>
      <c r="Z373" s="15">
        <v>4551</v>
      </c>
    </row>
    <row r="374" spans="2:26" ht="15.4" customHeight="1" x14ac:dyDescent="0.25">
      <c r="B374" s="12" t="s">
        <v>2746</v>
      </c>
      <c r="C374" s="15">
        <v>-593</v>
      </c>
      <c r="D374" s="15">
        <v>-795</v>
      </c>
      <c r="E374" s="15">
        <v>-892</v>
      </c>
      <c r="F374" s="15">
        <v>-936</v>
      </c>
      <c r="G374" s="15">
        <v>-1122</v>
      </c>
      <c r="H374" s="15">
        <v>-1570</v>
      </c>
      <c r="I374" s="15">
        <v>-2097</v>
      </c>
      <c r="J374" s="15">
        <v>-3356</v>
      </c>
      <c r="K374" s="15">
        <v>-5758</v>
      </c>
      <c r="L374" s="15">
        <v>-3781</v>
      </c>
      <c r="M374" s="15">
        <v>-5020</v>
      </c>
      <c r="N374" s="15">
        <v>-5229</v>
      </c>
      <c r="O374" s="15">
        <v>-6524</v>
      </c>
      <c r="P374" s="16">
        <v>-7617</v>
      </c>
      <c r="Q374" s="15">
        <v>9167</v>
      </c>
      <c r="R374" s="15">
        <v>12602</v>
      </c>
      <c r="S374" s="15">
        <v>14794</v>
      </c>
      <c r="T374" s="15">
        <v>17739.16</v>
      </c>
      <c r="U374" s="15">
        <v>17433</v>
      </c>
      <c r="V374" s="15">
        <v>19032</v>
      </c>
      <c r="W374" s="15">
        <v>16245</v>
      </c>
      <c r="X374" s="15">
        <v>19731</v>
      </c>
      <c r="Y374" s="15">
        <v>22049</v>
      </c>
      <c r="Z374" s="15">
        <v>27014</v>
      </c>
    </row>
    <row r="375" spans="2:26" ht="15.4" customHeight="1" x14ac:dyDescent="0.25">
      <c r="B375" s="12" t="s">
        <v>2748</v>
      </c>
      <c r="C375" s="15">
        <v>1732</v>
      </c>
      <c r="D375" s="15">
        <v>1250</v>
      </c>
      <c r="E375" s="15">
        <v>1921</v>
      </c>
      <c r="F375" s="15">
        <v>2239</v>
      </c>
      <c r="G375" s="15">
        <v>3093</v>
      </c>
      <c r="H375" s="15">
        <v>3380</v>
      </c>
      <c r="I375" s="15">
        <v>4049</v>
      </c>
      <c r="J375" s="15">
        <v>6430</v>
      </c>
      <c r="K375" s="15">
        <v>7311</v>
      </c>
      <c r="L375" s="15">
        <v>6448</v>
      </c>
      <c r="M375" s="15">
        <v>7885</v>
      </c>
      <c r="N375" s="15">
        <v>8685</v>
      </c>
      <c r="O375" s="15">
        <v>8212</v>
      </c>
      <c r="P375" s="16">
        <v>9477</v>
      </c>
      <c r="Q375" s="15">
        <v>9285</v>
      </c>
      <c r="R375" s="15">
        <v>7501</v>
      </c>
      <c r="S375" s="15">
        <v>7985</v>
      </c>
      <c r="T375" s="15">
        <v>8528</v>
      </c>
      <c r="U375" s="15">
        <v>8857</v>
      </c>
      <c r="V375" s="15">
        <v>9243</v>
      </c>
      <c r="W375" s="15">
        <v>9456</v>
      </c>
      <c r="X375" s="15">
        <v>10322</v>
      </c>
      <c r="Y375" s="15">
        <v>5635</v>
      </c>
      <c r="Z375" s="15">
        <v>13055</v>
      </c>
    </row>
    <row r="376" spans="2:26" ht="15.4" customHeight="1" x14ac:dyDescent="0.25">
      <c r="B376" s="12" t="s">
        <v>2745</v>
      </c>
      <c r="C376" s="15">
        <v>1732</v>
      </c>
      <c r="D376" s="15">
        <v>1250</v>
      </c>
      <c r="E376" s="15">
        <v>1921</v>
      </c>
      <c r="F376" s="15">
        <v>2239</v>
      </c>
      <c r="G376" s="15">
        <v>3093</v>
      </c>
      <c r="H376" s="15" t="s">
        <v>105</v>
      </c>
      <c r="I376" s="15" t="s">
        <v>105</v>
      </c>
      <c r="J376" s="15">
        <v>6779</v>
      </c>
      <c r="K376" s="15">
        <v>7715</v>
      </c>
      <c r="L376" s="15">
        <v>6801</v>
      </c>
      <c r="M376" s="15">
        <v>8222</v>
      </c>
      <c r="N376" s="15">
        <v>9213</v>
      </c>
      <c r="O376" s="15">
        <v>8667</v>
      </c>
      <c r="P376" s="16">
        <v>10027</v>
      </c>
      <c r="Q376" s="15">
        <v>10022</v>
      </c>
      <c r="R376" s="15">
        <v>8586</v>
      </c>
      <c r="S376" s="15">
        <v>9125</v>
      </c>
      <c r="T376" s="15">
        <v>10031</v>
      </c>
      <c r="U376" s="15">
        <v>10869</v>
      </c>
      <c r="V376" s="15">
        <v>11609</v>
      </c>
      <c r="W376" s="15">
        <v>11427</v>
      </c>
      <c r="X376" s="15">
        <v>13568</v>
      </c>
      <c r="Y376" s="15">
        <v>12287</v>
      </c>
      <c r="Z376" s="15">
        <v>16112</v>
      </c>
    </row>
    <row r="377" spans="2:26" ht="15.4" customHeight="1" x14ac:dyDescent="0.25">
      <c r="B377" s="12" t="s">
        <v>2746</v>
      </c>
      <c r="C377" s="15" t="s">
        <v>105</v>
      </c>
      <c r="D377" s="15" t="s">
        <v>105</v>
      </c>
      <c r="E377" s="15" t="s">
        <v>105</v>
      </c>
      <c r="F377" s="15" t="s">
        <v>105</v>
      </c>
      <c r="G377" s="15" t="s">
        <v>105</v>
      </c>
      <c r="H377" s="15" t="s">
        <v>105</v>
      </c>
      <c r="I377" s="15" t="s">
        <v>105</v>
      </c>
      <c r="J377" s="15">
        <v>-349</v>
      </c>
      <c r="K377" s="15">
        <v>-404</v>
      </c>
      <c r="L377" s="15">
        <v>-353</v>
      </c>
      <c r="M377" s="15">
        <v>-337</v>
      </c>
      <c r="N377" s="15">
        <v>-528</v>
      </c>
      <c r="O377" s="15">
        <v>-455</v>
      </c>
      <c r="P377" s="16">
        <v>-550</v>
      </c>
      <c r="Q377" s="15">
        <v>737</v>
      </c>
      <c r="R377" s="15">
        <v>1085</v>
      </c>
      <c r="S377" s="15">
        <v>1140</v>
      </c>
      <c r="T377" s="15">
        <v>1503</v>
      </c>
      <c r="U377" s="15">
        <v>2012</v>
      </c>
      <c r="V377" s="15">
        <v>2366</v>
      </c>
      <c r="W377" s="15">
        <v>1971</v>
      </c>
      <c r="X377" s="15">
        <v>3246</v>
      </c>
      <c r="Y377" s="15">
        <v>6652</v>
      </c>
      <c r="Z377" s="15">
        <v>3057</v>
      </c>
    </row>
    <row r="378" spans="2:26" ht="15.4" customHeight="1" x14ac:dyDescent="0.25">
      <c r="B378" s="12" t="s">
        <v>2749</v>
      </c>
      <c r="C378" s="15" t="s">
        <v>105</v>
      </c>
      <c r="D378" s="15" t="s">
        <v>105</v>
      </c>
      <c r="E378" s="15" t="s">
        <v>105</v>
      </c>
      <c r="F378" s="15" t="s">
        <v>105</v>
      </c>
      <c r="G378" s="15" t="s">
        <v>105</v>
      </c>
      <c r="H378" s="15" t="s">
        <v>105</v>
      </c>
      <c r="I378" s="15" t="s">
        <v>105</v>
      </c>
      <c r="J378" s="15" t="s">
        <v>105</v>
      </c>
      <c r="K378" s="15" t="s">
        <v>105</v>
      </c>
      <c r="L378" s="15" t="s">
        <v>105</v>
      </c>
      <c r="M378" s="15" t="s">
        <v>105</v>
      </c>
      <c r="N378" s="15" t="s">
        <v>105</v>
      </c>
      <c r="O378" s="15" t="s">
        <v>105</v>
      </c>
      <c r="P378" s="15" t="s">
        <v>105</v>
      </c>
      <c r="Q378" s="15" t="s">
        <v>105</v>
      </c>
      <c r="R378" s="15" t="s">
        <v>105</v>
      </c>
      <c r="S378" s="15" t="s">
        <v>105</v>
      </c>
      <c r="T378" s="15" t="s">
        <v>105</v>
      </c>
      <c r="U378" s="15" t="s">
        <v>105</v>
      </c>
      <c r="V378" s="15" t="s">
        <v>105</v>
      </c>
      <c r="W378" s="15" t="s">
        <v>105</v>
      </c>
      <c r="X378" s="15" t="s">
        <v>105</v>
      </c>
      <c r="Y378" s="15" t="s">
        <v>105</v>
      </c>
      <c r="Z378" s="15" t="s">
        <v>105</v>
      </c>
    </row>
    <row r="379" spans="2:26" ht="15.4" customHeight="1" x14ac:dyDescent="0.25">
      <c r="B379" s="12" t="s">
        <v>3831</v>
      </c>
      <c r="C379" s="15" t="s">
        <v>105</v>
      </c>
      <c r="D379" s="15" t="s">
        <v>105</v>
      </c>
      <c r="E379" s="15" t="s">
        <v>105</v>
      </c>
      <c r="F379" s="15" t="s">
        <v>105</v>
      </c>
      <c r="G379" s="15" t="s">
        <v>105</v>
      </c>
      <c r="H379" s="15" t="s">
        <v>105</v>
      </c>
      <c r="I379" s="15" t="s">
        <v>105</v>
      </c>
      <c r="J379" s="15" t="s">
        <v>105</v>
      </c>
      <c r="K379" s="15" t="s">
        <v>105</v>
      </c>
      <c r="L379" s="15" t="s">
        <v>105</v>
      </c>
      <c r="M379" s="15" t="s">
        <v>105</v>
      </c>
      <c r="N379" s="15" t="s">
        <v>105</v>
      </c>
      <c r="O379" s="15" t="s">
        <v>105</v>
      </c>
      <c r="P379" s="15" t="s">
        <v>105</v>
      </c>
      <c r="Q379" s="15" t="s">
        <v>105</v>
      </c>
      <c r="R379" s="15" t="s">
        <v>105</v>
      </c>
      <c r="S379" s="15" t="s">
        <v>105</v>
      </c>
      <c r="T379" s="15" t="s">
        <v>105</v>
      </c>
      <c r="U379" s="15" t="s">
        <v>105</v>
      </c>
      <c r="V379" s="15" t="s">
        <v>105</v>
      </c>
      <c r="W379" s="15" t="s">
        <v>105</v>
      </c>
      <c r="X379" s="15" t="s">
        <v>105</v>
      </c>
      <c r="Y379" s="15" t="s">
        <v>105</v>
      </c>
      <c r="Z379" s="15" t="s">
        <v>105</v>
      </c>
    </row>
    <row r="380" spans="2:26" ht="15.4" customHeight="1" x14ac:dyDescent="0.25">
      <c r="B380" s="12" t="s">
        <v>3832</v>
      </c>
      <c r="C380" s="15" t="s">
        <v>105</v>
      </c>
      <c r="D380" s="15" t="s">
        <v>105</v>
      </c>
      <c r="E380" s="15" t="s">
        <v>105</v>
      </c>
      <c r="F380" s="15" t="s">
        <v>105</v>
      </c>
      <c r="G380" s="15" t="s">
        <v>105</v>
      </c>
      <c r="H380" s="15" t="s">
        <v>105</v>
      </c>
      <c r="I380" s="15" t="s">
        <v>105</v>
      </c>
      <c r="J380" s="15" t="s">
        <v>105</v>
      </c>
      <c r="K380" s="15" t="s">
        <v>105</v>
      </c>
      <c r="L380" s="15" t="s">
        <v>105</v>
      </c>
      <c r="M380" s="15" t="s">
        <v>105</v>
      </c>
      <c r="N380" s="15" t="s">
        <v>105</v>
      </c>
      <c r="O380" s="15" t="s">
        <v>105</v>
      </c>
      <c r="P380" s="15" t="s">
        <v>105</v>
      </c>
      <c r="Q380" s="15" t="s">
        <v>105</v>
      </c>
      <c r="R380" s="15" t="s">
        <v>105</v>
      </c>
      <c r="S380" s="15" t="s">
        <v>105</v>
      </c>
      <c r="T380" s="15" t="s">
        <v>105</v>
      </c>
      <c r="U380" s="15" t="s">
        <v>105</v>
      </c>
      <c r="V380" s="15" t="s">
        <v>105</v>
      </c>
      <c r="W380" s="15" t="s">
        <v>105</v>
      </c>
      <c r="X380" s="15" t="s">
        <v>105</v>
      </c>
      <c r="Y380" s="15" t="s">
        <v>105</v>
      </c>
      <c r="Z380" s="15" t="s">
        <v>105</v>
      </c>
    </row>
    <row r="381" spans="2:26" ht="15.4" customHeight="1" x14ac:dyDescent="0.25">
      <c r="B381" s="12" t="s">
        <v>2750</v>
      </c>
      <c r="C381" s="15">
        <v>-754</v>
      </c>
      <c r="D381" s="15">
        <v>220</v>
      </c>
      <c r="E381" s="15">
        <v>1978</v>
      </c>
      <c r="F381" s="15">
        <v>3305</v>
      </c>
      <c r="G381" s="15">
        <v>2652</v>
      </c>
      <c r="H381" s="15">
        <v>3087</v>
      </c>
      <c r="I381" s="15">
        <v>3088</v>
      </c>
      <c r="J381" s="15">
        <v>18011</v>
      </c>
      <c r="K381" s="15">
        <v>12341</v>
      </c>
      <c r="L381" s="15">
        <v>6755</v>
      </c>
      <c r="M381" s="15">
        <v>6201</v>
      </c>
      <c r="N381" s="15">
        <v>6490</v>
      </c>
      <c r="O381" s="15">
        <v>8729</v>
      </c>
      <c r="P381" s="16">
        <v>-283.18</v>
      </c>
      <c r="Q381" s="15">
        <v>5571</v>
      </c>
      <c r="R381" s="15">
        <v>966.61153530000001</v>
      </c>
      <c r="S381" s="15">
        <v>10726.42022</v>
      </c>
      <c r="T381" s="15">
        <v>19691</v>
      </c>
      <c r="U381" s="15">
        <v>8466</v>
      </c>
      <c r="V381" s="15">
        <v>18971</v>
      </c>
      <c r="W381" s="15">
        <v>8485</v>
      </c>
      <c r="X381" s="15">
        <v>30837</v>
      </c>
      <c r="Y381" s="15">
        <v>9470</v>
      </c>
      <c r="Z381" s="15">
        <v>-2842</v>
      </c>
    </row>
    <row r="382" spans="2:26" ht="15.4" customHeight="1" x14ac:dyDescent="0.25">
      <c r="B382" s="12" t="s">
        <v>2751</v>
      </c>
      <c r="C382" s="15">
        <v>1298</v>
      </c>
      <c r="D382" s="15">
        <v>1300</v>
      </c>
      <c r="E382" s="15">
        <v>1400</v>
      </c>
      <c r="F382" s="15">
        <v>1450</v>
      </c>
      <c r="G382" s="15">
        <v>1610</v>
      </c>
      <c r="H382" s="15">
        <v>1889</v>
      </c>
      <c r="I382" s="15">
        <v>2315</v>
      </c>
      <c r="J382" s="15">
        <v>6797</v>
      </c>
      <c r="K382" s="15">
        <v>9279</v>
      </c>
      <c r="L382" s="15">
        <v>6900</v>
      </c>
      <c r="M382" s="15">
        <v>7100</v>
      </c>
      <c r="N382" s="15">
        <v>6569</v>
      </c>
      <c r="O382" s="15">
        <v>7168</v>
      </c>
      <c r="P382" s="16">
        <v>6944</v>
      </c>
      <c r="Q382" s="15">
        <v>8050</v>
      </c>
      <c r="R382" s="15">
        <v>10700</v>
      </c>
      <c r="S382" s="15">
        <v>11600</v>
      </c>
      <c r="T382" s="15">
        <v>13620</v>
      </c>
      <c r="U382" s="15">
        <v>14902</v>
      </c>
      <c r="V382" s="15">
        <v>15670</v>
      </c>
      <c r="W382" s="15">
        <v>15420</v>
      </c>
      <c r="X382" s="15">
        <v>15283</v>
      </c>
      <c r="Y382" s="15">
        <v>15226</v>
      </c>
      <c r="Z382" s="15">
        <v>20050</v>
      </c>
    </row>
    <row r="383" spans="2:26" ht="15.4" customHeight="1" x14ac:dyDescent="0.25">
      <c r="B383" s="12" t="s">
        <v>2752</v>
      </c>
      <c r="C383" s="15" t="s">
        <v>105</v>
      </c>
      <c r="D383" s="15" t="s">
        <v>105</v>
      </c>
      <c r="E383" s="15" t="s">
        <v>105</v>
      </c>
      <c r="F383" s="15" t="s">
        <v>105</v>
      </c>
      <c r="G383" s="15" t="s">
        <v>105</v>
      </c>
      <c r="H383" s="15">
        <v>865</v>
      </c>
      <c r="I383" s="15">
        <v>1313</v>
      </c>
      <c r="J383" s="15">
        <v>6243</v>
      </c>
      <c r="K383" s="15">
        <v>-578</v>
      </c>
      <c r="L383" s="15">
        <v>-71</v>
      </c>
      <c r="M383" s="15">
        <v>2370</v>
      </c>
      <c r="N383" s="15">
        <v>1460</v>
      </c>
      <c r="O383" s="15">
        <v>1990</v>
      </c>
      <c r="P383" s="16">
        <v>1460</v>
      </c>
      <c r="Q383" s="15">
        <v>93</v>
      </c>
      <c r="R383" s="15">
        <v>-65</v>
      </c>
      <c r="S383" s="15">
        <v>228</v>
      </c>
      <c r="T383" s="15">
        <v>1819</v>
      </c>
      <c r="U383" s="15">
        <v>3021</v>
      </c>
      <c r="V383" s="15">
        <v>2998</v>
      </c>
      <c r="W383" s="15">
        <v>-1256</v>
      </c>
      <c r="X383" s="15">
        <v>281</v>
      </c>
      <c r="Y383" s="15">
        <v>1512</v>
      </c>
      <c r="Z383" s="15">
        <v>-1189</v>
      </c>
    </row>
    <row r="384" spans="2:26" ht="15.4" customHeight="1" x14ac:dyDescent="0.25">
      <c r="B384" s="12" t="s">
        <v>2753</v>
      </c>
      <c r="C384" s="15" t="s">
        <v>105</v>
      </c>
      <c r="D384" s="15" t="s">
        <v>105</v>
      </c>
      <c r="E384" s="15" t="s">
        <v>105</v>
      </c>
      <c r="F384" s="15" t="s">
        <v>105</v>
      </c>
      <c r="G384" s="15" t="s">
        <v>105</v>
      </c>
      <c r="H384" s="15" t="s">
        <v>105</v>
      </c>
      <c r="I384" s="15" t="s">
        <v>105</v>
      </c>
      <c r="J384" s="15" t="s">
        <v>105</v>
      </c>
      <c r="K384" s="15" t="s">
        <v>105</v>
      </c>
      <c r="L384" s="15" t="s">
        <v>105</v>
      </c>
      <c r="M384" s="15" t="s">
        <v>105</v>
      </c>
      <c r="N384" s="15" t="s">
        <v>105</v>
      </c>
      <c r="O384" s="15" t="s">
        <v>105</v>
      </c>
      <c r="P384" s="15" t="s">
        <v>105</v>
      </c>
      <c r="Q384" s="15" t="s">
        <v>105</v>
      </c>
      <c r="R384" s="15" t="s">
        <v>105</v>
      </c>
      <c r="S384" s="15" t="s">
        <v>105</v>
      </c>
      <c r="T384" s="15" t="s">
        <v>105</v>
      </c>
      <c r="U384" s="15" t="s">
        <v>105</v>
      </c>
      <c r="V384" s="15" t="s">
        <v>105</v>
      </c>
      <c r="W384" s="15" t="s">
        <v>105</v>
      </c>
      <c r="X384" s="15" t="s">
        <v>105</v>
      </c>
      <c r="Y384" s="15" t="s">
        <v>105</v>
      </c>
      <c r="Z384" s="15" t="s">
        <v>105</v>
      </c>
    </row>
    <row r="385" spans="2:26" ht="15.4" customHeight="1" x14ac:dyDescent="0.25">
      <c r="B385" s="12" t="s">
        <v>2754</v>
      </c>
      <c r="C385" s="15">
        <v>-2052</v>
      </c>
      <c r="D385" s="15">
        <v>-1080</v>
      </c>
      <c r="E385" s="15">
        <v>578</v>
      </c>
      <c r="F385" s="15">
        <v>1855</v>
      </c>
      <c r="G385" s="15">
        <v>1042</v>
      </c>
      <c r="H385" s="15">
        <v>333</v>
      </c>
      <c r="I385" s="15">
        <v>-540</v>
      </c>
      <c r="J385" s="15">
        <v>4971</v>
      </c>
      <c r="K385" s="15">
        <v>3640</v>
      </c>
      <c r="L385" s="15">
        <v>-74</v>
      </c>
      <c r="M385" s="15">
        <v>-3269</v>
      </c>
      <c r="N385" s="15">
        <v>-1539</v>
      </c>
      <c r="O385" s="15">
        <v>-429</v>
      </c>
      <c r="P385" s="16">
        <v>-8687.18</v>
      </c>
      <c r="Q385" s="15">
        <v>-2572</v>
      </c>
      <c r="R385" s="15">
        <v>-9668.388465</v>
      </c>
      <c r="S385" s="15">
        <v>-1101.579776</v>
      </c>
      <c r="T385" s="15">
        <v>4252</v>
      </c>
      <c r="U385" s="15">
        <v>-9457</v>
      </c>
      <c r="V385" s="15">
        <v>303</v>
      </c>
      <c r="W385" s="15">
        <v>-5679.4423299999999</v>
      </c>
      <c r="X385" s="15">
        <v>15273.24178</v>
      </c>
      <c r="Y385" s="15">
        <v>-7268</v>
      </c>
      <c r="Z385" s="15">
        <v>-21703</v>
      </c>
    </row>
    <row r="386" spans="2:26" ht="15.4" customHeight="1" x14ac:dyDescent="0.25">
      <c r="B386" s="12" t="s">
        <v>2755</v>
      </c>
      <c r="C386" s="15">
        <v>-864</v>
      </c>
      <c r="D386" s="15">
        <v>-862</v>
      </c>
      <c r="E386" s="15">
        <v>-1014</v>
      </c>
      <c r="F386" s="15">
        <v>751</v>
      </c>
      <c r="G386" s="15">
        <v>-769</v>
      </c>
      <c r="H386" s="15">
        <v>-395</v>
      </c>
      <c r="I386" s="15">
        <v>1398</v>
      </c>
      <c r="J386" s="15">
        <v>-720.28</v>
      </c>
      <c r="K386" s="15">
        <v>-1045</v>
      </c>
      <c r="L386" s="15">
        <v>-9022.2350000000006</v>
      </c>
      <c r="M386" s="15">
        <v>-3689.8319999999999</v>
      </c>
      <c r="N386" s="15">
        <v>-5573.7</v>
      </c>
      <c r="O386" s="15">
        <v>-6128.6</v>
      </c>
      <c r="P386" s="16">
        <v>-6903.82</v>
      </c>
      <c r="Q386" s="15">
        <v>-5813</v>
      </c>
      <c r="R386" s="15">
        <v>-5355.8275350000004</v>
      </c>
      <c r="S386" s="15">
        <v>-3214.3072240000001</v>
      </c>
      <c r="T386" s="15">
        <v>-5520</v>
      </c>
      <c r="U386" s="15">
        <v>-9368</v>
      </c>
      <c r="V386" s="15">
        <v>-8192</v>
      </c>
      <c r="W386" s="15">
        <v>-6913</v>
      </c>
      <c r="X386" s="15">
        <v>-8398</v>
      </c>
      <c r="Y386" s="15">
        <v>-33618.6</v>
      </c>
      <c r="Z386" s="15">
        <v>-16639.952000000001</v>
      </c>
    </row>
    <row r="387" spans="2:26" ht="15.4" customHeight="1" x14ac:dyDescent="0.25">
      <c r="B387" s="12" t="s">
        <v>2756</v>
      </c>
      <c r="C387" s="15">
        <v>-322</v>
      </c>
      <c r="D387" s="15">
        <v>40</v>
      </c>
      <c r="E387" s="15">
        <v>357</v>
      </c>
      <c r="F387" s="15">
        <v>2151</v>
      </c>
      <c r="G387" s="15">
        <v>883</v>
      </c>
      <c r="H387" s="15">
        <v>2131</v>
      </c>
      <c r="I387" s="15">
        <v>4322</v>
      </c>
      <c r="J387" s="15">
        <v>10199</v>
      </c>
      <c r="K387" s="15">
        <v>473</v>
      </c>
      <c r="L387" s="15">
        <v>-8875</v>
      </c>
      <c r="M387" s="15">
        <v>-1765</v>
      </c>
      <c r="N387" s="15">
        <v>1149</v>
      </c>
      <c r="O387" s="15">
        <v>11867</v>
      </c>
      <c r="P387" s="16">
        <v>557</v>
      </c>
      <c r="Q387" s="15">
        <v>8375</v>
      </c>
      <c r="R387" s="15">
        <v>-6032</v>
      </c>
      <c r="S387" s="15">
        <v>8390</v>
      </c>
      <c r="T387" s="15">
        <v>12544</v>
      </c>
      <c r="U387" s="15">
        <v>6031</v>
      </c>
      <c r="V387" s="15">
        <v>23254</v>
      </c>
      <c r="W387" s="15">
        <v>16632</v>
      </c>
      <c r="X387" s="15">
        <v>14290</v>
      </c>
      <c r="Y387" s="15">
        <v>-22745</v>
      </c>
      <c r="Z387" s="15">
        <v>5608</v>
      </c>
    </row>
    <row r="388" spans="2:26" ht="15.4" customHeight="1" x14ac:dyDescent="0.25">
      <c r="B388" s="12" t="s">
        <v>2757</v>
      </c>
      <c r="C388" s="15">
        <v>322</v>
      </c>
      <c r="D388" s="15">
        <v>-40</v>
      </c>
      <c r="E388" s="15">
        <v>-357</v>
      </c>
      <c r="F388" s="15">
        <v>-2151</v>
      </c>
      <c r="G388" s="15">
        <v>-883</v>
      </c>
      <c r="H388" s="15">
        <v>-2131</v>
      </c>
      <c r="I388" s="15">
        <v>-4322</v>
      </c>
      <c r="J388" s="15">
        <v>-10199</v>
      </c>
      <c r="K388" s="15">
        <v>-473</v>
      </c>
      <c r="L388" s="15">
        <v>8875</v>
      </c>
      <c r="M388" s="15">
        <v>1765</v>
      </c>
      <c r="N388" s="15">
        <v>-1149</v>
      </c>
      <c r="O388" s="15">
        <v>-11867</v>
      </c>
      <c r="P388" s="16">
        <v>-557</v>
      </c>
      <c r="Q388" s="15">
        <v>-8375</v>
      </c>
      <c r="R388" s="15">
        <v>6032</v>
      </c>
      <c r="S388" s="15">
        <v>-8390</v>
      </c>
      <c r="T388" s="15">
        <v>-12544</v>
      </c>
      <c r="U388" s="15">
        <v>-6031</v>
      </c>
      <c r="V388" s="15">
        <v>-23254</v>
      </c>
      <c r="W388" s="15">
        <v>-16632</v>
      </c>
      <c r="X388" s="15">
        <v>-14290</v>
      </c>
      <c r="Y388" s="15">
        <v>22745</v>
      </c>
      <c r="Z388" s="15">
        <v>-5608</v>
      </c>
    </row>
    <row r="389" spans="2:26" ht="15.4" customHeight="1" x14ac:dyDescent="0.25">
      <c r="B389" s="12" t="s">
        <v>2758</v>
      </c>
      <c r="C389" s="15" t="s">
        <v>105</v>
      </c>
      <c r="D389" s="15" t="s">
        <v>105</v>
      </c>
      <c r="E389" s="15" t="s">
        <v>105</v>
      </c>
      <c r="F389" s="15" t="s">
        <v>105</v>
      </c>
      <c r="G389" s="15" t="s">
        <v>105</v>
      </c>
      <c r="H389" s="15" t="s">
        <v>105</v>
      </c>
      <c r="I389" s="15" t="s">
        <v>105</v>
      </c>
      <c r="J389" s="15" t="s">
        <v>105</v>
      </c>
      <c r="K389" s="15" t="s">
        <v>105</v>
      </c>
      <c r="L389" s="15" t="s">
        <v>105</v>
      </c>
      <c r="M389" s="15" t="s">
        <v>105</v>
      </c>
      <c r="N389" s="15" t="s">
        <v>105</v>
      </c>
      <c r="O389" s="15" t="s">
        <v>105</v>
      </c>
      <c r="P389" s="15" t="s">
        <v>105</v>
      </c>
      <c r="Q389" s="15" t="s">
        <v>105</v>
      </c>
      <c r="R389" s="15" t="s">
        <v>105</v>
      </c>
      <c r="S389" s="15" t="s">
        <v>105</v>
      </c>
      <c r="T389" s="15" t="s">
        <v>105</v>
      </c>
      <c r="U389" s="15" t="s">
        <v>105</v>
      </c>
      <c r="V389" s="15" t="s">
        <v>105</v>
      </c>
      <c r="W389" s="15" t="s">
        <v>105</v>
      </c>
      <c r="X389" s="15" t="s">
        <v>105</v>
      </c>
      <c r="Y389" s="15" t="s">
        <v>105</v>
      </c>
      <c r="Z389" s="15" t="s">
        <v>105</v>
      </c>
    </row>
    <row r="391" spans="2:26" ht="15.4" customHeight="1" x14ac:dyDescent="0.25">
      <c r="B391" s="490" t="s">
        <v>9068</v>
      </c>
      <c r="C391" s="11"/>
      <c r="D391" s="11"/>
      <c r="E391" s="11"/>
      <c r="F391" s="11"/>
      <c r="G391" s="11"/>
      <c r="H391" s="11"/>
      <c r="I391" s="11"/>
      <c r="J391" s="11"/>
      <c r="K391" s="11"/>
      <c r="L391" s="11"/>
      <c r="M391" s="11"/>
      <c r="N391" s="11"/>
      <c r="O391" s="11"/>
      <c r="P391" s="11"/>
      <c r="Q391" s="11"/>
      <c r="R391" s="11"/>
      <c r="S391" s="11"/>
      <c r="T391" s="11"/>
      <c r="U391" s="11"/>
      <c r="V391" s="11"/>
      <c r="W391" s="11"/>
      <c r="X391" s="11"/>
      <c r="Y391" s="11"/>
      <c r="Z391" s="11"/>
    </row>
    <row r="392" spans="2:26" ht="15.4" customHeight="1" x14ac:dyDescent="0.25">
      <c r="B392" s="12" t="s">
        <v>2714</v>
      </c>
      <c r="C392" s="13">
        <v>46.3</v>
      </c>
      <c r="D392" s="13">
        <v>46</v>
      </c>
      <c r="E392" s="13">
        <v>47.6</v>
      </c>
      <c r="F392" s="13">
        <v>50.9</v>
      </c>
      <c r="G392" s="13">
        <v>58.3</v>
      </c>
      <c r="H392" s="13">
        <v>56.3</v>
      </c>
      <c r="I392" s="13">
        <v>60</v>
      </c>
      <c r="J392" s="13">
        <v>62.7</v>
      </c>
      <c r="K392" s="13">
        <v>63.2</v>
      </c>
      <c r="L392" s="13">
        <v>53.9</v>
      </c>
      <c r="M392" s="13">
        <v>49.1</v>
      </c>
      <c r="N392" s="13">
        <v>56.1</v>
      </c>
      <c r="O392" s="13">
        <v>58.6</v>
      </c>
      <c r="P392" s="14">
        <v>61.8</v>
      </c>
      <c r="Q392" s="13">
        <v>64.3</v>
      </c>
      <c r="R392" s="13">
        <v>67.716343531004995</v>
      </c>
      <c r="S392" s="13">
        <v>68.682904129999997</v>
      </c>
      <c r="T392" s="13">
        <v>76.458584509999994</v>
      </c>
      <c r="U392" s="13">
        <v>78.58494469</v>
      </c>
      <c r="V392" s="13">
        <v>79.035424210000002</v>
      </c>
      <c r="W392" s="13">
        <v>81.539572239999998</v>
      </c>
      <c r="X392" s="13">
        <v>91.733514659999997</v>
      </c>
      <c r="Y392" s="13">
        <v>90.614492229999996</v>
      </c>
      <c r="Z392" s="13">
        <v>82.525131299999998</v>
      </c>
    </row>
    <row r="393" spans="2:26" ht="15.4" customHeight="1" x14ac:dyDescent="0.25">
      <c r="B393" s="12" t="s">
        <v>2715</v>
      </c>
      <c r="C393" s="13">
        <v>45.1</v>
      </c>
      <c r="D393" s="13">
        <v>44.5</v>
      </c>
      <c r="E393" s="13">
        <v>50.7</v>
      </c>
      <c r="F393" s="13">
        <v>57.4</v>
      </c>
      <c r="G393" s="13">
        <v>63.3</v>
      </c>
      <c r="H393" s="13">
        <v>60.5</v>
      </c>
      <c r="I393" s="13">
        <v>64.2</v>
      </c>
      <c r="J393" s="13">
        <v>76.2</v>
      </c>
      <c r="K393" s="13">
        <v>76.099999999999994</v>
      </c>
      <c r="L393" s="13">
        <v>61</v>
      </c>
      <c r="M393" s="13">
        <v>52.6</v>
      </c>
      <c r="N393" s="13">
        <v>56.4</v>
      </c>
      <c r="O393" s="13">
        <v>54.1</v>
      </c>
      <c r="P393" s="14">
        <v>57.7</v>
      </c>
      <c r="Q393" s="13">
        <v>59.2</v>
      </c>
      <c r="R393" s="13">
        <v>64.714477023355002</v>
      </c>
      <c r="S393" s="13">
        <v>64.452577730000002</v>
      </c>
      <c r="T393" s="13">
        <v>72.674734220000005</v>
      </c>
      <c r="U393" s="13">
        <v>73.366736930000002</v>
      </c>
      <c r="V393" s="13">
        <v>72.763241469999997</v>
      </c>
      <c r="W393" s="13">
        <v>72.680194099999994</v>
      </c>
      <c r="X393" s="13">
        <v>87.456797309999999</v>
      </c>
      <c r="Y393" s="13">
        <v>83.447630989999993</v>
      </c>
      <c r="Z393" s="13">
        <v>72.295796550000006</v>
      </c>
    </row>
    <row r="394" spans="2:26" ht="15.4" customHeight="1" x14ac:dyDescent="0.25">
      <c r="B394" s="12" t="s">
        <v>2760</v>
      </c>
      <c r="C394" s="13">
        <v>1.2</v>
      </c>
      <c r="D394" s="13">
        <v>1.5</v>
      </c>
      <c r="E394" s="13">
        <v>-3</v>
      </c>
      <c r="F394" s="13">
        <v>-6.5</v>
      </c>
      <c r="G394" s="13">
        <v>-5</v>
      </c>
      <c r="H394" s="13">
        <v>-4.2</v>
      </c>
      <c r="I394" s="13">
        <v>-4.2</v>
      </c>
      <c r="J394" s="13">
        <v>-13.5</v>
      </c>
      <c r="K394" s="13">
        <v>-12.9</v>
      </c>
      <c r="L394" s="13">
        <v>-7.2</v>
      </c>
      <c r="M394" s="13">
        <v>-3.5</v>
      </c>
      <c r="N394" s="13">
        <v>-0.3</v>
      </c>
      <c r="O394" s="13">
        <v>4.5</v>
      </c>
      <c r="P394" s="14">
        <v>4.0999999999999996</v>
      </c>
      <c r="Q394" s="13">
        <v>5.2</v>
      </c>
      <c r="R394" s="13">
        <v>3.0018665076497002</v>
      </c>
      <c r="S394" s="13">
        <v>4.2303263959999997</v>
      </c>
      <c r="T394" s="13">
        <v>3.7838502909999998</v>
      </c>
      <c r="U394" s="13">
        <v>5.2182077539999998</v>
      </c>
      <c r="V394" s="13">
        <v>6.272182741</v>
      </c>
      <c r="W394" s="13">
        <v>8.8593781400000005</v>
      </c>
      <c r="X394" s="13">
        <v>4.2767173539999996</v>
      </c>
      <c r="Y394" s="13">
        <v>7.1668612400000002</v>
      </c>
      <c r="Z394" s="13">
        <v>10.22933475</v>
      </c>
    </row>
    <row r="395" spans="2:26" ht="15.4" customHeight="1" x14ac:dyDescent="0.25">
      <c r="B395" s="12" t="s">
        <v>2761</v>
      </c>
      <c r="C395" s="13">
        <v>-1.8</v>
      </c>
      <c r="D395" s="13">
        <v>-1.8</v>
      </c>
      <c r="E395" s="13">
        <v>-2.1</v>
      </c>
      <c r="F395" s="13">
        <v>-2</v>
      </c>
      <c r="G395" s="13">
        <v>-1.9</v>
      </c>
      <c r="H395" s="13">
        <v>-0.5</v>
      </c>
      <c r="I395" s="13">
        <v>0</v>
      </c>
      <c r="J395" s="13">
        <v>-1.2</v>
      </c>
      <c r="K395" s="13">
        <v>-1</v>
      </c>
      <c r="L395" s="13">
        <v>-2.2999999999999998</v>
      </c>
      <c r="M395" s="13">
        <v>-1.7</v>
      </c>
      <c r="N395" s="13">
        <v>-1.8</v>
      </c>
      <c r="O395" s="13">
        <v>-0.7</v>
      </c>
      <c r="P395" s="14">
        <v>-1.5</v>
      </c>
      <c r="Q395" s="13">
        <v>-1.7</v>
      </c>
      <c r="R395" s="13">
        <v>-1.7232419090486</v>
      </c>
      <c r="S395" s="13">
        <v>-1.493216535</v>
      </c>
      <c r="T395" s="13">
        <v>-1.352746027</v>
      </c>
      <c r="U395" s="13">
        <v>-0.73781110699999997</v>
      </c>
      <c r="V395" s="13">
        <v>-0.28262505700000001</v>
      </c>
      <c r="W395" s="13">
        <v>-2.9678397460000001</v>
      </c>
      <c r="X395" s="13">
        <v>-4.2009996760000003</v>
      </c>
      <c r="Y395" s="13">
        <v>-3.3891914110000001</v>
      </c>
      <c r="Z395" s="13">
        <v>-2.2023237529999999</v>
      </c>
    </row>
    <row r="396" spans="2:26" ht="15.4" customHeight="1" x14ac:dyDescent="0.25">
      <c r="B396" s="12" t="s">
        <v>2762</v>
      </c>
      <c r="C396" s="13">
        <v>4.2</v>
      </c>
      <c r="D396" s="13">
        <v>2.1</v>
      </c>
      <c r="E396" s="13">
        <v>-1.7</v>
      </c>
      <c r="F396" s="13">
        <v>-4.8</v>
      </c>
      <c r="G396" s="13">
        <v>-2.2000000000000002</v>
      </c>
      <c r="H396" s="13">
        <v>-1</v>
      </c>
      <c r="I396" s="13">
        <v>-0.2</v>
      </c>
      <c r="J396" s="13">
        <v>-9.1999999999999993</v>
      </c>
      <c r="K396" s="13">
        <v>-10.9</v>
      </c>
      <c r="L396" s="13">
        <v>-6.2</v>
      </c>
      <c r="M396" s="13">
        <v>-2.9</v>
      </c>
      <c r="N396" s="13">
        <v>0.1</v>
      </c>
      <c r="O396" s="13">
        <v>4.7</v>
      </c>
      <c r="P396" s="14">
        <v>3.6</v>
      </c>
      <c r="Q396" s="13">
        <v>3.7</v>
      </c>
      <c r="R396" s="13">
        <v>-0.68661514341852004</v>
      </c>
      <c r="S396" s="13">
        <v>0.34150667299999998</v>
      </c>
      <c r="T396" s="13">
        <v>-0.57827582399999999</v>
      </c>
      <c r="U396" s="13">
        <v>2.2356837450000002</v>
      </c>
      <c r="V396" s="13">
        <v>3.730949823</v>
      </c>
      <c r="W396" s="13">
        <v>4.3448689199999997</v>
      </c>
      <c r="X396" s="13">
        <v>-2.2239783929999999</v>
      </c>
      <c r="Y396" s="13">
        <v>0.34216133700000001</v>
      </c>
      <c r="Z396" s="13">
        <v>5.8379612209999996</v>
      </c>
    </row>
    <row r="397" spans="2:26" ht="15.4" customHeight="1" x14ac:dyDescent="0.25">
      <c r="B397" s="12" t="s">
        <v>2763</v>
      </c>
      <c r="C397" s="13">
        <v>-1</v>
      </c>
      <c r="D397" s="13">
        <v>0.1</v>
      </c>
      <c r="E397" s="13">
        <v>1</v>
      </c>
      <c r="F397" s="13">
        <v>5.4</v>
      </c>
      <c r="G397" s="13">
        <v>1.9</v>
      </c>
      <c r="H397" s="13">
        <v>3.7</v>
      </c>
      <c r="I397" s="13">
        <v>6.5</v>
      </c>
      <c r="J397" s="13">
        <v>13.2</v>
      </c>
      <c r="K397" s="13">
        <v>0.5</v>
      </c>
      <c r="L397" s="13">
        <v>-8.4</v>
      </c>
      <c r="M397" s="13">
        <v>-1.2</v>
      </c>
      <c r="N397" s="13">
        <v>0.7</v>
      </c>
      <c r="O397" s="13">
        <v>6.1</v>
      </c>
      <c r="P397" s="14">
        <v>0.3</v>
      </c>
      <c r="Q397" s="13">
        <v>3.6</v>
      </c>
      <c r="R397" s="13">
        <v>-2.5211242288095002</v>
      </c>
      <c r="S397" s="13">
        <v>3.2633724220000002</v>
      </c>
      <c r="T397" s="13">
        <v>4.4584461820000003</v>
      </c>
      <c r="U397" s="13">
        <v>1.9448159039999999</v>
      </c>
      <c r="V397" s="13">
        <v>6.9546699150000002</v>
      </c>
      <c r="W397" s="13">
        <v>4.79839707</v>
      </c>
      <c r="X397" s="13">
        <v>3.89946641</v>
      </c>
      <c r="Y397" s="13">
        <v>-5.5446420659999998</v>
      </c>
      <c r="Z397" s="13">
        <v>1.3048739149999999</v>
      </c>
    </row>
    <row r="399" spans="2:26" ht="15.4" customHeight="1" x14ac:dyDescent="0.25">
      <c r="B399" s="12" t="s">
        <v>374</v>
      </c>
      <c r="C399" s="11"/>
      <c r="D399" s="11"/>
      <c r="E399" s="11"/>
      <c r="F399" s="11"/>
      <c r="G399" s="11"/>
      <c r="H399" s="11"/>
      <c r="I399" s="11"/>
      <c r="J399" s="11"/>
      <c r="K399" s="11"/>
      <c r="L399" s="11"/>
      <c r="M399" s="11"/>
      <c r="N399" s="11"/>
      <c r="O399" s="11"/>
      <c r="P399" s="11"/>
      <c r="Q399" s="11"/>
      <c r="R399" s="11"/>
      <c r="S399" s="11"/>
      <c r="T399" s="11"/>
      <c r="U399" s="11"/>
      <c r="V399" s="11"/>
      <c r="W399" s="11"/>
      <c r="X399" s="11"/>
      <c r="Y399" s="11"/>
      <c r="Z399" s="11"/>
    </row>
    <row r="400" spans="2:26" ht="15.4" customHeight="1" x14ac:dyDescent="0.25">
      <c r="B400" s="12" t="s">
        <v>2764</v>
      </c>
      <c r="C400" s="15">
        <v>3509.6280955766001</v>
      </c>
      <c r="D400" s="15">
        <v>3765.1256226593</v>
      </c>
      <c r="E400" s="15">
        <v>4231.8216605216003</v>
      </c>
      <c r="F400" s="15">
        <v>6359.1310877598999</v>
      </c>
      <c r="G400" s="15">
        <v>7186.0706095243004</v>
      </c>
      <c r="H400" s="15">
        <v>9216.4672607702996</v>
      </c>
      <c r="I400" s="15">
        <v>13590.986818584001</v>
      </c>
      <c r="J400" s="15">
        <v>23747.734346159999</v>
      </c>
      <c r="K400" s="15">
        <v>24175.912563603</v>
      </c>
      <c r="L400" s="15">
        <v>16803.158301210002</v>
      </c>
      <c r="M400" s="15">
        <v>12926.170281307001</v>
      </c>
      <c r="N400" s="15">
        <v>14045.560329984</v>
      </c>
      <c r="O400" s="15">
        <v>26112.815961267999</v>
      </c>
      <c r="P400" s="15">
        <v>26287.179673073999</v>
      </c>
      <c r="Q400" s="15">
        <v>34575.168832668998</v>
      </c>
      <c r="R400" s="15">
        <v>28615.884960181</v>
      </c>
      <c r="S400" s="15">
        <v>36905.581044330997</v>
      </c>
      <c r="T400" s="15">
        <v>49497.307812459003</v>
      </c>
      <c r="U400" s="15">
        <v>55868.022582561003</v>
      </c>
      <c r="V400" s="15">
        <v>78810.035182609005</v>
      </c>
      <c r="W400" s="15">
        <v>95451.62615045</v>
      </c>
      <c r="X400" s="15">
        <v>109962.73344282999</v>
      </c>
      <c r="Y400" s="15">
        <v>87130.930966644999</v>
      </c>
      <c r="Z400" s="15" t="s">
        <v>105</v>
      </c>
    </row>
    <row r="401" spans="2:26" ht="15.4" customHeight="1" x14ac:dyDescent="0.25">
      <c r="B401" s="12" t="s">
        <v>2765</v>
      </c>
      <c r="C401" s="15">
        <v>93.116990491939006</v>
      </c>
      <c r="D401" s="15">
        <v>90.56</v>
      </c>
      <c r="E401" s="15">
        <v>110.77</v>
      </c>
      <c r="F401" s="15">
        <v>134.94999999999999</v>
      </c>
      <c r="G401" s="15">
        <v>144.61000000000001</v>
      </c>
      <c r="H401" s="15">
        <v>165.90562955517001</v>
      </c>
      <c r="I401" s="15">
        <v>206.91883642706</v>
      </c>
      <c r="J401" s="15">
        <v>268.34156633983002</v>
      </c>
      <c r="K401" s="15">
        <v>285.66201331213</v>
      </c>
      <c r="L401" s="15">
        <v>356.05417758207</v>
      </c>
      <c r="M401" s="15">
        <v>459.56967039931999</v>
      </c>
      <c r="N401" s="15">
        <v>506.44132898022002</v>
      </c>
      <c r="O401" s="15">
        <v>539.53372899088004</v>
      </c>
      <c r="P401" s="15">
        <v>393.69</v>
      </c>
      <c r="Q401" s="15">
        <v>385.8</v>
      </c>
      <c r="R401" s="15">
        <v>365.63</v>
      </c>
      <c r="S401" s="15">
        <v>378.29</v>
      </c>
      <c r="T401" s="15">
        <v>421.74</v>
      </c>
      <c r="U401" s="15">
        <v>415.4</v>
      </c>
      <c r="V401" s="15">
        <v>475.2</v>
      </c>
      <c r="W401" s="15">
        <v>618.01</v>
      </c>
      <c r="X401" s="15">
        <v>591.38</v>
      </c>
      <c r="Y401" s="15">
        <v>591.4</v>
      </c>
      <c r="Z401" s="15" t="s">
        <v>105</v>
      </c>
    </row>
    <row r="402" spans="2:26" ht="15.4" customHeight="1" x14ac:dyDescent="0.25">
      <c r="B402" s="12" t="s">
        <v>2766</v>
      </c>
      <c r="C402" s="15">
        <v>3416.1774838086999</v>
      </c>
      <c r="D402" s="15">
        <v>3660</v>
      </c>
      <c r="E402" s="15">
        <v>4121</v>
      </c>
      <c r="F402" s="15">
        <v>6222</v>
      </c>
      <c r="G402" s="15">
        <v>7041</v>
      </c>
      <c r="H402" s="15">
        <v>9049.6771801960003</v>
      </c>
      <c r="I402" s="15">
        <v>13382.480441012</v>
      </c>
      <c r="J402" s="15">
        <v>23471.786024575002</v>
      </c>
      <c r="K402" s="15">
        <v>23882.044884254999</v>
      </c>
      <c r="L402" s="15">
        <v>16027.427456662999</v>
      </c>
      <c r="M402" s="15">
        <v>12054.089108388</v>
      </c>
      <c r="N402" s="15">
        <v>13127.632657960001</v>
      </c>
      <c r="O402" s="15">
        <v>25161.262044833999</v>
      </c>
      <c r="P402" s="15">
        <v>25480.7</v>
      </c>
      <c r="Q402" s="15">
        <v>33801.089999999997</v>
      </c>
      <c r="R402" s="15">
        <v>27878.92</v>
      </c>
      <c r="S402" s="15">
        <v>36167.1</v>
      </c>
      <c r="T402" s="15">
        <v>48692.52</v>
      </c>
      <c r="U402" s="15">
        <v>55074.48</v>
      </c>
      <c r="V402" s="15">
        <v>77954.95</v>
      </c>
      <c r="W402" s="15">
        <v>94435.9</v>
      </c>
      <c r="X402" s="15">
        <v>107436.51</v>
      </c>
      <c r="Y402" s="15">
        <v>84693.31</v>
      </c>
      <c r="Z402" s="15" t="s">
        <v>105</v>
      </c>
    </row>
    <row r="403" spans="2:26" ht="15.4" customHeight="1" x14ac:dyDescent="0.25">
      <c r="B403" s="12" t="s">
        <v>2767</v>
      </c>
      <c r="C403" s="15">
        <v>6.5184478719606002E-3</v>
      </c>
      <c r="D403" s="15">
        <v>6.2874191294380998E-3</v>
      </c>
      <c r="E403" s="15">
        <v>6.8030540328896001E-3</v>
      </c>
      <c r="F403" s="15">
        <v>7.4343089718423997E-3</v>
      </c>
      <c r="G403" s="15">
        <v>7.7696952378586001E-3</v>
      </c>
      <c r="H403" s="15">
        <v>7.1506160134923004E-3</v>
      </c>
      <c r="I403" s="15">
        <v>7.5265226051426997E-3</v>
      </c>
      <c r="J403" s="15">
        <v>7.9059815553434998E-3</v>
      </c>
      <c r="K403" s="15">
        <v>7.7059686986416E-3</v>
      </c>
      <c r="L403" s="15">
        <v>7.8431556983198994E-3</v>
      </c>
      <c r="M403" s="15">
        <v>7.7047938201485998E-3</v>
      </c>
      <c r="N403" s="15">
        <v>7.6809349154759003E-3</v>
      </c>
      <c r="O403" s="15">
        <v>7.6892102076071998E-3</v>
      </c>
      <c r="P403" s="15">
        <v>7.7046158395074997E-3</v>
      </c>
      <c r="Q403" s="15">
        <v>7.2483715431512002E-3</v>
      </c>
      <c r="R403" s="15">
        <v>6.9328100814670997E-3</v>
      </c>
      <c r="S403" s="15">
        <v>6.7256917931234998E-3</v>
      </c>
      <c r="T403" s="15">
        <v>7.1249435686809998E-3</v>
      </c>
      <c r="U403" s="15">
        <v>6.9581302198146004E-3</v>
      </c>
      <c r="V403" s="15">
        <v>6.9182763908805E-3</v>
      </c>
      <c r="W403" s="15">
        <v>7.2056631356085003E-3</v>
      </c>
      <c r="X403" s="15">
        <v>7.0021679708549001E-3</v>
      </c>
      <c r="Y403" s="15">
        <v>6.6582113725922997E-3</v>
      </c>
      <c r="Z403" s="15">
        <v>6.7123728768079E-3</v>
      </c>
    </row>
    <row r="404" spans="2:26" ht="15.4" customHeight="1" x14ac:dyDescent="0.25">
      <c r="B404" s="12" t="s">
        <v>2768</v>
      </c>
      <c r="C404" s="15">
        <v>0.32710282809174002</v>
      </c>
      <c r="D404" s="15">
        <v>14.559335240211</v>
      </c>
      <c r="E404" s="15">
        <v>4.4857467588966998E-2</v>
      </c>
      <c r="F404" s="15">
        <v>2.1736534509429002</v>
      </c>
      <c r="G404" s="15">
        <v>0.45283982904496001</v>
      </c>
      <c r="H404" s="15">
        <v>0.87730040305291002</v>
      </c>
      <c r="I404" s="15">
        <v>1.5800146227862999</v>
      </c>
      <c r="J404" s="15">
        <v>7.5988492632883</v>
      </c>
      <c r="K404" s="15">
        <v>8.1979600669709001</v>
      </c>
      <c r="L404" s="15">
        <v>419.66882380882998</v>
      </c>
      <c r="M404" s="15">
        <v>412.50379772567999</v>
      </c>
      <c r="N404" s="15">
        <v>411.47866210795002</v>
      </c>
      <c r="O404" s="15">
        <v>412.01249823254</v>
      </c>
      <c r="P404" s="15">
        <v>412.78196845773999</v>
      </c>
      <c r="Q404" s="15">
        <v>388.27158429727001</v>
      </c>
      <c r="R404" s="15">
        <v>371.32802737095</v>
      </c>
      <c r="S404" s="15">
        <v>360.18431863888998</v>
      </c>
      <c r="T404" s="15">
        <v>383.04068751504002</v>
      </c>
      <c r="U404" s="15">
        <v>378.13562443065001</v>
      </c>
      <c r="V404" s="15">
        <v>379.87826433264001</v>
      </c>
      <c r="W404" s="15">
        <v>397.70894478730997</v>
      </c>
      <c r="X404" s="15">
        <v>1934.8364406649</v>
      </c>
      <c r="Y404" s="15">
        <v>1846.2143084336999</v>
      </c>
      <c r="Z404" s="15">
        <v>1882.7340998739</v>
      </c>
    </row>
    <row r="406" spans="2:26" ht="15.4" customHeight="1" x14ac:dyDescent="0.25">
      <c r="B406" s="12" t="s">
        <v>9069</v>
      </c>
      <c r="C406" s="11"/>
      <c r="D406" s="11"/>
      <c r="E406" s="11"/>
      <c r="F406" s="11"/>
      <c r="G406" s="11"/>
      <c r="H406" s="11"/>
      <c r="I406" s="11"/>
      <c r="J406" s="11"/>
      <c r="K406" s="11"/>
      <c r="L406" s="11"/>
      <c r="M406" s="11"/>
      <c r="N406" s="11"/>
      <c r="O406" s="11"/>
      <c r="P406" s="11"/>
      <c r="Q406" s="11"/>
      <c r="R406" s="11"/>
      <c r="S406" s="11"/>
      <c r="T406" s="11"/>
      <c r="U406" s="11"/>
      <c r="V406" s="11"/>
      <c r="W406" s="11"/>
      <c r="X406" s="11"/>
      <c r="Y406" s="11"/>
      <c r="Z406" s="11"/>
    </row>
    <row r="407" spans="2:26" ht="15.4" customHeight="1" x14ac:dyDescent="0.25">
      <c r="B407" s="12" t="s">
        <v>2770</v>
      </c>
      <c r="C407" s="15">
        <v>14514</v>
      </c>
      <c r="D407" s="15">
        <v>15084</v>
      </c>
      <c r="E407" s="15">
        <v>15403</v>
      </c>
      <c r="F407" s="15">
        <v>15646</v>
      </c>
      <c r="G407" s="15">
        <v>15777</v>
      </c>
      <c r="H407" s="15">
        <v>15916</v>
      </c>
      <c r="I407" s="15">
        <v>16054</v>
      </c>
      <c r="J407" s="15">
        <v>16114</v>
      </c>
      <c r="K407" s="15">
        <v>16977</v>
      </c>
      <c r="L407" s="15">
        <v>17941</v>
      </c>
      <c r="M407" s="15">
        <v>18932</v>
      </c>
      <c r="N407" s="15">
        <v>20828</v>
      </c>
      <c r="O407" s="15">
        <v>20828</v>
      </c>
      <c r="P407" s="15">
        <v>21036</v>
      </c>
      <c r="Q407" s="15">
        <v>21246</v>
      </c>
      <c r="R407" s="15">
        <v>21890</v>
      </c>
      <c r="S407" s="15">
        <v>22159</v>
      </c>
      <c r="T407" s="15">
        <v>22425</v>
      </c>
      <c r="U407" s="15">
        <v>22825</v>
      </c>
      <c r="V407" s="15">
        <v>23155</v>
      </c>
      <c r="W407" s="15">
        <v>23131</v>
      </c>
      <c r="X407" s="15">
        <v>23145</v>
      </c>
      <c r="Y407" s="15">
        <v>23612</v>
      </c>
      <c r="Z407" s="15">
        <v>23866</v>
      </c>
    </row>
    <row r="408" spans="2:26" ht="15.4" customHeight="1" x14ac:dyDescent="0.25">
      <c r="B408" s="12" t="s">
        <v>2771</v>
      </c>
      <c r="C408" s="15">
        <v>14167.75</v>
      </c>
      <c r="D408" s="15">
        <v>14725.166666667001</v>
      </c>
      <c r="E408" s="15">
        <v>15279.5</v>
      </c>
      <c r="F408" s="15">
        <v>15509.583333332999</v>
      </c>
      <c r="G408" s="15">
        <v>15746</v>
      </c>
      <c r="H408" s="15">
        <v>15858.916666667001</v>
      </c>
      <c r="I408" s="15">
        <v>15994.25</v>
      </c>
      <c r="J408" s="15">
        <v>16105.125</v>
      </c>
      <c r="K408" s="15">
        <v>16302.25</v>
      </c>
      <c r="L408" s="15">
        <v>17065.083333333001</v>
      </c>
      <c r="M408" s="15">
        <v>18612.916666666999</v>
      </c>
      <c r="N408" s="15">
        <v>20509.75</v>
      </c>
      <c r="O408" s="15">
        <v>20828</v>
      </c>
      <c r="P408" s="15">
        <v>20933.416666666999</v>
      </c>
      <c r="Q408" s="15">
        <v>21148</v>
      </c>
      <c r="R408" s="15">
        <v>21697.567500000001</v>
      </c>
      <c r="S408" s="15">
        <v>21935.000833333001</v>
      </c>
      <c r="T408" s="15">
        <v>22370.086666667001</v>
      </c>
      <c r="U408" s="15">
        <v>22602.05</v>
      </c>
      <c r="V408" s="15">
        <v>23050.241666667</v>
      </c>
      <c r="W408" s="15">
        <v>23208.368333333001</v>
      </c>
      <c r="X408" s="15">
        <v>23159.782592593001</v>
      </c>
      <c r="Y408" s="15">
        <v>23271.212500000001</v>
      </c>
      <c r="Z408" s="15">
        <v>23787.319166666999</v>
      </c>
    </row>
    <row r="410" spans="2:26" ht="15.4" customHeight="1" x14ac:dyDescent="0.25">
      <c r="B410" s="12" t="s">
        <v>9070</v>
      </c>
      <c r="C410" s="11"/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</row>
    <row r="411" spans="2:26" ht="15.4" customHeight="1" x14ac:dyDescent="0.25">
      <c r="B411" s="12" t="s">
        <v>2772</v>
      </c>
      <c r="C411" s="15">
        <v>12841.178040000001</v>
      </c>
      <c r="D411" s="15">
        <v>12632.834000000001</v>
      </c>
      <c r="E411" s="15">
        <v>13342.966640000001</v>
      </c>
      <c r="F411" s="15">
        <v>15592.997719999999</v>
      </c>
      <c r="G411" s="15">
        <v>17631.234909999999</v>
      </c>
      <c r="H411" s="15">
        <v>18593.542979999998</v>
      </c>
      <c r="I411" s="15">
        <v>18752.446329999999</v>
      </c>
      <c r="J411" s="15">
        <v>23135.38926</v>
      </c>
      <c r="K411" s="15">
        <v>26497.616050000001</v>
      </c>
      <c r="L411" s="15">
        <v>32773.324079999999</v>
      </c>
      <c r="M411" s="15">
        <v>45021.621599999999</v>
      </c>
      <c r="N411" s="15">
        <v>54317.42469</v>
      </c>
      <c r="O411" s="15">
        <v>62250.312590000001</v>
      </c>
      <c r="P411" s="15">
        <v>66249.485679999998</v>
      </c>
      <c r="Q411" s="15">
        <v>74733.824699999997</v>
      </c>
      <c r="R411" s="15">
        <v>81824.873999999996</v>
      </c>
      <c r="S411" s="15">
        <v>90484.088510000001</v>
      </c>
      <c r="T411" s="15">
        <v>109893.1645</v>
      </c>
      <c r="U411" s="15">
        <v>112621.9855</v>
      </c>
      <c r="V411" s="15">
        <v>122495.9722</v>
      </c>
      <c r="W411" s="15">
        <v>129479.2939</v>
      </c>
      <c r="X411" s="15">
        <v>139852.9725</v>
      </c>
      <c r="Y411" s="15">
        <v>146627.0062</v>
      </c>
      <c r="Z411" s="15" t="s">
        <v>105</v>
      </c>
    </row>
    <row r="412" spans="2:26" ht="15.4" customHeight="1" x14ac:dyDescent="0.25">
      <c r="B412" s="12" t="s">
        <v>2773</v>
      </c>
      <c r="C412" s="15">
        <v>11639.842790000001</v>
      </c>
      <c r="D412" s="15">
        <v>11487.8817</v>
      </c>
      <c r="E412" s="15">
        <v>12218.37004</v>
      </c>
      <c r="F412" s="15">
        <v>14361.14827</v>
      </c>
      <c r="G412" s="15">
        <v>15591.900900000001</v>
      </c>
      <c r="H412" s="15">
        <v>16281.59096</v>
      </c>
      <c r="I412" s="15">
        <v>16057.033390000001</v>
      </c>
      <c r="J412" s="15">
        <v>18501.92167</v>
      </c>
      <c r="K412" s="15">
        <v>22098.606299999999</v>
      </c>
      <c r="L412" s="15">
        <v>27412.570520000001</v>
      </c>
      <c r="M412" s="15">
        <v>37559.725100000003</v>
      </c>
      <c r="N412" s="15">
        <v>43040.017599999999</v>
      </c>
      <c r="O412" s="15">
        <v>49416.095459999997</v>
      </c>
      <c r="P412" s="15">
        <v>53595.455320000001</v>
      </c>
      <c r="Q412" s="15">
        <v>60673.542119999998</v>
      </c>
      <c r="R412" s="15">
        <v>69397.981820000001</v>
      </c>
      <c r="S412" s="15">
        <v>77340.858919999999</v>
      </c>
      <c r="T412" s="15">
        <v>87546.755510000003</v>
      </c>
      <c r="U412" s="15">
        <v>92599.230890000006</v>
      </c>
      <c r="V412" s="15">
        <v>97663.439249999996</v>
      </c>
      <c r="W412" s="15">
        <v>102422.2404</v>
      </c>
      <c r="X412" s="15">
        <v>104632.542</v>
      </c>
      <c r="Y412" s="15">
        <v>106583.189</v>
      </c>
      <c r="Z412" s="15" t="s">
        <v>105</v>
      </c>
    </row>
    <row r="413" spans="2:26" ht="15.4" customHeight="1" x14ac:dyDescent="0.25">
      <c r="B413" s="12" t="s">
        <v>2774</v>
      </c>
      <c r="C413" s="15">
        <v>11639.842790000001</v>
      </c>
      <c r="D413" s="15">
        <v>11487.8817</v>
      </c>
      <c r="E413" s="15">
        <v>12218.37004</v>
      </c>
      <c r="F413" s="15">
        <v>14361.14827</v>
      </c>
      <c r="G413" s="15">
        <v>15591.900900000001</v>
      </c>
      <c r="H413" s="15">
        <v>16281.59096</v>
      </c>
      <c r="I413" s="15">
        <v>16057.033390000001</v>
      </c>
      <c r="J413" s="15">
        <v>18501.92167</v>
      </c>
      <c r="K413" s="15">
        <v>22098.606299999999</v>
      </c>
      <c r="L413" s="15">
        <v>27381.28657</v>
      </c>
      <c r="M413" s="15">
        <v>32804.660640000002</v>
      </c>
      <c r="N413" s="15">
        <v>37062.217299999997</v>
      </c>
      <c r="O413" s="15">
        <v>40484.592490000003</v>
      </c>
      <c r="P413" s="15">
        <v>43548.778550000003</v>
      </c>
      <c r="Q413" s="15">
        <v>46372.582490000001</v>
      </c>
      <c r="R413" s="15">
        <v>49206.47855</v>
      </c>
      <c r="S413" s="15">
        <v>51486.963020000003</v>
      </c>
      <c r="T413" s="15">
        <v>56219.64849</v>
      </c>
      <c r="U413" s="15">
        <v>56619.037799999998</v>
      </c>
      <c r="V413" s="15">
        <v>55824.332549999999</v>
      </c>
      <c r="W413" s="15">
        <v>55651.497430000003</v>
      </c>
      <c r="X413" s="15">
        <v>51374.589260000001</v>
      </c>
      <c r="Y413" s="15">
        <v>46465.3292</v>
      </c>
      <c r="Z413" s="15" t="s">
        <v>105</v>
      </c>
    </row>
    <row r="414" spans="2:26" ht="15.4" customHeight="1" x14ac:dyDescent="0.25">
      <c r="B414" s="12" t="s">
        <v>2775</v>
      </c>
      <c r="C414" s="15" t="s">
        <v>234</v>
      </c>
      <c r="D414" s="15" t="s">
        <v>234</v>
      </c>
      <c r="E414" s="15" t="s">
        <v>234</v>
      </c>
      <c r="F414" s="15" t="s">
        <v>234</v>
      </c>
      <c r="G414" s="15" t="s">
        <v>234</v>
      </c>
      <c r="H414" s="15" t="s">
        <v>234</v>
      </c>
      <c r="I414" s="15" t="s">
        <v>234</v>
      </c>
      <c r="J414" s="15" t="s">
        <v>234</v>
      </c>
      <c r="K414" s="15" t="s">
        <v>234</v>
      </c>
      <c r="L414" s="15">
        <v>31.283945299999999</v>
      </c>
      <c r="M414" s="15">
        <v>4755.0644570000004</v>
      </c>
      <c r="N414" s="15">
        <v>5977.8002999999999</v>
      </c>
      <c r="O414" s="15">
        <v>8931.5029699999996</v>
      </c>
      <c r="P414" s="15">
        <v>10046.67677</v>
      </c>
      <c r="Q414" s="15">
        <v>14300.959629999999</v>
      </c>
      <c r="R414" s="15">
        <v>20191.503270000001</v>
      </c>
      <c r="S414" s="15">
        <v>25853.8959</v>
      </c>
      <c r="T414" s="15">
        <v>31327.107019999999</v>
      </c>
      <c r="U414" s="15">
        <v>35980.193090000001</v>
      </c>
      <c r="V414" s="15">
        <v>41839.10671</v>
      </c>
      <c r="W414" s="15">
        <v>46770.742980000003</v>
      </c>
      <c r="X414" s="15">
        <v>53257.952720000001</v>
      </c>
      <c r="Y414" s="15">
        <v>60117.859799999998</v>
      </c>
      <c r="Z414" s="15" t="s">
        <v>105</v>
      </c>
    </row>
    <row r="415" spans="2:26" ht="15.4" customHeight="1" x14ac:dyDescent="0.25">
      <c r="B415" s="12" t="s">
        <v>2776</v>
      </c>
      <c r="C415" s="15">
        <v>823.14608659999999</v>
      </c>
      <c r="D415" s="15">
        <v>719.12442680000004</v>
      </c>
      <c r="E415" s="15">
        <v>678.8222313</v>
      </c>
      <c r="F415" s="15">
        <v>822.39785010000003</v>
      </c>
      <c r="G415" s="15">
        <v>1688.015193</v>
      </c>
      <c r="H415" s="15">
        <v>2040.4221620000001</v>
      </c>
      <c r="I415" s="15">
        <v>2443.0979769999999</v>
      </c>
      <c r="J415" s="15">
        <v>4394.600152</v>
      </c>
      <c r="K415" s="15">
        <v>4204.4459260000003</v>
      </c>
      <c r="L415" s="15">
        <v>4782.8842119999999</v>
      </c>
      <c r="M415" s="15">
        <v>6932.4773070000001</v>
      </c>
      <c r="N415" s="15">
        <v>10781.404339999999</v>
      </c>
      <c r="O415" s="15">
        <v>12350.40704</v>
      </c>
      <c r="P415" s="15">
        <v>12169.25094</v>
      </c>
      <c r="Q415" s="15">
        <v>13604.210349999999</v>
      </c>
      <c r="R415" s="15">
        <v>11990.675279999999</v>
      </c>
      <c r="S415" s="15">
        <v>12720.04471</v>
      </c>
      <c r="T415" s="15">
        <v>21898.102889999998</v>
      </c>
      <c r="U415" s="15">
        <v>19584.944510000001</v>
      </c>
      <c r="V415" s="15">
        <v>24397.230510000001</v>
      </c>
      <c r="W415" s="15">
        <v>26603.668529999999</v>
      </c>
      <c r="X415" s="15">
        <v>33233.026839999999</v>
      </c>
      <c r="Y415" s="15">
        <v>38154.037640000002</v>
      </c>
      <c r="Z415" s="15" t="s">
        <v>105</v>
      </c>
    </row>
    <row r="416" spans="2:26" ht="15.4" customHeight="1" x14ac:dyDescent="0.25">
      <c r="B416" s="12" t="s">
        <v>2777</v>
      </c>
      <c r="C416" s="15">
        <v>378.18917119999998</v>
      </c>
      <c r="D416" s="15">
        <v>425.82787969999998</v>
      </c>
      <c r="E416" s="15">
        <v>445.7743724</v>
      </c>
      <c r="F416" s="15">
        <v>409.45160370000002</v>
      </c>
      <c r="G416" s="15">
        <v>351.31881620000001</v>
      </c>
      <c r="H416" s="15">
        <v>271.52985610000002</v>
      </c>
      <c r="I416" s="15">
        <v>252.3149592</v>
      </c>
      <c r="J416" s="15">
        <v>238.86742949999999</v>
      </c>
      <c r="K416" s="15">
        <v>194.56382590000001</v>
      </c>
      <c r="L416" s="15">
        <v>577.86934780000001</v>
      </c>
      <c r="M416" s="15">
        <v>529.41919470000005</v>
      </c>
      <c r="N416" s="15">
        <v>496.00275099999999</v>
      </c>
      <c r="O416" s="15">
        <v>483.81008739999999</v>
      </c>
      <c r="P416" s="15">
        <v>484.77941980000003</v>
      </c>
      <c r="Q416" s="15">
        <v>456.07223160000001</v>
      </c>
      <c r="R416" s="15">
        <v>436.21690009999998</v>
      </c>
      <c r="S416" s="15">
        <v>423.18488330000002</v>
      </c>
      <c r="T416" s="15">
        <v>448.30606349999999</v>
      </c>
      <c r="U416" s="15">
        <v>437.81005959999999</v>
      </c>
      <c r="V416" s="15">
        <v>435.30243089999999</v>
      </c>
      <c r="W416" s="15">
        <v>453.38499100000001</v>
      </c>
      <c r="X416" s="15">
        <v>1987.403656</v>
      </c>
      <c r="Y416" s="15">
        <v>1889.7795189999999</v>
      </c>
      <c r="Z416" s="15" t="s">
        <v>105</v>
      </c>
    </row>
    <row r="418" spans="2:26" ht="15.4" customHeight="1" x14ac:dyDescent="0.25">
      <c r="B418" s="12" t="s">
        <v>2778</v>
      </c>
      <c r="C418" s="13">
        <v>41.792625569999998</v>
      </c>
      <c r="D418" s="13">
        <v>39.174187109999998</v>
      </c>
      <c r="E418" s="13">
        <v>38.681631320000001</v>
      </c>
      <c r="F418" s="13">
        <v>40.060577260000002</v>
      </c>
      <c r="G418" s="13">
        <v>39.552507720000001</v>
      </c>
      <c r="H418" s="13">
        <v>32.86516031</v>
      </c>
      <c r="I418" s="13">
        <v>28.874115140000001</v>
      </c>
      <c r="J418" s="13">
        <v>30.747358559999999</v>
      </c>
      <c r="K418" s="13">
        <v>27.54978822</v>
      </c>
      <c r="L418" s="13">
        <v>32.305494590000002</v>
      </c>
      <c r="M418" s="13">
        <v>31.564385699999999</v>
      </c>
      <c r="N418" s="13">
        <v>32.377825260000002</v>
      </c>
      <c r="O418" s="13">
        <v>32.87376768</v>
      </c>
      <c r="P418" s="13">
        <v>32.101972269999997</v>
      </c>
      <c r="Q418" s="13">
        <v>33.273327360000003</v>
      </c>
      <c r="R418" s="13">
        <v>36.027651290000001</v>
      </c>
      <c r="S418" s="13">
        <v>37.243436879999997</v>
      </c>
      <c r="T418" s="13">
        <v>41.570125230000002</v>
      </c>
      <c r="U418" s="13">
        <v>38.269564070000001</v>
      </c>
      <c r="V418" s="13">
        <v>38.573219139999999</v>
      </c>
      <c r="W418" s="13">
        <v>39.023491110000002</v>
      </c>
      <c r="X418" s="13">
        <v>40.258389530000002</v>
      </c>
      <c r="Y418" s="13">
        <v>37.704187169999997</v>
      </c>
      <c r="Z418" s="13" t="s">
        <v>105</v>
      </c>
    </row>
    <row r="419" spans="2:26" ht="15.4" customHeight="1" x14ac:dyDescent="0.25">
      <c r="B419" s="12" t="s">
        <v>2779</v>
      </c>
      <c r="C419" s="13">
        <v>90.644664789999993</v>
      </c>
      <c r="D419" s="13">
        <v>90.936694810000006</v>
      </c>
      <c r="E419" s="13">
        <v>91.57161499</v>
      </c>
      <c r="F419" s="13">
        <v>92.099983129999998</v>
      </c>
      <c r="G419" s="13">
        <v>88.433402310000005</v>
      </c>
      <c r="H419" s="13">
        <v>87.565833889999993</v>
      </c>
      <c r="I419" s="13">
        <v>85.626339659999999</v>
      </c>
      <c r="J419" s="13">
        <v>79.972381110000001</v>
      </c>
      <c r="K419" s="13">
        <v>83.398469730000002</v>
      </c>
      <c r="L419" s="13">
        <v>83.642936109999994</v>
      </c>
      <c r="M419" s="13">
        <v>83.425971270000005</v>
      </c>
      <c r="N419" s="13">
        <v>79.237956960000005</v>
      </c>
      <c r="O419" s="13">
        <v>79.382887260000004</v>
      </c>
      <c r="P419" s="13">
        <v>80.899428529999994</v>
      </c>
      <c r="Q419" s="13">
        <v>81.186186259999999</v>
      </c>
      <c r="R419" s="13">
        <v>84.812818429999993</v>
      </c>
      <c r="S419" s="13">
        <v>85.474540540000007</v>
      </c>
      <c r="T419" s="13">
        <v>79.665333059999995</v>
      </c>
      <c r="U419" s="13">
        <v>82.221273650000001</v>
      </c>
      <c r="V419" s="13">
        <v>79.727877980000002</v>
      </c>
      <c r="W419" s="13">
        <v>79.103181149999998</v>
      </c>
      <c r="X419" s="13">
        <v>74.816101599999996</v>
      </c>
      <c r="Y419" s="13">
        <v>72.690012409999994</v>
      </c>
      <c r="Z419" s="13" t="s">
        <v>105</v>
      </c>
    </row>
    <row r="420" spans="2:26" ht="15.4" customHeight="1" x14ac:dyDescent="0.25">
      <c r="B420" s="12" t="s">
        <v>2780</v>
      </c>
      <c r="C420" s="13">
        <v>6.4101999999999997</v>
      </c>
      <c r="D420" s="13">
        <v>5.6924999999999999</v>
      </c>
      <c r="E420" s="13">
        <v>5.0873999999999997</v>
      </c>
      <c r="F420" s="13">
        <v>5.2740999999999998</v>
      </c>
      <c r="G420" s="13">
        <v>9.5739999999999998</v>
      </c>
      <c r="H420" s="13">
        <v>10.973800000000001</v>
      </c>
      <c r="I420" s="13">
        <v>13.0281</v>
      </c>
      <c r="J420" s="13">
        <v>18.995100000000001</v>
      </c>
      <c r="K420" s="13">
        <v>15.8672</v>
      </c>
      <c r="L420" s="13">
        <v>14.5938</v>
      </c>
      <c r="M420" s="13">
        <v>15.398099999999999</v>
      </c>
      <c r="N420" s="13">
        <v>19.848800000000001</v>
      </c>
      <c r="O420" s="13">
        <v>19.8399</v>
      </c>
      <c r="P420" s="13">
        <v>18.3688</v>
      </c>
      <c r="Q420" s="13">
        <v>18.203499999999998</v>
      </c>
      <c r="R420" s="13">
        <v>14.654</v>
      </c>
      <c r="S420" s="13">
        <v>14.057700000000001</v>
      </c>
      <c r="T420" s="13">
        <v>19.9267</v>
      </c>
      <c r="U420" s="13">
        <v>17.389900000000001</v>
      </c>
      <c r="V420" s="13">
        <v>19.916699999999999</v>
      </c>
      <c r="W420" s="13">
        <v>20.546600000000002</v>
      </c>
      <c r="X420" s="13">
        <v>23.762799999999999</v>
      </c>
      <c r="Y420" s="13">
        <v>26.021100000000001</v>
      </c>
      <c r="Z420" s="13" t="s">
        <v>8513</v>
      </c>
    </row>
    <row r="421" spans="2:26" ht="15.4" customHeight="1" x14ac:dyDescent="0.25">
      <c r="B421" s="12" t="s">
        <v>2781</v>
      </c>
      <c r="C421" s="13">
        <v>7.471825151</v>
      </c>
      <c r="D421" s="13">
        <v>6.7079563970000002</v>
      </c>
      <c r="E421" s="13">
        <v>6.1095277469999996</v>
      </c>
      <c r="F421" s="13">
        <v>3.5559157809999999</v>
      </c>
      <c r="G421" s="13">
        <v>2.6738287590000001</v>
      </c>
      <c r="H421" s="13">
        <v>2.562313316</v>
      </c>
      <c r="I421" s="13">
        <v>2.1215573330000002</v>
      </c>
      <c r="J421" s="13">
        <v>2.244548714</v>
      </c>
      <c r="K421" s="13">
        <v>1.984014151</v>
      </c>
      <c r="L421" s="13">
        <v>2.3434733080000001</v>
      </c>
      <c r="M421" s="13">
        <v>2.3504348469999998</v>
      </c>
      <c r="N421" s="13">
        <v>3.9425144570000001</v>
      </c>
      <c r="O421" s="13">
        <v>3.6122937839999998</v>
      </c>
      <c r="P421" s="13">
        <v>3.1860630250000002</v>
      </c>
      <c r="Q421" s="13">
        <v>4.2376638299999998</v>
      </c>
      <c r="R421" s="13">
        <v>3.9300306040000001</v>
      </c>
      <c r="S421" s="13">
        <v>4.0686831860000003</v>
      </c>
      <c r="T421" s="13">
        <v>6.2858267750000003</v>
      </c>
      <c r="U421" s="13">
        <v>7.2656745020000004</v>
      </c>
      <c r="V421" s="13">
        <v>6.0937874479999996</v>
      </c>
      <c r="W421" s="13">
        <v>5.867213971</v>
      </c>
      <c r="X421" s="13">
        <v>6.0688327470000001</v>
      </c>
      <c r="Y421" s="13">
        <v>6.7825163059999998</v>
      </c>
      <c r="Z421" s="13" t="s">
        <v>8513</v>
      </c>
    </row>
    <row r="423" spans="2:26" ht="15.4" customHeight="1" x14ac:dyDescent="0.25">
      <c r="B423" s="12" t="s">
        <v>394</v>
      </c>
      <c r="C423" s="13"/>
      <c r="D423" s="13"/>
      <c r="E423" s="1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 s="13"/>
      <c r="S423" s="13"/>
      <c r="T423" s="13"/>
      <c r="U423" s="13"/>
      <c r="V423" s="13"/>
      <c r="W423" s="13"/>
      <c r="X423" s="13"/>
      <c r="Y423" s="13"/>
      <c r="Z423" s="13"/>
    </row>
    <row r="424" spans="2:26" ht="15.4" customHeight="1" x14ac:dyDescent="0.25">
      <c r="B424" s="12" t="s">
        <v>2782</v>
      </c>
      <c r="C424" s="15">
        <v>936.69277820000002</v>
      </c>
      <c r="D424" s="15">
        <v>791.28306329999998</v>
      </c>
      <c r="E424" s="15">
        <v>844.04093209999996</v>
      </c>
      <c r="F424" s="15">
        <v>473.63838600000003</v>
      </c>
      <c r="G424" s="15">
        <v>395.40881009999998</v>
      </c>
      <c r="H424" s="15">
        <v>482.16347239999999</v>
      </c>
      <c r="I424" s="15">
        <v>477.60749249999998</v>
      </c>
      <c r="J424" s="15">
        <v>618.59126990000004</v>
      </c>
      <c r="K424" s="15">
        <v>771.78137900000002</v>
      </c>
      <c r="L424" s="15">
        <v>917.39297759999999</v>
      </c>
      <c r="M424" s="15">
        <v>1055.016212</v>
      </c>
      <c r="N424" s="15">
        <v>3080.4487949999998</v>
      </c>
      <c r="O424" s="15">
        <v>3301.8916770000001</v>
      </c>
      <c r="P424" s="15">
        <v>3312.640758</v>
      </c>
      <c r="Q424" s="15">
        <v>5414.39563</v>
      </c>
      <c r="R424" s="15">
        <v>5022.9543270000004</v>
      </c>
      <c r="S424" s="15">
        <v>5912.151801</v>
      </c>
      <c r="T424" s="15">
        <v>11610.664839999999</v>
      </c>
      <c r="U424" s="15">
        <v>15225.491180000001</v>
      </c>
      <c r="V424" s="15">
        <v>13607.37304</v>
      </c>
      <c r="W424" s="15">
        <v>14389.30105</v>
      </c>
      <c r="X424" s="15">
        <v>18779.769359999998</v>
      </c>
      <c r="Y424" s="15">
        <v>23490.694810000001</v>
      </c>
      <c r="Z424" s="15">
        <v>20232.516650000001</v>
      </c>
    </row>
    <row r="425" spans="2:26" ht="15.4" customHeight="1" x14ac:dyDescent="0.25">
      <c r="B425" s="12" t="s">
        <v>2783</v>
      </c>
      <c r="C425" s="15">
        <v>297.5833465</v>
      </c>
      <c r="D425" s="15">
        <v>353.96743120000002</v>
      </c>
      <c r="E425" s="15">
        <v>275.97715169999998</v>
      </c>
      <c r="F425" s="15">
        <v>269.88595989999999</v>
      </c>
      <c r="G425" s="15">
        <v>306.2819887</v>
      </c>
      <c r="H425" s="15">
        <v>318.59423829999997</v>
      </c>
      <c r="I425" s="15">
        <v>329.26275679999998</v>
      </c>
      <c r="J425" s="15">
        <v>420.09850039999998</v>
      </c>
      <c r="K425" s="15">
        <v>466.04036860000002</v>
      </c>
      <c r="L425" s="15">
        <v>477.23215709999999</v>
      </c>
      <c r="M425" s="15">
        <v>699.21218629999998</v>
      </c>
      <c r="N425" s="15">
        <v>904.86999849999995</v>
      </c>
      <c r="O425" s="15">
        <v>1024.8392610000001</v>
      </c>
      <c r="P425" s="15">
        <v>1092.1991129999999</v>
      </c>
      <c r="Q425" s="15">
        <v>1260.1846399999999</v>
      </c>
      <c r="R425" s="15">
        <v>1617.4215610000001</v>
      </c>
      <c r="S425" s="15">
        <v>1555.570739</v>
      </c>
      <c r="T425" s="15">
        <v>2208.0748589999998</v>
      </c>
      <c r="U425" s="15">
        <v>2930.0778639999999</v>
      </c>
      <c r="V425" s="15">
        <v>2935.4926190000001</v>
      </c>
      <c r="W425" s="15">
        <v>2019.9042449999999</v>
      </c>
      <c r="X425" s="15">
        <v>1594.8305210000001</v>
      </c>
      <c r="Y425" s="15">
        <v>2017.1531660000001</v>
      </c>
      <c r="Z425" s="15">
        <v>3905.1183019999999</v>
      </c>
    </row>
    <row r="426" spans="2:26" ht="15.4" customHeight="1" x14ac:dyDescent="0.25">
      <c r="B426" s="12" t="s">
        <v>2784</v>
      </c>
      <c r="C426" s="15">
        <v>45.253</v>
      </c>
      <c r="D426" s="15">
        <v>25.344999999999999</v>
      </c>
      <c r="E426" s="15">
        <v>19.826000000000001</v>
      </c>
      <c r="F426" s="15">
        <v>17.588000000000001</v>
      </c>
      <c r="G426" s="15">
        <v>38.683999999999997</v>
      </c>
      <c r="H426" s="15">
        <v>90.182000000000002</v>
      </c>
      <c r="I426" s="15">
        <v>123.78400000000001</v>
      </c>
      <c r="J426" s="15">
        <v>184.00800000000001</v>
      </c>
      <c r="K426" s="15">
        <v>131.184</v>
      </c>
      <c r="L426" s="15">
        <v>56.213000000000001</v>
      </c>
      <c r="M426" s="15">
        <v>90.251000000000005</v>
      </c>
      <c r="N426" s="15">
        <v>167.673</v>
      </c>
      <c r="O426" s="15">
        <v>161.685</v>
      </c>
      <c r="P426" s="15">
        <v>151.37299999999999</v>
      </c>
      <c r="Q426" s="15">
        <v>169.43199999999999</v>
      </c>
      <c r="R426" s="15">
        <v>184.53</v>
      </c>
      <c r="S426" s="15">
        <v>251.46100000000001</v>
      </c>
      <c r="T426" s="15">
        <v>571.42200000000003</v>
      </c>
      <c r="U426" s="15">
        <v>742.21</v>
      </c>
      <c r="V426" s="15">
        <v>702.07</v>
      </c>
      <c r="W426" s="15">
        <v>701.56</v>
      </c>
      <c r="X426" s="15">
        <v>325.60000000000002</v>
      </c>
      <c r="Y426" s="15">
        <v>686.01</v>
      </c>
      <c r="Z426" s="15" t="s">
        <v>105</v>
      </c>
    </row>
    <row r="428" spans="2:26" ht="15.4" customHeight="1" x14ac:dyDescent="0.25">
      <c r="B428" s="12" t="s">
        <v>2785</v>
      </c>
      <c r="C428" s="11"/>
      <c r="D428" s="11"/>
      <c r="E428" s="11"/>
      <c r="F428" s="11"/>
      <c r="G428" s="11"/>
      <c r="H428" s="11"/>
      <c r="I428" s="11"/>
      <c r="J428" s="11"/>
      <c r="K428" s="11"/>
      <c r="L428" s="11"/>
      <c r="M428" s="11"/>
      <c r="N428" s="11"/>
      <c r="O428" s="11"/>
      <c r="P428" s="11"/>
      <c r="Q428" s="11"/>
      <c r="R428" s="11"/>
      <c r="S428" s="11"/>
      <c r="T428" s="11"/>
      <c r="U428" s="11"/>
      <c r="V428" s="11"/>
      <c r="W428" s="11"/>
      <c r="X428" s="11"/>
      <c r="Y428" s="11"/>
      <c r="Z428" s="11"/>
    </row>
    <row r="429" spans="2:26" ht="15.4" customHeight="1" x14ac:dyDescent="0.25">
      <c r="B429" s="12" t="s">
        <v>2786</v>
      </c>
      <c r="C429" s="13">
        <v>1.3247</v>
      </c>
      <c r="D429" s="13">
        <v>1.038</v>
      </c>
      <c r="E429" s="13">
        <v>1.3070999999999999</v>
      </c>
      <c r="F429" s="13">
        <v>1.9027000000000001</v>
      </c>
      <c r="G429" s="13">
        <v>1.7911999999999999</v>
      </c>
      <c r="H429" s="13">
        <v>2.8479000000000001</v>
      </c>
      <c r="I429" s="13">
        <v>2.9735999999999998</v>
      </c>
      <c r="J429" s="13">
        <v>2.9741</v>
      </c>
      <c r="K429" s="13">
        <v>2.4405000000000001</v>
      </c>
      <c r="L429" s="13">
        <v>1.2081999999999999</v>
      </c>
      <c r="M429" s="13">
        <v>2.3127</v>
      </c>
      <c r="N429" s="13">
        <v>2.3210999999999999</v>
      </c>
      <c r="O429" s="13">
        <v>1.7455000000000001</v>
      </c>
      <c r="P429" s="13">
        <v>1.7748999999999999</v>
      </c>
      <c r="Q429" s="13">
        <v>1.9964999999999999</v>
      </c>
      <c r="R429" s="13">
        <v>1.2019</v>
      </c>
      <c r="S429" s="13">
        <v>1.5609</v>
      </c>
      <c r="T429" s="13">
        <v>1.8451</v>
      </c>
      <c r="U429" s="13">
        <v>2.2557999999999998</v>
      </c>
      <c r="V429" s="13">
        <v>2.0009999999999999</v>
      </c>
      <c r="W429" s="13">
        <v>0.33400000000000002</v>
      </c>
      <c r="X429" s="13">
        <v>1.3298000000000001</v>
      </c>
      <c r="Y429" s="13">
        <v>0.55989999999999995</v>
      </c>
      <c r="Z429" s="13" t="s">
        <v>105</v>
      </c>
    </row>
    <row r="430" spans="2:26" ht="15.4" customHeight="1" x14ac:dyDescent="0.25">
      <c r="B430" s="12" t="s">
        <v>2787</v>
      </c>
      <c r="C430" s="13">
        <v>35.690100000000001</v>
      </c>
      <c r="D430" s="13">
        <v>38.451700000000002</v>
      </c>
      <c r="E430" s="13">
        <v>35.991799999999998</v>
      </c>
      <c r="F430" s="13">
        <v>28.412199999999999</v>
      </c>
      <c r="G430" s="13">
        <v>29.4498</v>
      </c>
      <c r="H430" s="13">
        <v>27.092099999999999</v>
      </c>
      <c r="I430" s="13">
        <v>28.7043</v>
      </c>
      <c r="J430" s="13">
        <v>26.424299999999999</v>
      </c>
      <c r="K430" s="13">
        <v>27.977</v>
      </c>
      <c r="L430" s="13">
        <v>27.914100000000001</v>
      </c>
      <c r="M430" s="13">
        <v>23.1557</v>
      </c>
      <c r="N430" s="13">
        <v>26.709800000000001</v>
      </c>
      <c r="O430" s="13">
        <v>24.8873</v>
      </c>
      <c r="P430" s="13">
        <v>25.178699999999999</v>
      </c>
      <c r="Q430" s="13">
        <v>21.821000000000002</v>
      </c>
      <c r="R430" s="13">
        <v>24.695699999999999</v>
      </c>
      <c r="S430" s="13">
        <v>27.6129</v>
      </c>
      <c r="T430" s="13">
        <v>23.196999999999999</v>
      </c>
      <c r="U430" s="13">
        <v>24.329899999999999</v>
      </c>
      <c r="V430" s="13">
        <v>23.5839</v>
      </c>
      <c r="W430" s="13">
        <v>33.626199999999997</v>
      </c>
      <c r="X430" s="13">
        <v>24.825199999999999</v>
      </c>
      <c r="Y430" s="13">
        <v>31.3432</v>
      </c>
      <c r="Z430" s="13" t="s">
        <v>105</v>
      </c>
    </row>
    <row r="431" spans="2:26" ht="15.4" customHeight="1" x14ac:dyDescent="0.25">
      <c r="B431" s="12" t="s">
        <v>2788</v>
      </c>
      <c r="C431" s="13">
        <v>9.5580999999999996</v>
      </c>
      <c r="D431" s="13">
        <v>9.6922999999999995</v>
      </c>
      <c r="E431" s="13">
        <v>9.7735000000000003</v>
      </c>
      <c r="F431" s="13">
        <v>7.7351999999999999</v>
      </c>
      <c r="G431" s="13">
        <v>7.8158000000000003</v>
      </c>
      <c r="H431" s="13">
        <v>9.3823000000000008</v>
      </c>
      <c r="I431" s="13">
        <v>7.5182000000000002</v>
      </c>
      <c r="J431" s="13">
        <v>8.1229999999999993</v>
      </c>
      <c r="K431" s="13">
        <v>7.8514999999999997</v>
      </c>
      <c r="L431" s="13">
        <v>7.8250999999999999</v>
      </c>
      <c r="M431" s="13">
        <v>7.6653000000000002</v>
      </c>
      <c r="N431" s="13">
        <v>7.7737999999999996</v>
      </c>
      <c r="O431" s="13">
        <v>6.5198999999999998</v>
      </c>
      <c r="P431" s="13">
        <v>6.7964000000000002</v>
      </c>
      <c r="Q431" s="13">
        <v>6.3741000000000003</v>
      </c>
      <c r="R431" s="13">
        <v>6.1570999999999998</v>
      </c>
      <c r="S431" s="13">
        <v>6.7766999999999999</v>
      </c>
      <c r="T431" s="13">
        <v>5.5130999999999997</v>
      </c>
      <c r="U431" s="13">
        <v>4.9302000000000001</v>
      </c>
      <c r="V431" s="13">
        <v>4.7774999999999999</v>
      </c>
      <c r="W431" s="13">
        <v>8.7302</v>
      </c>
      <c r="X431" s="13">
        <v>5.4714999999999998</v>
      </c>
      <c r="Y431" s="13">
        <v>3.9117000000000002</v>
      </c>
      <c r="Z431" s="13" t="s">
        <v>105</v>
      </c>
    </row>
    <row r="432" spans="2:26" ht="15.4" customHeight="1" x14ac:dyDescent="0.25">
      <c r="B432" s="12" t="s">
        <v>2789</v>
      </c>
      <c r="C432" s="13">
        <v>47.889400000000002</v>
      </c>
      <c r="D432" s="13">
        <v>52.3307</v>
      </c>
      <c r="E432" s="13">
        <v>47.58</v>
      </c>
      <c r="F432" s="13">
        <v>35.900599999999997</v>
      </c>
      <c r="G432" s="13">
        <v>39.543999999999997</v>
      </c>
      <c r="H432" s="13">
        <v>29.744299999999999</v>
      </c>
      <c r="I432" s="13">
        <v>28.2486</v>
      </c>
      <c r="J432" s="13">
        <v>27.408799999999999</v>
      </c>
      <c r="K432" s="13">
        <v>31.677299999999999</v>
      </c>
      <c r="L432" s="13">
        <v>42.326099999999997</v>
      </c>
      <c r="M432" s="13">
        <v>29.961300000000001</v>
      </c>
      <c r="N432" s="13">
        <v>28.887</v>
      </c>
      <c r="O432" s="13">
        <v>34.439799999999998</v>
      </c>
      <c r="P432" s="13">
        <v>35.296500000000002</v>
      </c>
      <c r="Q432" s="13">
        <v>29.748699999999999</v>
      </c>
      <c r="R432" s="13">
        <v>37.783900000000003</v>
      </c>
      <c r="S432" s="13">
        <v>38.416499999999999</v>
      </c>
      <c r="T432" s="13">
        <v>30.3995</v>
      </c>
      <c r="U432" s="13">
        <v>26.391999999999999</v>
      </c>
      <c r="V432" s="13">
        <v>28.2956</v>
      </c>
      <c r="W432" s="13">
        <v>57.364800000000002</v>
      </c>
      <c r="X432" s="13">
        <v>36.414099999999998</v>
      </c>
      <c r="Y432" s="13">
        <v>48.269100000000002</v>
      </c>
      <c r="Z432" s="13" t="s">
        <v>105</v>
      </c>
    </row>
    <row r="433" spans="2:26" ht="15.4" customHeight="1" x14ac:dyDescent="0.2">
      <c r="B433" s="12"/>
    </row>
    <row r="434" spans="2:26" ht="15.4" customHeight="1" x14ac:dyDescent="0.25">
      <c r="B434" s="117" t="s">
        <v>947</v>
      </c>
      <c r="C434" s="11"/>
      <c r="D434" s="11"/>
      <c r="E434" s="11"/>
      <c r="F434" s="11"/>
      <c r="G434" s="11"/>
      <c r="H434" s="11"/>
      <c r="I434" s="11"/>
      <c r="J434" s="11"/>
      <c r="K434" s="11"/>
      <c r="L434" s="11"/>
      <c r="M434" s="11"/>
      <c r="N434" s="11"/>
      <c r="O434" s="11"/>
      <c r="P434" s="11"/>
      <c r="Q434" s="11"/>
      <c r="R434" s="11"/>
      <c r="S434" s="11"/>
      <c r="T434" s="11"/>
      <c r="U434" s="11"/>
      <c r="V434" s="11"/>
      <c r="W434" s="11"/>
      <c r="X434" s="11"/>
      <c r="Y434" s="11"/>
      <c r="Z434" s="11"/>
    </row>
    <row r="435" spans="2:26" ht="15.4" customHeight="1" x14ac:dyDescent="0.25">
      <c r="B435" s="12" t="s">
        <v>2790</v>
      </c>
      <c r="C435" s="11"/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</row>
    <row r="436" spans="2:26" ht="15.4" customHeight="1" x14ac:dyDescent="0.25">
      <c r="B436" s="12" t="s">
        <v>9071</v>
      </c>
      <c r="C436" s="15">
        <v>51207.7</v>
      </c>
      <c r="D436" s="15">
        <v>56722.400000000001</v>
      </c>
      <c r="E436" s="15">
        <v>66495.8</v>
      </c>
      <c r="F436" s="15">
        <v>70903.7</v>
      </c>
      <c r="G436" s="15">
        <v>85051.8</v>
      </c>
      <c r="H436" s="15">
        <v>92368.6</v>
      </c>
      <c r="I436" s="15">
        <v>94869.7</v>
      </c>
      <c r="J436" s="15">
        <v>105137.4</v>
      </c>
      <c r="K436" s="15">
        <v>117585.1</v>
      </c>
      <c r="L436" s="15">
        <v>132290</v>
      </c>
      <c r="M436" s="15">
        <v>151413.5</v>
      </c>
      <c r="N436" s="15">
        <v>155973.29999999999</v>
      </c>
      <c r="O436" s="15">
        <v>155522.79999999999</v>
      </c>
      <c r="P436" s="15">
        <v>164297.4</v>
      </c>
      <c r="Q436" s="15">
        <v>180698.8</v>
      </c>
      <c r="R436" s="15">
        <v>201513.3</v>
      </c>
      <c r="S436" s="15">
        <v>222028.5</v>
      </c>
      <c r="T436" s="15">
        <v>229877.4</v>
      </c>
      <c r="U436" s="15">
        <v>286139.3</v>
      </c>
      <c r="V436" s="15">
        <v>341716.8</v>
      </c>
      <c r="W436" s="15">
        <v>355323.1</v>
      </c>
      <c r="X436" s="15" t="s">
        <v>105</v>
      </c>
      <c r="Y436" s="15" t="s">
        <v>105</v>
      </c>
      <c r="Z436" s="15" t="s">
        <v>105</v>
      </c>
    </row>
    <row r="437" spans="2:26" ht="15.4" customHeight="1" x14ac:dyDescent="0.25">
      <c r="B437" s="12" t="s">
        <v>9072</v>
      </c>
      <c r="C437" s="15">
        <v>18756.714400000001</v>
      </c>
      <c r="D437" s="15">
        <v>17216.982</v>
      </c>
      <c r="E437" s="15">
        <v>18182.5916</v>
      </c>
      <c r="F437" s="15">
        <v>19463.733199999999</v>
      </c>
      <c r="G437" s="15">
        <v>20346.347000000002</v>
      </c>
      <c r="H437" s="15">
        <v>19606.375599999999</v>
      </c>
      <c r="I437" s="15">
        <v>19386.2084</v>
      </c>
      <c r="J437" s="15">
        <v>20876.309799999999</v>
      </c>
      <c r="K437" s="15">
        <v>18322.384600000001</v>
      </c>
      <c r="L437" s="15">
        <v>23651.498200000002</v>
      </c>
      <c r="M437" s="15">
        <v>21554.105800000001</v>
      </c>
      <c r="N437" s="15">
        <v>20389.8688</v>
      </c>
      <c r="O437" s="15">
        <v>21474.6312</v>
      </c>
      <c r="P437" s="15">
        <v>24114.2628</v>
      </c>
      <c r="Q437" s="15">
        <v>22759.65076</v>
      </c>
      <c r="R437" s="15">
        <v>24915.583119999999</v>
      </c>
      <c r="S437" s="15">
        <v>24225.05819</v>
      </c>
      <c r="T437" s="15">
        <v>24487.98126</v>
      </c>
      <c r="U437" s="15">
        <v>25026.99754</v>
      </c>
      <c r="V437" s="15">
        <v>24699.048610000002</v>
      </c>
      <c r="W437" s="15">
        <v>26832.534680000001</v>
      </c>
      <c r="X437" s="15" t="s">
        <v>105</v>
      </c>
      <c r="Y437" s="15" t="s">
        <v>105</v>
      </c>
      <c r="Z437" s="15" t="s">
        <v>105</v>
      </c>
    </row>
    <row r="438" spans="2:26" ht="15.4" customHeight="1" x14ac:dyDescent="0.25">
      <c r="B438" s="12" t="s">
        <v>407</v>
      </c>
      <c r="C438" s="15">
        <v>65103.49</v>
      </c>
      <c r="D438" s="15">
        <v>65594.070000000007</v>
      </c>
      <c r="E438" s="15">
        <v>67269.527499999997</v>
      </c>
      <c r="F438" s="15">
        <v>69288.455000000002</v>
      </c>
      <c r="G438" s="15">
        <v>73348.645000000004</v>
      </c>
      <c r="H438" s="15">
        <v>75803.315000000002</v>
      </c>
      <c r="I438" s="15">
        <v>78096.595000000001</v>
      </c>
      <c r="J438" s="15">
        <v>79113.287500000006</v>
      </c>
      <c r="K438" s="15">
        <v>79640.882500000007</v>
      </c>
      <c r="L438" s="15">
        <v>81655.112500000003</v>
      </c>
      <c r="M438" s="15">
        <v>82330.5625</v>
      </c>
      <c r="N438" s="15">
        <v>83109.436130000002</v>
      </c>
      <c r="O438" s="15">
        <v>83616.344760000007</v>
      </c>
      <c r="P438" s="15">
        <v>84542.565889999998</v>
      </c>
      <c r="Q438" s="15">
        <v>84502.592180000007</v>
      </c>
      <c r="R438" s="15">
        <v>83621.260970000003</v>
      </c>
      <c r="S438" s="15">
        <v>82496.36189</v>
      </c>
      <c r="T438" s="15">
        <v>81974.825299999997</v>
      </c>
      <c r="U438" s="15">
        <v>81798.863710000005</v>
      </c>
      <c r="V438" s="15">
        <v>80654.402119999999</v>
      </c>
      <c r="W438" s="15">
        <v>79619.238029999993</v>
      </c>
      <c r="X438" s="15" t="s">
        <v>105</v>
      </c>
      <c r="Y438" s="15" t="s">
        <v>105</v>
      </c>
      <c r="Z438" s="15" t="s">
        <v>105</v>
      </c>
    </row>
    <row r="439" spans="2:26" ht="15.4" customHeight="1" x14ac:dyDescent="0.25">
      <c r="B439" s="12" t="s">
        <v>9073</v>
      </c>
      <c r="C439" s="15">
        <v>-3846.03125</v>
      </c>
      <c r="D439" s="15">
        <v>-3838.611328125</v>
      </c>
      <c r="E439" s="15">
        <v>-4305.0712890625</v>
      </c>
      <c r="F439" s="15">
        <v>-4573.5703125</v>
      </c>
      <c r="G439" s="15">
        <v>-4649.08984375</v>
      </c>
      <c r="H439" s="15">
        <v>-5732.587890625</v>
      </c>
      <c r="I439" s="15">
        <v>-4605.3515625</v>
      </c>
      <c r="J439" s="15">
        <v>-5730.8974609380002</v>
      </c>
      <c r="K439" s="15">
        <v>-5101.19140625</v>
      </c>
      <c r="L439" s="15">
        <v>-6974.71875</v>
      </c>
      <c r="M439" s="15">
        <v>-2788.927734375</v>
      </c>
      <c r="N439" s="15">
        <v>-9805.830078125</v>
      </c>
      <c r="O439" s="15">
        <v>-14643.6171875</v>
      </c>
      <c r="P439" s="15">
        <v>-15318.37890625</v>
      </c>
      <c r="Q439" s="15">
        <v>-14464.388671875</v>
      </c>
      <c r="R439" s="15">
        <v>7232.3515625</v>
      </c>
      <c r="S439" s="15">
        <v>22687.861328125</v>
      </c>
      <c r="T439" s="15" t="s">
        <v>105</v>
      </c>
      <c r="U439" s="15" t="s">
        <v>105</v>
      </c>
      <c r="V439" s="15" t="s">
        <v>105</v>
      </c>
      <c r="W439" s="15" t="s">
        <v>105</v>
      </c>
      <c r="X439" s="15" t="s">
        <v>105</v>
      </c>
      <c r="Y439" s="15" t="s">
        <v>105</v>
      </c>
      <c r="Z439" s="15" t="s">
        <v>105</v>
      </c>
    </row>
    <row r="440" spans="2:26" ht="15.4" customHeight="1" x14ac:dyDescent="0.25">
      <c r="B440" s="12" t="s">
        <v>409</v>
      </c>
      <c r="C440" s="15">
        <v>135695.62</v>
      </c>
      <c r="D440" s="15">
        <v>140236.53570000001</v>
      </c>
      <c r="E440" s="15">
        <v>152726.3708</v>
      </c>
      <c r="F440" s="15">
        <v>160509.70800000001</v>
      </c>
      <c r="G440" s="15">
        <v>179675.97990000001</v>
      </c>
      <c r="H440" s="15">
        <v>188782.84650000001</v>
      </c>
      <c r="I440" s="15">
        <v>193546.13310000001</v>
      </c>
      <c r="J440" s="15">
        <v>206509.70079999999</v>
      </c>
      <c r="K440" s="15">
        <v>217120.14430000001</v>
      </c>
      <c r="L440" s="15">
        <v>239357.46170000001</v>
      </c>
      <c r="M440" s="15">
        <v>257248.09299999999</v>
      </c>
      <c r="N440" s="15">
        <v>261809.3939</v>
      </c>
      <c r="O440" s="15">
        <v>263337.42910000001</v>
      </c>
      <c r="P440" s="15">
        <v>276064.74599999998</v>
      </c>
      <c r="Q440" s="15">
        <v>291458.42440000002</v>
      </c>
      <c r="R440" s="15">
        <v>313934.3897</v>
      </c>
      <c r="S440" s="15">
        <v>333617.9621</v>
      </c>
      <c r="T440" s="15">
        <v>342192.04489999998</v>
      </c>
      <c r="U440" s="15">
        <v>399800.79599999997</v>
      </c>
      <c r="V440" s="15">
        <v>454889.68180000002</v>
      </c>
      <c r="W440" s="15">
        <v>470578.10019999999</v>
      </c>
      <c r="X440" s="15" t="s">
        <v>105</v>
      </c>
      <c r="Y440" s="15" t="s">
        <v>105</v>
      </c>
      <c r="Z440" s="15" t="s">
        <v>105</v>
      </c>
    </row>
    <row r="441" spans="2:26" ht="30" customHeight="1" x14ac:dyDescent="0.2">
      <c r="B441" s="12" t="s">
        <v>9074</v>
      </c>
      <c r="C441" s="11">
        <v>1.425</v>
      </c>
      <c r="D441" s="11">
        <v>1.4570000000000001</v>
      </c>
      <c r="E441" s="11">
        <v>1.4550000000000001</v>
      </c>
      <c r="F441" s="11">
        <v>1.3979999999999999</v>
      </c>
      <c r="G441" s="11">
        <v>1.4630000000000001</v>
      </c>
      <c r="H441" s="11">
        <v>1.3680000000000001</v>
      </c>
      <c r="I441" s="11">
        <v>1.093</v>
      </c>
      <c r="J441" s="11">
        <v>0.97899999999999998</v>
      </c>
      <c r="K441" s="11">
        <v>1.0620000000000001</v>
      </c>
      <c r="L441" s="11">
        <v>1.0349999999999999</v>
      </c>
      <c r="M441" s="11">
        <v>1.2529999999999999</v>
      </c>
      <c r="N441" s="11">
        <v>1.159</v>
      </c>
      <c r="O441" s="11">
        <v>1.0549999999999999</v>
      </c>
      <c r="P441" s="11">
        <v>1.0660000000000001</v>
      </c>
      <c r="Q441" s="11">
        <v>1.113</v>
      </c>
      <c r="R441" s="11">
        <v>0.60599999999999998</v>
      </c>
      <c r="S441" s="11">
        <v>0.59099999999999997</v>
      </c>
      <c r="T441" s="11">
        <v>0.55900000000000005</v>
      </c>
      <c r="U441" s="11">
        <v>0.81200000000000006</v>
      </c>
      <c r="V441" s="11">
        <v>0.92100000000000004</v>
      </c>
      <c r="W441" s="11">
        <v>1.1439999999999999</v>
      </c>
      <c r="X441" s="11">
        <v>1.091</v>
      </c>
      <c r="Y441" s="11" t="s">
        <v>105</v>
      </c>
      <c r="Z441" s="11" t="s">
        <v>105</v>
      </c>
    </row>
    <row r="442" spans="2:26" ht="30" customHeight="1" x14ac:dyDescent="0.2">
      <c r="B442" s="12" t="s">
        <v>9075</v>
      </c>
      <c r="C442" s="11">
        <v>0.155</v>
      </c>
      <c r="D442" s="11">
        <v>0.16</v>
      </c>
      <c r="E442" s="11">
        <v>0.17499999999999999</v>
      </c>
      <c r="F442" s="11">
        <v>0.17199999999999999</v>
      </c>
      <c r="G442" s="11">
        <v>0.19400000000000001</v>
      </c>
      <c r="H442" s="11">
        <v>0.19500000000000001</v>
      </c>
      <c r="I442" s="11">
        <v>0.187</v>
      </c>
      <c r="J442" s="11">
        <v>0.193</v>
      </c>
      <c r="K442" s="11">
        <v>0.20499999999999999</v>
      </c>
      <c r="L442" s="11">
        <v>0.216</v>
      </c>
      <c r="M442" s="11">
        <v>0.22900000000000001</v>
      </c>
      <c r="N442" s="11">
        <v>0.215</v>
      </c>
      <c r="O442" s="11">
        <v>0.20200000000000001</v>
      </c>
      <c r="P442" s="11">
        <v>0.20100000000000001</v>
      </c>
      <c r="Q442" s="11">
        <v>0.20899999999999999</v>
      </c>
      <c r="R442" s="11">
        <v>0.221</v>
      </c>
      <c r="S442" s="11">
        <v>0.23200000000000001</v>
      </c>
      <c r="T442" s="11">
        <v>0.219</v>
      </c>
      <c r="U442" s="11">
        <v>0.26</v>
      </c>
      <c r="V442" s="11">
        <v>0.29199999999999998</v>
      </c>
      <c r="W442" s="11">
        <v>0.29499999999999998</v>
      </c>
      <c r="X442" s="11">
        <v>0.27500000000000002</v>
      </c>
      <c r="Y442" s="11" t="s">
        <v>105</v>
      </c>
      <c r="Z442" s="11" t="s">
        <v>105</v>
      </c>
    </row>
    <row r="443" spans="2:26" ht="28.9" customHeight="1" x14ac:dyDescent="0.25">
      <c r="B443" s="12" t="s">
        <v>5233</v>
      </c>
      <c r="C443" s="13" t="s">
        <v>105</v>
      </c>
      <c r="D443" s="13" t="s">
        <v>105</v>
      </c>
      <c r="E443" s="13" t="s">
        <v>105</v>
      </c>
      <c r="F443" s="13" t="s">
        <v>105</v>
      </c>
      <c r="G443" s="13" t="s">
        <v>105</v>
      </c>
      <c r="H443" s="13" t="s">
        <v>105</v>
      </c>
      <c r="I443" s="13" t="s">
        <v>105</v>
      </c>
      <c r="J443" s="13" t="s">
        <v>105</v>
      </c>
      <c r="K443" s="13" t="s">
        <v>105</v>
      </c>
      <c r="L443" s="13" t="s">
        <v>105</v>
      </c>
      <c r="M443" s="13">
        <v>22.368230000000001</v>
      </c>
      <c r="N443" s="13">
        <v>20.674869999999999</v>
      </c>
      <c r="O443" s="13">
        <v>21.671029999999998</v>
      </c>
      <c r="P443" s="13">
        <v>22.62388</v>
      </c>
      <c r="Q443" s="13">
        <v>20.079409999999999</v>
      </c>
      <c r="R443" s="13">
        <v>20.465530000000001</v>
      </c>
      <c r="S443" s="13">
        <v>22.374860000000002</v>
      </c>
      <c r="T443" s="13">
        <v>20.099409999999999</v>
      </c>
      <c r="U443" s="13">
        <v>20.092020000000002</v>
      </c>
      <c r="V443" s="13">
        <v>20.892299999999999</v>
      </c>
      <c r="W443" s="13" t="s">
        <v>105</v>
      </c>
      <c r="X443" s="13" t="s">
        <v>105</v>
      </c>
      <c r="Y443" s="13" t="s">
        <v>105</v>
      </c>
      <c r="Z443" s="13" t="s">
        <v>105</v>
      </c>
    </row>
    <row r="444" spans="2:26" ht="30" customHeight="1" x14ac:dyDescent="0.25">
      <c r="B444" s="12" t="s">
        <v>5234</v>
      </c>
      <c r="C444" s="13" t="s">
        <v>105</v>
      </c>
      <c r="D444" s="13" t="s">
        <v>105</v>
      </c>
      <c r="E444" s="13" t="s">
        <v>105</v>
      </c>
      <c r="F444" s="13" t="s">
        <v>105</v>
      </c>
      <c r="G444" s="13" t="s">
        <v>105</v>
      </c>
      <c r="H444" s="13" t="s">
        <v>105</v>
      </c>
      <c r="I444" s="13" t="s">
        <v>105</v>
      </c>
      <c r="J444" s="13" t="s">
        <v>105</v>
      </c>
      <c r="K444" s="13" t="s">
        <v>105</v>
      </c>
      <c r="L444" s="13" t="s">
        <v>105</v>
      </c>
      <c r="M444" s="13">
        <v>23.62246</v>
      </c>
      <c r="N444" s="13">
        <v>21.882349999999999</v>
      </c>
      <c r="O444" s="13">
        <v>22.910229999999999</v>
      </c>
      <c r="P444" s="13">
        <v>23.939340000000001</v>
      </c>
      <c r="Q444" s="13">
        <v>21.237189999999998</v>
      </c>
      <c r="R444" s="13">
        <v>21.64659</v>
      </c>
      <c r="S444" s="13">
        <v>23.644929999999999</v>
      </c>
      <c r="T444" s="13">
        <v>21.288740000000001</v>
      </c>
      <c r="U444" s="13">
        <v>21.284659999999999</v>
      </c>
      <c r="V444" s="13">
        <v>22.11983</v>
      </c>
      <c r="W444" s="13" t="s">
        <v>105</v>
      </c>
      <c r="X444" s="13" t="s">
        <v>105</v>
      </c>
      <c r="Y444" s="13" t="s">
        <v>105</v>
      </c>
      <c r="Z444" s="13" t="s">
        <v>105</v>
      </c>
    </row>
    <row r="445" spans="2:26" ht="30" customHeight="1" x14ac:dyDescent="0.25">
      <c r="B445" s="12" t="s">
        <v>7978</v>
      </c>
      <c r="C445" s="13">
        <v>0.122</v>
      </c>
      <c r="D445" s="13">
        <v>0.67900000000000005</v>
      </c>
      <c r="E445" s="13">
        <v>0.71499999999999997</v>
      </c>
      <c r="F445" s="13">
        <v>1.0740000000000001</v>
      </c>
      <c r="G445" s="13">
        <v>0.371</v>
      </c>
      <c r="H445" s="13">
        <v>0.81699999999999995</v>
      </c>
      <c r="I445" s="13">
        <v>0.88500000000000001</v>
      </c>
      <c r="J445" s="13">
        <v>0.51800000000000002</v>
      </c>
      <c r="K445" s="13">
        <v>0.216</v>
      </c>
      <c r="L445" s="13">
        <v>0.69099999999999995</v>
      </c>
      <c r="M445" s="13">
        <v>1.113</v>
      </c>
      <c r="N445" s="13">
        <v>0.128</v>
      </c>
      <c r="O445" s="13">
        <v>0.76400000000000001</v>
      </c>
      <c r="P445" s="13">
        <v>0.92800000000000005</v>
      </c>
      <c r="Q445" s="13">
        <v>0.55100000000000005</v>
      </c>
      <c r="R445" s="13">
        <v>1.18</v>
      </c>
      <c r="S445" s="13">
        <v>1.139</v>
      </c>
      <c r="T445" s="13">
        <v>1.103</v>
      </c>
      <c r="U445" s="13">
        <v>0.78</v>
      </c>
      <c r="V445" s="13">
        <v>1.734</v>
      </c>
      <c r="W445" s="13">
        <v>1.4179999999999999</v>
      </c>
      <c r="X445" s="13">
        <v>1.0249999999999999</v>
      </c>
      <c r="Y445" s="13">
        <v>0.94499999999999995</v>
      </c>
      <c r="Z445" s="13">
        <v>1.333</v>
      </c>
    </row>
    <row r="446" spans="2:26" ht="15.4" customHeight="1" x14ac:dyDescent="0.25">
      <c r="B446" s="12" t="s">
        <v>9076</v>
      </c>
      <c r="C446" s="15">
        <v>11</v>
      </c>
      <c r="D446" s="15">
        <v>7</v>
      </c>
      <c r="E446" s="15">
        <v>6</v>
      </c>
      <c r="F446" s="15">
        <v>4</v>
      </c>
      <c r="G446" s="15">
        <v>6</v>
      </c>
      <c r="H446" s="15">
        <v>10</v>
      </c>
      <c r="I446" s="15">
        <v>11</v>
      </c>
      <c r="J446" s="15">
        <v>6</v>
      </c>
      <c r="K446" s="15">
        <v>10</v>
      </c>
      <c r="L446" s="15">
        <v>6</v>
      </c>
      <c r="M446" s="15">
        <v>7</v>
      </c>
      <c r="N446" s="15">
        <v>5</v>
      </c>
      <c r="O446" s="15">
        <v>4</v>
      </c>
      <c r="P446" s="15">
        <v>10</v>
      </c>
      <c r="Q446" s="15">
        <v>3</v>
      </c>
      <c r="R446" s="15">
        <v>5</v>
      </c>
      <c r="S446" s="15">
        <v>8</v>
      </c>
      <c r="T446" s="15">
        <v>9</v>
      </c>
      <c r="U446" s="15">
        <v>7</v>
      </c>
      <c r="V446" s="15">
        <v>8</v>
      </c>
      <c r="W446" s="15">
        <v>11</v>
      </c>
      <c r="X446" s="15">
        <v>8</v>
      </c>
      <c r="Y446" s="15">
        <v>8</v>
      </c>
      <c r="Z446" s="15" t="s">
        <v>105</v>
      </c>
    </row>
    <row r="447" spans="2:26" ht="15.4" customHeight="1" x14ac:dyDescent="0.25">
      <c r="B447" s="12" t="s">
        <v>2799</v>
      </c>
      <c r="C447" s="11"/>
      <c r="D447" s="11"/>
      <c r="E447" s="11"/>
      <c r="F447" s="11"/>
      <c r="G447" s="11"/>
      <c r="H447" s="11"/>
      <c r="I447" s="11"/>
      <c r="J447" s="11"/>
      <c r="K447" s="11"/>
      <c r="L447" s="11"/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</row>
    <row r="448" spans="2:26" ht="15.4" customHeight="1" x14ac:dyDescent="0.25">
      <c r="B448" s="12" t="s">
        <v>417</v>
      </c>
      <c r="C448" s="15" t="s">
        <v>105</v>
      </c>
      <c r="D448" s="15" t="s">
        <v>105</v>
      </c>
      <c r="E448" s="15" t="s">
        <v>105</v>
      </c>
      <c r="F448" s="15" t="s">
        <v>105</v>
      </c>
      <c r="G448" s="15" t="s">
        <v>105</v>
      </c>
      <c r="H448" s="15">
        <v>108432</v>
      </c>
      <c r="I448" s="15">
        <v>865510</v>
      </c>
      <c r="J448" s="15">
        <v>222747</v>
      </c>
      <c r="K448" s="15">
        <v>173880</v>
      </c>
      <c r="L448" s="15">
        <v>409196</v>
      </c>
      <c r="M448" s="15">
        <v>651751</v>
      </c>
      <c r="N448" s="15" t="s">
        <v>105</v>
      </c>
      <c r="O448" s="15" t="s">
        <v>105</v>
      </c>
      <c r="P448" s="15" t="s">
        <v>105</v>
      </c>
      <c r="Q448" s="15" t="s">
        <v>105</v>
      </c>
      <c r="R448" s="15" t="s">
        <v>105</v>
      </c>
      <c r="S448" s="15" t="s">
        <v>105</v>
      </c>
      <c r="T448" s="15" t="s">
        <v>105</v>
      </c>
      <c r="U448" s="15" t="s">
        <v>105</v>
      </c>
      <c r="V448" s="15">
        <v>359</v>
      </c>
      <c r="W448" s="15" t="s">
        <v>105</v>
      </c>
      <c r="X448" s="15" t="s">
        <v>105</v>
      </c>
      <c r="Y448" s="15" t="s">
        <v>105</v>
      </c>
      <c r="Z448" s="15" t="s">
        <v>105</v>
      </c>
    </row>
    <row r="449" spans="1:26" ht="15.4" customHeight="1" x14ac:dyDescent="0.25">
      <c r="B449" s="12" t="s">
        <v>418</v>
      </c>
      <c r="C449" s="15" t="s">
        <v>105</v>
      </c>
      <c r="D449" s="15" t="s">
        <v>105</v>
      </c>
      <c r="E449" s="15" t="s">
        <v>105</v>
      </c>
      <c r="F449" s="15" t="s">
        <v>105</v>
      </c>
      <c r="G449" s="15" t="s">
        <v>105</v>
      </c>
      <c r="H449" s="15">
        <v>675</v>
      </c>
      <c r="I449" s="15">
        <v>317</v>
      </c>
      <c r="J449" s="15">
        <v>381</v>
      </c>
      <c r="K449" s="15">
        <v>575</v>
      </c>
      <c r="L449" s="15">
        <v>294</v>
      </c>
      <c r="M449" s="15">
        <v>60</v>
      </c>
      <c r="N449" s="15" t="s">
        <v>105</v>
      </c>
      <c r="O449" s="15" t="s">
        <v>105</v>
      </c>
      <c r="P449" s="15" t="s">
        <v>105</v>
      </c>
      <c r="Q449" s="15" t="s">
        <v>105</v>
      </c>
      <c r="R449" s="15" t="s">
        <v>105</v>
      </c>
      <c r="S449" s="15" t="s">
        <v>105</v>
      </c>
      <c r="T449" s="15" t="s">
        <v>105</v>
      </c>
      <c r="U449" s="15" t="s">
        <v>105</v>
      </c>
      <c r="V449" s="15">
        <v>5</v>
      </c>
      <c r="W449" s="15" t="s">
        <v>105</v>
      </c>
      <c r="X449" s="15" t="s">
        <v>105</v>
      </c>
      <c r="Y449" s="15" t="s">
        <v>105</v>
      </c>
      <c r="Z449" s="15" t="s">
        <v>105</v>
      </c>
    </row>
    <row r="450" spans="1:26" ht="15.4" customHeight="1" x14ac:dyDescent="0.25">
      <c r="B450" s="12" t="s">
        <v>419</v>
      </c>
      <c r="C450" s="13" t="s">
        <v>105</v>
      </c>
      <c r="D450" s="13" t="s">
        <v>105</v>
      </c>
      <c r="E450" s="13" t="s">
        <v>105</v>
      </c>
      <c r="F450" s="13" t="s">
        <v>105</v>
      </c>
      <c r="G450" s="13" t="s">
        <v>105</v>
      </c>
      <c r="H450" s="13">
        <v>219.75232500000001</v>
      </c>
      <c r="I450" s="13">
        <v>2612.3028749999999</v>
      </c>
      <c r="J450" s="13">
        <v>572.04821249999998</v>
      </c>
      <c r="K450" s="13">
        <v>353.74799999999999</v>
      </c>
      <c r="L450" s="13">
        <v>1814.6310000000001</v>
      </c>
      <c r="M450" s="13">
        <v>987.96442500000001</v>
      </c>
      <c r="N450" s="13" t="s">
        <v>105</v>
      </c>
      <c r="O450" s="13" t="s">
        <v>105</v>
      </c>
      <c r="P450" s="13" t="s">
        <v>105</v>
      </c>
      <c r="Q450" s="13" t="s">
        <v>105</v>
      </c>
      <c r="R450" s="13" t="s">
        <v>105</v>
      </c>
      <c r="S450" s="13" t="s">
        <v>105</v>
      </c>
      <c r="T450" s="13" t="s">
        <v>105</v>
      </c>
      <c r="U450" s="13" t="s">
        <v>105</v>
      </c>
      <c r="V450" s="13">
        <v>2.2694999999999999</v>
      </c>
      <c r="W450" s="13" t="s">
        <v>105</v>
      </c>
      <c r="X450" s="13" t="s">
        <v>105</v>
      </c>
      <c r="Y450" s="13" t="s">
        <v>105</v>
      </c>
      <c r="Z450" s="13" t="s">
        <v>105</v>
      </c>
    </row>
    <row r="451" spans="1:26" ht="15.4" customHeight="1" x14ac:dyDescent="0.25">
      <c r="B451" s="12" t="s">
        <v>2800</v>
      </c>
      <c r="C451" s="11"/>
      <c r="D451" s="11"/>
      <c r="E451" s="11"/>
      <c r="F451" s="11"/>
      <c r="G451" s="11"/>
      <c r="H451" s="11"/>
      <c r="I451" s="11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</row>
    <row r="452" spans="1:26" ht="30" customHeight="1" x14ac:dyDescent="0.25">
      <c r="B452" s="12" t="s">
        <v>5237</v>
      </c>
      <c r="C452" s="11" t="s">
        <v>105</v>
      </c>
      <c r="D452" s="11" t="s">
        <v>105</v>
      </c>
      <c r="E452" s="11" t="s">
        <v>105</v>
      </c>
      <c r="F452" s="11" t="s">
        <v>105</v>
      </c>
      <c r="G452" s="11" t="s">
        <v>105</v>
      </c>
      <c r="H452" s="11" t="s">
        <v>105</v>
      </c>
      <c r="I452" s="11" t="s">
        <v>105</v>
      </c>
      <c r="J452" s="11" t="s">
        <v>105</v>
      </c>
      <c r="K452" s="11" t="s">
        <v>105</v>
      </c>
      <c r="L452" s="11" t="s">
        <v>105</v>
      </c>
      <c r="M452" s="11" t="s">
        <v>105</v>
      </c>
      <c r="N452" s="11" t="s">
        <v>105</v>
      </c>
      <c r="O452" s="11" t="s">
        <v>105</v>
      </c>
      <c r="P452" s="11" t="s">
        <v>105</v>
      </c>
      <c r="Q452" s="11" t="s">
        <v>105</v>
      </c>
      <c r="R452" s="11" t="s">
        <v>105</v>
      </c>
      <c r="S452" s="11" t="s">
        <v>105</v>
      </c>
      <c r="T452" s="11" t="s">
        <v>105</v>
      </c>
      <c r="U452" s="11" t="s">
        <v>105</v>
      </c>
      <c r="V452" s="11" t="s">
        <v>105</v>
      </c>
      <c r="W452" s="11" t="s">
        <v>105</v>
      </c>
      <c r="X452" s="11" t="s">
        <v>105</v>
      </c>
      <c r="Y452" s="11" t="s">
        <v>105</v>
      </c>
      <c r="Z452" s="11" t="s">
        <v>105</v>
      </c>
    </row>
    <row r="453" spans="1:26" ht="30" customHeight="1" x14ac:dyDescent="0.25">
      <c r="B453" s="12" t="s">
        <v>2802</v>
      </c>
      <c r="C453" s="13" t="s">
        <v>105</v>
      </c>
      <c r="D453" s="13" t="s">
        <v>105</v>
      </c>
      <c r="E453" s="13" t="s">
        <v>105</v>
      </c>
      <c r="F453" s="13" t="s">
        <v>105</v>
      </c>
      <c r="G453" s="13" t="s">
        <v>105</v>
      </c>
      <c r="H453" s="13" t="s">
        <v>105</v>
      </c>
      <c r="I453" s="13" t="s">
        <v>105</v>
      </c>
      <c r="J453" s="13" t="s">
        <v>105</v>
      </c>
      <c r="K453" s="13" t="s">
        <v>105</v>
      </c>
      <c r="L453" s="13" t="s">
        <v>105</v>
      </c>
      <c r="M453" s="13" t="s">
        <v>105</v>
      </c>
      <c r="N453" s="13" t="s">
        <v>105</v>
      </c>
      <c r="O453" s="13" t="s">
        <v>105</v>
      </c>
      <c r="P453" s="13" t="s">
        <v>105</v>
      </c>
      <c r="Q453" s="13" t="s">
        <v>105</v>
      </c>
      <c r="R453" s="13" t="s">
        <v>105</v>
      </c>
      <c r="S453" s="13" t="s">
        <v>105</v>
      </c>
      <c r="T453" s="13" t="s">
        <v>105</v>
      </c>
      <c r="U453" s="13" t="s">
        <v>105</v>
      </c>
      <c r="V453" s="13" t="s">
        <v>105</v>
      </c>
      <c r="W453" s="13" t="s">
        <v>105</v>
      </c>
      <c r="X453" s="13" t="s">
        <v>105</v>
      </c>
      <c r="Y453" s="13" t="s">
        <v>105</v>
      </c>
      <c r="Z453" s="13" t="s">
        <v>105</v>
      </c>
    </row>
    <row r="454" spans="1:26" ht="15.4" customHeight="1" x14ac:dyDescent="0.2">
      <c r="B454" s="12" t="s">
        <v>423</v>
      </c>
      <c r="C454" s="13" t="s">
        <v>105</v>
      </c>
      <c r="D454" s="13" t="s">
        <v>105</v>
      </c>
      <c r="E454" s="13" t="s">
        <v>105</v>
      </c>
      <c r="F454" s="13" t="s">
        <v>105</v>
      </c>
      <c r="G454" s="13" t="s">
        <v>105</v>
      </c>
      <c r="H454" s="13" t="s">
        <v>105</v>
      </c>
      <c r="I454" s="13" t="s">
        <v>105</v>
      </c>
      <c r="J454" s="13" t="s">
        <v>105</v>
      </c>
      <c r="K454" s="13" t="s">
        <v>105</v>
      </c>
      <c r="L454" s="13" t="s">
        <v>105</v>
      </c>
      <c r="M454" s="13">
        <v>1.5908</v>
      </c>
      <c r="N454" s="13">
        <v>1.9677199999999999</v>
      </c>
      <c r="O454" s="13">
        <v>2.4925000000000002</v>
      </c>
      <c r="P454" s="13">
        <v>0.82809999999999995</v>
      </c>
      <c r="Q454" s="13">
        <v>0.50585000000000002</v>
      </c>
      <c r="R454" s="13">
        <v>3.1510000000000003E-2</v>
      </c>
      <c r="S454" s="13">
        <v>4.1939999999999998E-2</v>
      </c>
      <c r="T454" s="13">
        <v>6.9440000000000002E-2</v>
      </c>
      <c r="U454" s="13">
        <v>0.20465</v>
      </c>
      <c r="V454" s="13">
        <v>0.14879999999999999</v>
      </c>
      <c r="W454" s="13">
        <v>0.16516</v>
      </c>
      <c r="X454" s="13">
        <v>1.44384</v>
      </c>
      <c r="Y454" s="13">
        <v>8.8151799999999998</v>
      </c>
      <c r="Z454" s="13" t="s">
        <v>105</v>
      </c>
    </row>
    <row r="455" spans="1:26" ht="15.4" customHeight="1" x14ac:dyDescent="0.25">
      <c r="B455" s="12" t="s">
        <v>424</v>
      </c>
      <c r="C455" s="13">
        <v>57.73</v>
      </c>
      <c r="D455" s="13">
        <v>56.14</v>
      </c>
      <c r="E455" s="13">
        <v>52.2</v>
      </c>
      <c r="F455" s="13">
        <v>50.83</v>
      </c>
      <c r="G455" s="13">
        <v>45.77</v>
      </c>
      <c r="H455" s="13">
        <v>44.15</v>
      </c>
      <c r="I455" s="13">
        <v>44.25</v>
      </c>
      <c r="J455" s="13">
        <v>41.9</v>
      </c>
      <c r="K455" s="13">
        <v>39.26</v>
      </c>
      <c r="L455" s="13">
        <v>36.97</v>
      </c>
      <c r="M455" s="13">
        <v>34.58</v>
      </c>
      <c r="N455" s="13">
        <v>36.33</v>
      </c>
      <c r="O455" s="13">
        <v>37.909999999999997</v>
      </c>
      <c r="P455" s="13">
        <v>37.369999999999997</v>
      </c>
      <c r="Q455" s="13">
        <v>36.69</v>
      </c>
      <c r="R455" s="13">
        <v>27.76</v>
      </c>
      <c r="S455" s="13">
        <v>26.81</v>
      </c>
      <c r="T455" s="13">
        <v>28.32</v>
      </c>
      <c r="U455" s="13">
        <v>24.34</v>
      </c>
      <c r="V455" s="13">
        <v>20.43</v>
      </c>
      <c r="W455" s="13">
        <v>18.850000000000001</v>
      </c>
      <c r="X455" s="13">
        <v>24.23</v>
      </c>
      <c r="Y455" s="13" t="s">
        <v>105</v>
      </c>
      <c r="Z455" s="13" t="s">
        <v>105</v>
      </c>
    </row>
    <row r="456" spans="1:26" ht="15.4" customHeight="1" x14ac:dyDescent="0.2">
      <c r="B456" s="12" t="s">
        <v>2803</v>
      </c>
      <c r="C456" s="13">
        <v>4.21</v>
      </c>
      <c r="D456" s="13">
        <v>4.2</v>
      </c>
      <c r="E456" s="13">
        <v>4.28</v>
      </c>
      <c r="F456" s="13">
        <v>4.1900000000000004</v>
      </c>
      <c r="G456" s="13">
        <v>4.3099999999999996</v>
      </c>
      <c r="H456" s="13">
        <v>4.25</v>
      </c>
      <c r="I456" s="13">
        <v>4.07</v>
      </c>
      <c r="J456" s="13">
        <v>4.09</v>
      </c>
      <c r="K456" s="13">
        <v>4.1399999999999997</v>
      </c>
      <c r="L456" s="13">
        <v>4.29</v>
      </c>
      <c r="M456" s="13">
        <v>4.4400000000000004</v>
      </c>
      <c r="N456" s="13">
        <v>4.18</v>
      </c>
      <c r="O456" s="13">
        <v>4.01</v>
      </c>
      <c r="P456" s="13">
        <v>3.91</v>
      </c>
      <c r="Q456" s="13">
        <v>4.1100000000000003</v>
      </c>
      <c r="R456" s="13">
        <v>3.54</v>
      </c>
      <c r="S456" s="13">
        <v>3.65</v>
      </c>
      <c r="T456" s="13">
        <v>3.55</v>
      </c>
      <c r="U456" s="13">
        <v>3.9</v>
      </c>
      <c r="V456" s="13">
        <v>4.09</v>
      </c>
      <c r="W456" s="13">
        <v>4.03</v>
      </c>
      <c r="X456" s="13">
        <v>3.85</v>
      </c>
      <c r="Y456" s="13" t="s">
        <v>105</v>
      </c>
      <c r="Z456" s="13" t="s">
        <v>105</v>
      </c>
    </row>
    <row r="459" spans="1:26" ht="43.15" customHeight="1" x14ac:dyDescent="0.2">
      <c r="A459" s="501" t="s">
        <v>9077</v>
      </c>
      <c r="B459" s="501"/>
      <c r="C459" s="501"/>
      <c r="D459" s="501"/>
      <c r="E459" s="501"/>
      <c r="F459" s="501"/>
      <c r="G459" s="501"/>
      <c r="H459" s="501"/>
      <c r="I459" s="501"/>
      <c r="J459" s="501"/>
      <c r="K459" s="501"/>
      <c r="L459" s="501"/>
    </row>
    <row r="461" spans="1:26" x14ac:dyDescent="0.2">
      <c r="A461" s="35" t="s">
        <v>428</v>
      </c>
      <c r="B461" s="495" t="s">
        <v>9078</v>
      </c>
      <c r="C461" s="495"/>
      <c r="D461" s="495"/>
      <c r="E461" s="495"/>
      <c r="F461" s="495"/>
      <c r="G461" s="495"/>
      <c r="H461" s="495"/>
      <c r="I461" s="495"/>
      <c r="J461" s="495"/>
      <c r="K461" s="495"/>
      <c r="L461" s="495"/>
    </row>
    <row r="462" spans="1:26" x14ac:dyDescent="0.2">
      <c r="A462" s="35" t="s">
        <v>430</v>
      </c>
      <c r="B462" s="495" t="s">
        <v>9079</v>
      </c>
      <c r="C462" s="495"/>
      <c r="D462" s="495"/>
      <c r="E462" s="495"/>
      <c r="F462" s="495"/>
      <c r="G462" s="495"/>
      <c r="H462" s="495"/>
      <c r="I462" s="495"/>
      <c r="J462" s="495"/>
      <c r="K462" s="495"/>
      <c r="L462" s="495"/>
    </row>
    <row r="463" spans="1:26" x14ac:dyDescent="0.2">
      <c r="A463" s="35" t="s">
        <v>432</v>
      </c>
      <c r="B463" s="495" t="s">
        <v>9080</v>
      </c>
      <c r="C463" s="495"/>
      <c r="D463" s="495"/>
      <c r="E463" s="495"/>
      <c r="F463" s="495"/>
      <c r="G463" s="495"/>
      <c r="H463" s="495"/>
      <c r="I463" s="495"/>
      <c r="J463" s="495"/>
      <c r="K463" s="495"/>
      <c r="L463" s="495"/>
    </row>
    <row r="464" spans="1:26" x14ac:dyDescent="0.2">
      <c r="A464" s="35" t="s">
        <v>434</v>
      </c>
      <c r="B464" s="495" t="s">
        <v>9081</v>
      </c>
      <c r="C464" s="495"/>
      <c r="D464" s="495"/>
      <c r="E464" s="495"/>
      <c r="F464" s="495"/>
      <c r="G464" s="495"/>
      <c r="H464" s="495"/>
      <c r="I464" s="495"/>
      <c r="J464" s="495"/>
      <c r="K464" s="495"/>
      <c r="L464" s="495"/>
    </row>
    <row r="465" spans="1:12" x14ac:dyDescent="0.2">
      <c r="A465" s="35" t="s">
        <v>436</v>
      </c>
      <c r="B465" s="495" t="s">
        <v>9082</v>
      </c>
      <c r="C465" s="495"/>
      <c r="D465" s="495"/>
      <c r="E465" s="495"/>
      <c r="F465" s="495"/>
      <c r="G465" s="495"/>
      <c r="H465" s="495"/>
      <c r="I465" s="495"/>
      <c r="J465" s="495"/>
      <c r="K465" s="495"/>
      <c r="L465" s="495"/>
    </row>
    <row r="466" spans="1:12" x14ac:dyDescent="0.2">
      <c r="A466" s="35" t="s">
        <v>438</v>
      </c>
      <c r="B466" s="495" t="s">
        <v>9083</v>
      </c>
      <c r="C466" s="495"/>
      <c r="D466" s="495"/>
      <c r="E466" s="495"/>
      <c r="F466" s="495"/>
      <c r="G466" s="495"/>
      <c r="H466" s="495"/>
      <c r="I466" s="495"/>
      <c r="J466" s="495"/>
      <c r="K466" s="495"/>
      <c r="L466" s="495"/>
    </row>
    <row r="467" spans="1:12" x14ac:dyDescent="0.2">
      <c r="A467" s="35" t="s">
        <v>440</v>
      </c>
      <c r="B467" s="495" t="s">
        <v>9084</v>
      </c>
      <c r="C467" s="495"/>
      <c r="D467" s="495"/>
      <c r="E467" s="495"/>
      <c r="F467" s="495"/>
      <c r="G467" s="495"/>
      <c r="H467" s="495"/>
      <c r="I467" s="495"/>
      <c r="J467" s="495"/>
      <c r="K467" s="495"/>
      <c r="L467" s="495"/>
    </row>
    <row r="468" spans="1:12" x14ac:dyDescent="0.2">
      <c r="A468" s="35" t="s">
        <v>442</v>
      </c>
      <c r="B468" s="495" t="s">
        <v>9085</v>
      </c>
      <c r="C468" s="495"/>
      <c r="D468" s="495"/>
      <c r="E468" s="495"/>
      <c r="F468" s="495"/>
      <c r="G468" s="495"/>
      <c r="H468" s="495"/>
      <c r="I468" s="495"/>
      <c r="J468" s="495"/>
      <c r="K468" s="495"/>
      <c r="L468" s="495"/>
    </row>
    <row r="469" spans="1:12" x14ac:dyDescent="0.2">
      <c r="A469" s="35" t="s">
        <v>444</v>
      </c>
      <c r="B469" s="495" t="s">
        <v>9086</v>
      </c>
      <c r="C469" s="495"/>
      <c r="D469" s="495"/>
      <c r="E469" s="495"/>
      <c r="F469" s="495"/>
      <c r="G469" s="495"/>
      <c r="H469" s="495"/>
      <c r="I469" s="495"/>
      <c r="J469" s="495"/>
      <c r="K469" s="495"/>
      <c r="L469" s="495"/>
    </row>
    <row r="470" spans="1:12" x14ac:dyDescent="0.2">
      <c r="A470" s="35" t="s">
        <v>446</v>
      </c>
      <c r="B470" s="495" t="s">
        <v>9087</v>
      </c>
      <c r="C470" s="495"/>
      <c r="D470" s="495"/>
      <c r="E470" s="495"/>
      <c r="F470" s="495"/>
      <c r="G470" s="495"/>
      <c r="H470" s="495"/>
      <c r="I470" s="495"/>
      <c r="J470" s="495"/>
      <c r="K470" s="495"/>
      <c r="L470" s="495"/>
    </row>
    <row r="471" spans="1:12" x14ac:dyDescent="0.2">
      <c r="A471" s="35" t="s">
        <v>448</v>
      </c>
      <c r="B471" s="495" t="s">
        <v>9088</v>
      </c>
      <c r="C471" s="495"/>
      <c r="D471" s="495"/>
      <c r="E471" s="495"/>
      <c r="F471" s="495"/>
      <c r="G471" s="495"/>
      <c r="H471" s="495"/>
      <c r="I471" s="495"/>
      <c r="J471" s="495"/>
      <c r="K471" s="495"/>
      <c r="L471" s="495"/>
    </row>
    <row r="472" spans="1:12" x14ac:dyDescent="0.2">
      <c r="A472" s="35" t="s">
        <v>450</v>
      </c>
      <c r="B472" s="495" t="s">
        <v>9089</v>
      </c>
      <c r="C472" s="495"/>
      <c r="D472" s="495"/>
      <c r="E472" s="495"/>
      <c r="F472" s="495"/>
      <c r="G472" s="495"/>
      <c r="H472" s="495"/>
      <c r="I472" s="495"/>
      <c r="J472" s="495"/>
      <c r="K472" s="495"/>
      <c r="L472" s="495"/>
    </row>
    <row r="473" spans="1:12" x14ac:dyDescent="0.2">
      <c r="A473" s="35" t="s">
        <v>452</v>
      </c>
      <c r="B473" s="495" t="s">
        <v>9090</v>
      </c>
      <c r="C473" s="495"/>
      <c r="D473" s="495"/>
      <c r="E473" s="495"/>
      <c r="F473" s="495"/>
      <c r="G473" s="495"/>
      <c r="H473" s="495"/>
      <c r="I473" s="495"/>
      <c r="J473" s="495"/>
      <c r="K473" s="495"/>
      <c r="L473" s="495"/>
    </row>
    <row r="474" spans="1:12" x14ac:dyDescent="0.2">
      <c r="A474" s="35" t="s">
        <v>454</v>
      </c>
      <c r="B474" s="495" t="s">
        <v>9091</v>
      </c>
      <c r="C474" s="495"/>
      <c r="D474" s="495"/>
      <c r="E474" s="495"/>
      <c r="F474" s="495"/>
      <c r="G474" s="495"/>
      <c r="H474" s="495"/>
      <c r="I474" s="495"/>
      <c r="J474" s="495"/>
      <c r="K474" s="495"/>
      <c r="L474" s="495"/>
    </row>
    <row r="475" spans="1:12" x14ac:dyDescent="0.2">
      <c r="A475" s="35" t="s">
        <v>456</v>
      </c>
      <c r="B475" s="495" t="s">
        <v>9092</v>
      </c>
      <c r="C475" s="495"/>
      <c r="D475" s="495"/>
      <c r="E475" s="495"/>
      <c r="F475" s="495"/>
      <c r="G475" s="495"/>
      <c r="H475" s="495"/>
      <c r="I475" s="495"/>
      <c r="J475" s="495"/>
      <c r="K475" s="495"/>
      <c r="L475" s="495"/>
    </row>
    <row r="476" spans="1:12" x14ac:dyDescent="0.2">
      <c r="A476" s="35" t="s">
        <v>458</v>
      </c>
      <c r="B476" s="495" t="s">
        <v>9093</v>
      </c>
      <c r="C476" s="495"/>
      <c r="D476" s="495"/>
      <c r="E476" s="495"/>
      <c r="F476" s="495"/>
      <c r="G476" s="495"/>
      <c r="H476" s="495"/>
      <c r="I476" s="495"/>
      <c r="J476" s="495"/>
      <c r="K476" s="495"/>
      <c r="L476" s="495"/>
    </row>
    <row r="477" spans="1:12" x14ac:dyDescent="0.2">
      <c r="A477" s="35" t="s">
        <v>460</v>
      </c>
      <c r="B477" s="495" t="s">
        <v>1357</v>
      </c>
      <c r="C477" s="495"/>
      <c r="D477" s="495"/>
      <c r="E477" s="495"/>
      <c r="F477" s="495"/>
      <c r="G477" s="495"/>
      <c r="H477" s="495"/>
      <c r="I477" s="495"/>
      <c r="J477" s="495"/>
      <c r="K477" s="495"/>
      <c r="L477" s="495"/>
    </row>
    <row r="478" spans="1:12" x14ac:dyDescent="0.2">
      <c r="A478" s="35" t="s">
        <v>462</v>
      </c>
      <c r="B478" s="495" t="s">
        <v>9094</v>
      </c>
      <c r="C478" s="495"/>
      <c r="D478" s="495"/>
      <c r="E478" s="495"/>
      <c r="F478" s="495"/>
      <c r="G478" s="495"/>
      <c r="H478" s="495"/>
      <c r="I478" s="495"/>
      <c r="J478" s="495"/>
      <c r="K478" s="495"/>
      <c r="L478" s="495"/>
    </row>
    <row r="479" spans="1:12" x14ac:dyDescent="0.2">
      <c r="A479" s="35" t="s">
        <v>464</v>
      </c>
      <c r="B479" s="495" t="s">
        <v>9095</v>
      </c>
      <c r="C479" s="495"/>
      <c r="D479" s="495"/>
      <c r="E479" s="495"/>
      <c r="F479" s="495"/>
      <c r="G479" s="495"/>
      <c r="H479" s="495"/>
      <c r="I479" s="495"/>
      <c r="J479" s="495"/>
      <c r="K479" s="495"/>
      <c r="L479" s="495"/>
    </row>
    <row r="480" spans="1:12" x14ac:dyDescent="0.2">
      <c r="A480" s="35" t="s">
        <v>466</v>
      </c>
      <c r="B480" s="495" t="s">
        <v>9096</v>
      </c>
      <c r="C480" s="495"/>
      <c r="D480" s="495"/>
      <c r="E480" s="495"/>
      <c r="F480" s="495"/>
      <c r="G480" s="495"/>
      <c r="H480" s="495"/>
      <c r="I480" s="495"/>
      <c r="J480" s="495"/>
      <c r="K480" s="495"/>
      <c r="L480" s="495"/>
    </row>
    <row r="481" spans="1:12" x14ac:dyDescent="0.2">
      <c r="A481" s="35" t="s">
        <v>468</v>
      </c>
      <c r="B481" s="495" t="s">
        <v>9097</v>
      </c>
      <c r="C481" s="495"/>
      <c r="D481" s="495"/>
      <c r="E481" s="495"/>
      <c r="F481" s="495"/>
      <c r="G481" s="495"/>
      <c r="H481" s="495"/>
      <c r="I481" s="495"/>
      <c r="J481" s="495"/>
      <c r="K481" s="495"/>
      <c r="L481" s="495"/>
    </row>
    <row r="482" spans="1:12" x14ac:dyDescent="0.2">
      <c r="A482" s="35" t="s">
        <v>470</v>
      </c>
      <c r="B482" s="495" t="s">
        <v>9098</v>
      </c>
      <c r="C482" s="495"/>
      <c r="D482" s="495"/>
      <c r="E482" s="495"/>
      <c r="F482" s="495"/>
      <c r="G482" s="495"/>
      <c r="H482" s="495"/>
      <c r="I482" s="495"/>
      <c r="J482" s="495"/>
      <c r="K482" s="495"/>
      <c r="L482" s="495"/>
    </row>
    <row r="483" spans="1:12" x14ac:dyDescent="0.2">
      <c r="A483" s="35" t="s">
        <v>472</v>
      </c>
      <c r="B483" s="495" t="s">
        <v>9099</v>
      </c>
      <c r="C483" s="495"/>
      <c r="D483" s="495"/>
      <c r="E483" s="495"/>
      <c r="F483" s="495"/>
      <c r="G483" s="495"/>
      <c r="H483" s="495"/>
      <c r="I483" s="495"/>
      <c r="J483" s="495"/>
      <c r="K483" s="495"/>
      <c r="L483" s="495"/>
    </row>
    <row r="484" spans="1:12" x14ac:dyDescent="0.2">
      <c r="A484" s="35" t="s">
        <v>474</v>
      </c>
      <c r="B484" s="495" t="s">
        <v>9100</v>
      </c>
      <c r="C484" s="495"/>
      <c r="D484" s="495"/>
      <c r="E484" s="495"/>
      <c r="F484" s="495"/>
      <c r="G484" s="495"/>
      <c r="H484" s="495"/>
      <c r="I484" s="495"/>
      <c r="J484" s="495"/>
      <c r="K484" s="495"/>
      <c r="L484" s="495"/>
    </row>
    <row r="485" spans="1:12" ht="41.45" customHeight="1" x14ac:dyDescent="0.2">
      <c r="A485" s="35" t="s">
        <v>476</v>
      </c>
      <c r="B485" s="495" t="s">
        <v>9101</v>
      </c>
      <c r="C485" s="495"/>
      <c r="D485" s="495"/>
      <c r="E485" s="495"/>
      <c r="F485" s="495"/>
      <c r="G485" s="495"/>
      <c r="H485" s="495"/>
      <c r="I485" s="495"/>
      <c r="J485" s="495"/>
      <c r="K485" s="495"/>
      <c r="L485" s="495"/>
    </row>
    <row r="486" spans="1:12" x14ac:dyDescent="0.2">
      <c r="A486" s="35" t="s">
        <v>478</v>
      </c>
      <c r="B486" s="495" t="s">
        <v>9102</v>
      </c>
      <c r="C486" s="495"/>
      <c r="D486" s="495"/>
      <c r="E486" s="495"/>
      <c r="F486" s="495"/>
      <c r="G486" s="495"/>
      <c r="H486" s="495"/>
      <c r="I486" s="495"/>
      <c r="J486" s="495"/>
      <c r="K486" s="495"/>
      <c r="L486" s="495"/>
    </row>
    <row r="487" spans="1:12" x14ac:dyDescent="0.2">
      <c r="A487" s="35" t="s">
        <v>480</v>
      </c>
      <c r="B487" s="495" t="s">
        <v>9103</v>
      </c>
      <c r="C487" s="495"/>
      <c r="D487" s="495"/>
      <c r="E487" s="495"/>
      <c r="F487" s="495"/>
      <c r="G487" s="495"/>
      <c r="H487" s="495"/>
      <c r="I487" s="495"/>
      <c r="J487" s="495"/>
      <c r="K487" s="495"/>
      <c r="L487" s="495"/>
    </row>
    <row r="488" spans="1:12" x14ac:dyDescent="0.2">
      <c r="A488" s="35" t="s">
        <v>482</v>
      </c>
      <c r="B488" s="495" t="s">
        <v>519</v>
      </c>
      <c r="C488" s="495"/>
      <c r="D488" s="495"/>
      <c r="E488" s="495"/>
      <c r="F488" s="495"/>
      <c r="G488" s="495"/>
      <c r="H488" s="495"/>
      <c r="I488" s="495"/>
      <c r="J488" s="495"/>
      <c r="K488" s="495"/>
      <c r="L488" s="495"/>
    </row>
    <row r="489" spans="1:12" x14ac:dyDescent="0.2">
      <c r="A489" s="35" t="s">
        <v>484</v>
      </c>
      <c r="B489" s="495" t="s">
        <v>521</v>
      </c>
      <c r="C489" s="495"/>
      <c r="D489" s="495"/>
      <c r="E489" s="495"/>
      <c r="F489" s="495"/>
      <c r="G489" s="495"/>
      <c r="H489" s="495"/>
      <c r="I489" s="495"/>
      <c r="J489" s="495"/>
      <c r="K489" s="495"/>
      <c r="L489" s="495"/>
    </row>
    <row r="490" spans="1:12" x14ac:dyDescent="0.2">
      <c r="A490" s="35" t="s">
        <v>486</v>
      </c>
      <c r="B490" s="495" t="s">
        <v>523</v>
      </c>
      <c r="C490" s="495"/>
      <c r="D490" s="495"/>
      <c r="E490" s="495"/>
      <c r="F490" s="495"/>
      <c r="G490" s="495"/>
      <c r="H490" s="495"/>
      <c r="I490" s="495"/>
      <c r="J490" s="495"/>
      <c r="K490" s="495"/>
      <c r="L490" s="495"/>
    </row>
    <row r="491" spans="1:12" x14ac:dyDescent="0.2">
      <c r="A491" s="35" t="s">
        <v>488</v>
      </c>
      <c r="B491" s="495" t="s">
        <v>525</v>
      </c>
      <c r="C491" s="495"/>
      <c r="D491" s="495"/>
      <c r="E491" s="495"/>
      <c r="F491" s="495"/>
      <c r="G491" s="495"/>
      <c r="H491" s="495"/>
      <c r="I491" s="495"/>
      <c r="J491" s="495"/>
      <c r="K491" s="495"/>
      <c r="L491" s="495"/>
    </row>
    <row r="494" spans="1:12" ht="15" x14ac:dyDescent="0.25">
      <c r="B494" s="86" t="s">
        <v>526</v>
      </c>
    </row>
    <row r="496" spans="1:12" ht="15" customHeight="1" x14ac:dyDescent="0.2">
      <c r="B496" s="40" t="s">
        <v>1980</v>
      </c>
      <c r="C496" s="495" t="s">
        <v>9104</v>
      </c>
      <c r="D496" s="496"/>
      <c r="E496" s="496"/>
      <c r="F496" s="496"/>
      <c r="G496" s="496"/>
      <c r="H496" s="496"/>
      <c r="I496" s="496"/>
      <c r="J496" s="496"/>
      <c r="K496" s="496"/>
      <c r="L496" s="496"/>
    </row>
    <row r="498" spans="2:12" ht="15" customHeight="1" x14ac:dyDescent="0.2">
      <c r="B498" s="40" t="s">
        <v>1985</v>
      </c>
      <c r="C498" s="495" t="s">
        <v>9105</v>
      </c>
      <c r="D498" s="496"/>
      <c r="E498" s="496"/>
      <c r="F498" s="496"/>
      <c r="G498" s="496"/>
      <c r="H498" s="496"/>
      <c r="I498" s="496"/>
      <c r="J498" s="496"/>
      <c r="K498" s="496"/>
      <c r="L498" s="496"/>
    </row>
    <row r="500" spans="2:12" ht="15" customHeight="1" x14ac:dyDescent="0.2">
      <c r="B500" s="40" t="s">
        <v>1987</v>
      </c>
      <c r="C500" s="495" t="s">
        <v>9106</v>
      </c>
      <c r="D500" s="496"/>
      <c r="E500" s="496"/>
      <c r="F500" s="496"/>
      <c r="G500" s="496"/>
      <c r="H500" s="496"/>
      <c r="I500" s="496"/>
      <c r="J500" s="496"/>
      <c r="K500" s="496"/>
      <c r="L500" s="496"/>
    </row>
    <row r="502" spans="2:12" ht="15" x14ac:dyDescent="0.2">
      <c r="B502" s="40" t="s">
        <v>2824</v>
      </c>
      <c r="C502" s="495"/>
      <c r="D502" s="496"/>
      <c r="E502" s="496"/>
      <c r="F502" s="496"/>
      <c r="G502" s="496"/>
      <c r="H502" s="496"/>
      <c r="I502" s="496"/>
      <c r="J502" s="496"/>
      <c r="K502" s="496"/>
      <c r="L502" s="496"/>
    </row>
    <row r="504" spans="2:12" ht="15" customHeight="1" x14ac:dyDescent="0.2">
      <c r="B504" s="42" t="s">
        <v>1400</v>
      </c>
      <c r="C504" s="495" t="s">
        <v>1015</v>
      </c>
      <c r="D504" s="496"/>
      <c r="E504" s="496"/>
      <c r="F504" s="496"/>
      <c r="G504" s="496"/>
      <c r="H504" s="496"/>
      <c r="I504" s="496"/>
      <c r="J504" s="496"/>
      <c r="K504" s="496"/>
      <c r="L504" s="496"/>
    </row>
    <row r="506" spans="2:12" ht="15" customHeight="1" x14ac:dyDescent="0.2">
      <c r="B506" s="42" t="s">
        <v>1402</v>
      </c>
      <c r="C506" s="495" t="s">
        <v>9106</v>
      </c>
      <c r="D506" s="496"/>
      <c r="E506" s="496"/>
      <c r="F506" s="496"/>
      <c r="G506" s="496"/>
      <c r="H506" s="496"/>
      <c r="I506" s="496"/>
      <c r="J506" s="496"/>
      <c r="K506" s="496"/>
      <c r="L506" s="496"/>
    </row>
    <row r="507" spans="2:12" ht="15" x14ac:dyDescent="0.2">
      <c r="B507" s="42" t="s">
        <v>1045</v>
      </c>
      <c r="C507" s="495"/>
      <c r="D507" s="496"/>
      <c r="E507" s="496"/>
      <c r="F507" s="496"/>
      <c r="G507" s="496"/>
      <c r="H507" s="496"/>
      <c r="I507" s="496"/>
      <c r="J507" s="496"/>
      <c r="K507" s="496"/>
      <c r="L507" s="496"/>
    </row>
    <row r="509" spans="2:12" ht="15" customHeight="1" x14ac:dyDescent="0.2">
      <c r="B509" s="40" t="s">
        <v>1990</v>
      </c>
      <c r="C509" s="495" t="s">
        <v>9106</v>
      </c>
      <c r="D509" s="496"/>
      <c r="E509" s="496"/>
      <c r="F509" s="496"/>
      <c r="G509" s="496"/>
      <c r="H509" s="496"/>
      <c r="I509" s="496"/>
      <c r="J509" s="496"/>
      <c r="K509" s="496"/>
      <c r="L509" s="496"/>
    </row>
    <row r="511" spans="2:12" ht="15" customHeight="1" x14ac:dyDescent="0.2">
      <c r="B511" s="40" t="s">
        <v>1994</v>
      </c>
      <c r="C511" s="495" t="s">
        <v>9106</v>
      </c>
      <c r="D511" s="496"/>
      <c r="E511" s="496"/>
      <c r="F511" s="496"/>
      <c r="G511" s="496"/>
      <c r="H511" s="496"/>
      <c r="I511" s="496"/>
      <c r="J511" s="496"/>
      <c r="K511" s="496"/>
      <c r="L511" s="496"/>
    </row>
    <row r="513" spans="2:12" ht="15" customHeight="1" x14ac:dyDescent="0.2">
      <c r="B513" s="40" t="s">
        <v>1995</v>
      </c>
      <c r="C513" s="495" t="s">
        <v>9107</v>
      </c>
      <c r="D513" s="496"/>
      <c r="E513" s="496"/>
      <c r="F513" s="496"/>
      <c r="G513" s="496"/>
      <c r="H513" s="496"/>
      <c r="I513" s="496"/>
      <c r="J513" s="496"/>
      <c r="K513" s="496"/>
      <c r="L513" s="496"/>
    </row>
    <row r="515" spans="2:12" ht="15" customHeight="1" x14ac:dyDescent="0.2">
      <c r="B515" s="40" t="s">
        <v>1997</v>
      </c>
      <c r="C515" s="495" t="s">
        <v>9108</v>
      </c>
      <c r="D515" s="496"/>
      <c r="E515" s="496"/>
      <c r="F515" s="496"/>
      <c r="G515" s="496"/>
      <c r="H515" s="496"/>
      <c r="I515" s="496"/>
      <c r="J515" s="496"/>
      <c r="K515" s="496"/>
      <c r="L515" s="496"/>
    </row>
    <row r="517" spans="2:12" ht="15" customHeight="1" x14ac:dyDescent="0.2">
      <c r="B517" s="40" t="s">
        <v>9109</v>
      </c>
      <c r="C517" s="495" t="s">
        <v>9110</v>
      </c>
      <c r="D517" s="496"/>
      <c r="E517" s="496"/>
      <c r="F517" s="496"/>
      <c r="G517" s="496"/>
      <c r="H517" s="496"/>
      <c r="I517" s="496"/>
      <c r="J517" s="496"/>
      <c r="K517" s="496"/>
      <c r="L517" s="496"/>
    </row>
    <row r="519" spans="2:12" ht="15" customHeight="1" x14ac:dyDescent="0.2">
      <c r="B519" s="40" t="s">
        <v>1999</v>
      </c>
      <c r="C519" s="495" t="s">
        <v>9106</v>
      </c>
      <c r="D519" s="496"/>
      <c r="E519" s="496"/>
      <c r="F519" s="496"/>
      <c r="G519" s="496"/>
      <c r="H519" s="496"/>
      <c r="I519" s="496"/>
      <c r="J519" s="496"/>
      <c r="K519" s="496"/>
      <c r="L519" s="496"/>
    </row>
    <row r="521" spans="2:12" ht="15" customHeight="1" x14ac:dyDescent="0.2">
      <c r="B521" s="40" t="s">
        <v>2000</v>
      </c>
      <c r="C521" s="495" t="s">
        <v>1026</v>
      </c>
      <c r="D521" s="496"/>
      <c r="E521" s="496"/>
      <c r="F521" s="496"/>
      <c r="G521" s="496"/>
      <c r="H521" s="496"/>
      <c r="I521" s="496"/>
      <c r="J521" s="496"/>
      <c r="K521" s="496"/>
      <c r="L521" s="496"/>
    </row>
    <row r="523" spans="2:12" ht="15" customHeight="1" x14ac:dyDescent="0.2">
      <c r="B523" s="40" t="s">
        <v>2001</v>
      </c>
      <c r="C523" s="495" t="s">
        <v>9107</v>
      </c>
      <c r="D523" s="496"/>
      <c r="E523" s="496"/>
      <c r="F523" s="496"/>
      <c r="G523" s="496"/>
      <c r="H523" s="496"/>
      <c r="I523" s="496"/>
      <c r="J523" s="496"/>
      <c r="K523" s="496"/>
      <c r="L523" s="496"/>
    </row>
    <row r="525" spans="2:12" ht="15" customHeight="1" x14ac:dyDescent="0.2">
      <c r="B525" s="40" t="s">
        <v>2002</v>
      </c>
      <c r="C525" s="495" t="s">
        <v>1029</v>
      </c>
      <c r="D525" s="496"/>
      <c r="E525" s="496"/>
      <c r="F525" s="496"/>
      <c r="G525" s="496"/>
      <c r="H525" s="496"/>
      <c r="I525" s="496"/>
      <c r="J525" s="496"/>
      <c r="K525" s="496"/>
      <c r="L525" s="496"/>
    </row>
    <row r="527" spans="2:12" ht="15" customHeight="1" x14ac:dyDescent="0.2">
      <c r="B527" s="40" t="s">
        <v>2003</v>
      </c>
      <c r="C527" s="495" t="s">
        <v>1029</v>
      </c>
      <c r="D527" s="496"/>
      <c r="E527" s="496"/>
      <c r="F527" s="496"/>
      <c r="G527" s="496"/>
      <c r="H527" s="496"/>
      <c r="I527" s="496"/>
      <c r="J527" s="496"/>
      <c r="K527" s="496"/>
      <c r="L527" s="496"/>
    </row>
    <row r="529" spans="2:12" ht="15" customHeight="1" x14ac:dyDescent="0.2">
      <c r="B529" s="40" t="s">
        <v>2004</v>
      </c>
      <c r="C529" s="495" t="s">
        <v>1032</v>
      </c>
      <c r="D529" s="496"/>
      <c r="E529" s="496"/>
      <c r="F529" s="496"/>
      <c r="G529" s="496"/>
      <c r="H529" s="496"/>
      <c r="I529" s="496"/>
      <c r="J529" s="496"/>
      <c r="K529" s="496"/>
      <c r="L529" s="496"/>
    </row>
    <row r="531" spans="2:12" ht="28.9" customHeight="1" x14ac:dyDescent="0.2">
      <c r="B531" s="40" t="s">
        <v>9111</v>
      </c>
      <c r="C531" s="495" t="s">
        <v>1033</v>
      </c>
      <c r="D531" s="496"/>
      <c r="E531" s="496"/>
      <c r="F531" s="496"/>
      <c r="G531" s="496"/>
      <c r="H531" s="496"/>
      <c r="I531" s="496"/>
      <c r="J531" s="496"/>
      <c r="K531" s="496"/>
      <c r="L531" s="496"/>
    </row>
    <row r="533" spans="2:12" ht="15" x14ac:dyDescent="0.2">
      <c r="B533" s="42" t="s">
        <v>1034</v>
      </c>
      <c r="C533" s="506" t="s">
        <v>628</v>
      </c>
      <c r="D533" s="506"/>
      <c r="E533" s="506"/>
      <c r="F533" s="506"/>
      <c r="G533" s="506"/>
      <c r="H533" s="506"/>
      <c r="I533" s="506"/>
      <c r="J533" s="506"/>
      <c r="K533" s="506"/>
      <c r="L533" s="506"/>
    </row>
    <row r="534" spans="2:12" ht="13.15" customHeight="1" x14ac:dyDescent="0.2">
      <c r="C534" s="506" t="s">
        <v>629</v>
      </c>
      <c r="D534" s="506"/>
      <c r="E534" s="506"/>
      <c r="F534" s="506"/>
      <c r="G534" s="506"/>
      <c r="H534" s="506"/>
      <c r="I534" s="506"/>
      <c r="J534" s="506"/>
      <c r="K534" s="506"/>
      <c r="L534" s="506"/>
    </row>
    <row r="535" spans="2:12" x14ac:dyDescent="0.2">
      <c r="C535" s="506" t="s">
        <v>630</v>
      </c>
      <c r="D535" s="506"/>
      <c r="E535" s="506"/>
      <c r="F535" s="506"/>
      <c r="G535" s="506"/>
      <c r="H535" s="506"/>
      <c r="I535" s="506"/>
      <c r="J535" s="506"/>
      <c r="K535" s="506"/>
      <c r="L535" s="506"/>
    </row>
    <row r="536" spans="2:12" x14ac:dyDescent="0.2">
      <c r="C536" s="70" t="s">
        <v>631</v>
      </c>
      <c r="D536" s="70"/>
      <c r="E536" s="70"/>
      <c r="F536" s="70"/>
      <c r="G536" s="70"/>
      <c r="H536" s="70"/>
      <c r="I536" s="70"/>
      <c r="J536" s="70"/>
      <c r="K536" s="70"/>
      <c r="L536" s="70"/>
    </row>
  </sheetData>
  <mergeCells count="54">
    <mergeCell ref="B465:L465"/>
    <mergeCell ref="A459:L459"/>
    <mergeCell ref="B461:L461"/>
    <mergeCell ref="B462:L462"/>
    <mergeCell ref="B463:L463"/>
    <mergeCell ref="B464:L464"/>
    <mergeCell ref="B477:L477"/>
    <mergeCell ref="B466:L466"/>
    <mergeCell ref="B467:L467"/>
    <mergeCell ref="B468:L468"/>
    <mergeCell ref="B469:L469"/>
    <mergeCell ref="B470:L470"/>
    <mergeCell ref="B471:L471"/>
    <mergeCell ref="B472:L472"/>
    <mergeCell ref="B473:L473"/>
    <mergeCell ref="B474:L474"/>
    <mergeCell ref="B475:L475"/>
    <mergeCell ref="B476:L476"/>
    <mergeCell ref="B489:L489"/>
    <mergeCell ref="B478:L478"/>
    <mergeCell ref="B479:L479"/>
    <mergeCell ref="B480:L480"/>
    <mergeCell ref="B481:L481"/>
    <mergeCell ref="B482:L482"/>
    <mergeCell ref="B483:L483"/>
    <mergeCell ref="B484:L484"/>
    <mergeCell ref="B485:L485"/>
    <mergeCell ref="B486:L486"/>
    <mergeCell ref="B487:L487"/>
    <mergeCell ref="B488:L488"/>
    <mergeCell ref="C513:L513"/>
    <mergeCell ref="B490:L490"/>
    <mergeCell ref="B491:L491"/>
    <mergeCell ref="C496:L496"/>
    <mergeCell ref="C498:L498"/>
    <mergeCell ref="C500:L500"/>
    <mergeCell ref="C502:L502"/>
    <mergeCell ref="C504:L504"/>
    <mergeCell ref="C506:L506"/>
    <mergeCell ref="C507:L507"/>
    <mergeCell ref="C509:L509"/>
    <mergeCell ref="C511:L511"/>
    <mergeCell ref="C535:L535"/>
    <mergeCell ref="C515:L515"/>
    <mergeCell ref="C517:L517"/>
    <mergeCell ref="C519:L519"/>
    <mergeCell ref="C521:L521"/>
    <mergeCell ref="C523:L523"/>
    <mergeCell ref="C525:L525"/>
    <mergeCell ref="C527:L527"/>
    <mergeCell ref="C529:L529"/>
    <mergeCell ref="C531:L531"/>
    <mergeCell ref="C533:L533"/>
    <mergeCell ref="C534:L534"/>
  </mergeCells>
  <hyperlinks>
    <hyperlink ref="A5" r:id="rId1" xr:uid="{5806C978-9342-4F94-AC1B-8336DAD913B5}"/>
  </hyperlinks>
  <pageMargins left="0.7" right="0.7" top="0.75" bottom="0.75" header="0.3" footer="0.3"/>
  <pageSetup orientation="portrait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58D21-C29C-493F-9381-35D85FE3AD68}">
  <sheetPr codeName="Sheet6"/>
  <dimension ref="A1:Z534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.85546875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1450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10" t="s">
        <v>1451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10" t="s">
        <v>1452</v>
      </c>
      <c r="C9" s="13">
        <v>8.0735499999999991</v>
      </c>
      <c r="D9" s="13">
        <v>8.1528500000000008</v>
      </c>
      <c r="E9" s="13">
        <v>8.2302999999999997</v>
      </c>
      <c r="F9" s="13">
        <v>8.3091500000000007</v>
      </c>
      <c r="G9" s="13">
        <v>8.3982500000000009</v>
      </c>
      <c r="H9" s="13">
        <v>8.5002499999999994</v>
      </c>
      <c r="I9" s="13">
        <v>8.6096000000000004</v>
      </c>
      <c r="J9" s="13">
        <v>8.7230000000000008</v>
      </c>
      <c r="K9" s="13">
        <v>8.8384499999999999</v>
      </c>
      <c r="L9" s="13">
        <v>8.9473000000000003</v>
      </c>
      <c r="M9" s="13">
        <v>9.0543499999999995</v>
      </c>
      <c r="N9" s="13">
        <v>9.1730999999999998</v>
      </c>
      <c r="O9" s="13">
        <v>9.2957999999999998</v>
      </c>
      <c r="P9" s="13">
        <v>9.4168000000000003</v>
      </c>
      <c r="Q9" s="13">
        <v>9.53505</v>
      </c>
      <c r="R9" s="13">
        <v>9.6493000000000002</v>
      </c>
      <c r="S9" s="13">
        <v>9.7577999999999996</v>
      </c>
      <c r="T9" s="13">
        <v>9.8540500000000009</v>
      </c>
      <c r="U9" s="13">
        <v>9.9398</v>
      </c>
      <c r="V9" s="13">
        <v>9.9312000000000005</v>
      </c>
      <c r="W9" s="13">
        <v>10.0001</v>
      </c>
      <c r="X9" s="13">
        <v>10.044700000000001</v>
      </c>
      <c r="Y9" s="13">
        <v>10.0952</v>
      </c>
      <c r="Z9" s="13">
        <v>10.199999999999999</v>
      </c>
    </row>
    <row r="10" spans="1:26" ht="15.6" customHeight="1" x14ac:dyDescent="0.25">
      <c r="B10" s="22" t="s">
        <v>1453</v>
      </c>
      <c r="C10" s="15">
        <v>93.228060049999996</v>
      </c>
      <c r="D10" s="15">
        <v>94.143764430000004</v>
      </c>
      <c r="E10" s="15">
        <v>95.038106240000005</v>
      </c>
      <c r="F10" s="15">
        <v>95.948614320000004</v>
      </c>
      <c r="G10" s="15">
        <v>96.977482679999994</v>
      </c>
      <c r="H10" s="15">
        <v>98.155311780000005</v>
      </c>
      <c r="I10" s="15">
        <v>99.418013860000002</v>
      </c>
      <c r="J10" s="15">
        <v>100.7274827</v>
      </c>
      <c r="K10" s="15">
        <v>102.0606236</v>
      </c>
      <c r="L10" s="15">
        <v>103.31755200000001</v>
      </c>
      <c r="M10" s="15">
        <v>104.55369520000001</v>
      </c>
      <c r="N10" s="15">
        <v>105.9249423</v>
      </c>
      <c r="O10" s="15">
        <v>107.34180139999999</v>
      </c>
      <c r="P10" s="15">
        <v>108.73903</v>
      </c>
      <c r="Q10" s="15">
        <v>110.10450350000001</v>
      </c>
      <c r="R10" s="15">
        <v>111.4237875</v>
      </c>
      <c r="S10" s="15">
        <v>112.6766744</v>
      </c>
      <c r="T10" s="15">
        <v>113.7881062</v>
      </c>
      <c r="U10" s="15">
        <v>114.778291</v>
      </c>
      <c r="V10" s="15">
        <v>114.6789838</v>
      </c>
      <c r="W10" s="15">
        <v>115.4745958</v>
      </c>
      <c r="X10" s="15">
        <v>115.9896074</v>
      </c>
      <c r="Y10" s="15">
        <v>116.5727483</v>
      </c>
      <c r="Z10" s="15">
        <v>117.6</v>
      </c>
    </row>
    <row r="11" spans="1:26" ht="15.6" customHeight="1" x14ac:dyDescent="0.25">
      <c r="B11" s="10" t="s">
        <v>1454</v>
      </c>
      <c r="C11" s="13">
        <v>1.032405003</v>
      </c>
      <c r="D11" s="13">
        <v>0.98221971699999999</v>
      </c>
      <c r="E11" s="13">
        <v>0.949974549</v>
      </c>
      <c r="F11" s="13">
        <v>0.958045272</v>
      </c>
      <c r="G11" s="13">
        <v>1.0723118490000001</v>
      </c>
      <c r="H11" s="13">
        <v>1.2145387430000001</v>
      </c>
      <c r="I11" s="13">
        <v>1.2864327520000001</v>
      </c>
      <c r="J11" s="13">
        <v>1.317134362</v>
      </c>
      <c r="K11" s="13">
        <v>1.323512553</v>
      </c>
      <c r="L11" s="13">
        <v>1.2315507809999999</v>
      </c>
      <c r="M11" s="13">
        <v>1.1964503259999999</v>
      </c>
      <c r="N11" s="13">
        <v>1.3115242949999999</v>
      </c>
      <c r="O11" s="13">
        <v>1.3376066980000001</v>
      </c>
      <c r="P11" s="13">
        <v>1.3016631169999999</v>
      </c>
      <c r="Q11" s="13">
        <v>1.2557344319999999</v>
      </c>
      <c r="R11" s="13">
        <v>1.1982108119999999</v>
      </c>
      <c r="S11" s="13">
        <v>1.1244338970000001</v>
      </c>
      <c r="T11" s="13">
        <v>0.98639037500000004</v>
      </c>
      <c r="U11" s="13">
        <v>0.87020057699999998</v>
      </c>
      <c r="V11" s="13">
        <v>-0.09</v>
      </c>
      <c r="W11" s="13">
        <v>0.7</v>
      </c>
      <c r="X11" s="13">
        <v>0.4</v>
      </c>
      <c r="Y11" s="13">
        <v>0.5</v>
      </c>
      <c r="Z11" s="13">
        <v>1.0381171249703001</v>
      </c>
    </row>
    <row r="12" spans="1:26" ht="15.6" customHeight="1" x14ac:dyDescent="0.25">
      <c r="B12" s="10" t="s">
        <v>1455</v>
      </c>
      <c r="C12" s="13">
        <v>51.132401479999999</v>
      </c>
      <c r="D12" s="13">
        <v>51.158183950000002</v>
      </c>
      <c r="E12" s="13">
        <v>51.214415029999998</v>
      </c>
      <c r="F12" s="13">
        <v>51.726109170000001</v>
      </c>
      <c r="G12" s="13">
        <v>52.283511449999999</v>
      </c>
      <c r="H12" s="13">
        <v>52.503161669999997</v>
      </c>
      <c r="I12" s="13">
        <v>52.654014119999999</v>
      </c>
      <c r="J12" s="13">
        <v>52.828155449999997</v>
      </c>
      <c r="K12" s="13">
        <v>53.063602779999997</v>
      </c>
      <c r="L12" s="13">
        <v>53.103729620000003</v>
      </c>
      <c r="M12" s="13">
        <v>53.037490269999999</v>
      </c>
      <c r="N12" s="13">
        <v>52.971187489999998</v>
      </c>
      <c r="O12" s="13">
        <v>53.007272100000002</v>
      </c>
      <c r="P12" s="13">
        <v>53.158185369999998</v>
      </c>
      <c r="Q12" s="13">
        <v>53.191645559999998</v>
      </c>
      <c r="R12" s="13">
        <v>53.116288230000002</v>
      </c>
      <c r="S12" s="13">
        <v>53.041669229999997</v>
      </c>
      <c r="T12" s="13">
        <v>52.95690604</v>
      </c>
      <c r="U12" s="13">
        <v>52.876818450000002</v>
      </c>
      <c r="V12" s="13">
        <v>55</v>
      </c>
      <c r="W12" s="13">
        <v>54.9</v>
      </c>
      <c r="X12" s="13">
        <v>54.7</v>
      </c>
      <c r="Y12" s="13">
        <v>54.6</v>
      </c>
      <c r="Z12" s="13">
        <v>54.6</v>
      </c>
    </row>
    <row r="14" spans="1:26" ht="15.6" customHeight="1" x14ac:dyDescent="0.25">
      <c r="B14" s="10" t="s">
        <v>1456</v>
      </c>
      <c r="C14" s="15">
        <v>4370.2</v>
      </c>
      <c r="D14" s="15">
        <v>4368.1000000000004</v>
      </c>
      <c r="E14" s="15">
        <v>4369.7</v>
      </c>
      <c r="F14" s="15">
        <v>4373.5</v>
      </c>
      <c r="G14" s="15">
        <v>4365.6000000000004</v>
      </c>
      <c r="H14" s="15">
        <v>4380.1000000000004</v>
      </c>
      <c r="I14" s="15">
        <v>4402</v>
      </c>
      <c r="J14" s="15">
        <v>4443.3</v>
      </c>
      <c r="K14" s="15">
        <v>4477.7</v>
      </c>
      <c r="L14" s="15">
        <v>4531.8999999999996</v>
      </c>
      <c r="M14" s="15">
        <v>4587.3999999999996</v>
      </c>
      <c r="N14" s="15">
        <v>4626.1000000000004</v>
      </c>
      <c r="O14" s="15">
        <v>4688.3999999999996</v>
      </c>
      <c r="P14" s="15">
        <v>4757.8</v>
      </c>
      <c r="Q14" s="16">
        <v>4840.7</v>
      </c>
      <c r="R14" s="15">
        <v>4915.3</v>
      </c>
      <c r="S14" s="15">
        <v>5012.7</v>
      </c>
      <c r="T14" s="15">
        <v>5073.8</v>
      </c>
      <c r="U14" s="15">
        <v>5133.1000000000004</v>
      </c>
      <c r="V14" s="15">
        <v>5037.7</v>
      </c>
      <c r="W14" s="15">
        <v>5089.8999999999996</v>
      </c>
      <c r="X14" s="15">
        <v>5141.6000000000004</v>
      </c>
      <c r="Y14" s="15">
        <v>5194.3999999999996</v>
      </c>
      <c r="Z14" s="15">
        <v>5249.7</v>
      </c>
    </row>
    <row r="15" spans="1:26" ht="15.6" customHeight="1" x14ac:dyDescent="0.25">
      <c r="B15" s="10" t="s">
        <v>1457</v>
      </c>
      <c r="C15" s="15">
        <v>3855.5</v>
      </c>
      <c r="D15" s="15">
        <v>3891.4</v>
      </c>
      <c r="E15" s="15">
        <v>3931.1</v>
      </c>
      <c r="F15" s="15">
        <v>3972.6</v>
      </c>
      <c r="G15" s="15">
        <v>4016.9</v>
      </c>
      <c r="H15" s="15">
        <v>4062.3</v>
      </c>
      <c r="I15" s="15">
        <v>4110.8</v>
      </c>
      <c r="J15" s="15">
        <v>4162.2</v>
      </c>
      <c r="K15" s="15">
        <v>4215.5</v>
      </c>
      <c r="L15" s="15">
        <v>4271.7</v>
      </c>
      <c r="M15" s="15">
        <v>4329.1000000000004</v>
      </c>
      <c r="N15" s="15">
        <v>4375.2</v>
      </c>
      <c r="O15" s="15">
        <v>4445.3</v>
      </c>
      <c r="P15" s="15">
        <v>4521.2</v>
      </c>
      <c r="Q15" s="16">
        <v>4602.8999999999996</v>
      </c>
      <c r="R15" s="15">
        <v>4671.6000000000004</v>
      </c>
      <c r="S15" s="15">
        <v>4759.8999999999996</v>
      </c>
      <c r="T15" s="15">
        <v>4822.1000000000004</v>
      </c>
      <c r="U15" s="15">
        <v>4879.3</v>
      </c>
      <c r="V15" s="15">
        <v>4785.6000000000004</v>
      </c>
      <c r="W15" s="15">
        <v>4721.2</v>
      </c>
      <c r="X15" s="15">
        <v>4831.1000000000004</v>
      </c>
      <c r="Y15" s="15">
        <v>4901.1000000000004</v>
      </c>
      <c r="Z15" s="15">
        <v>4963.3</v>
      </c>
    </row>
    <row r="16" spans="1:26" ht="15.6" customHeight="1" x14ac:dyDescent="0.25">
      <c r="B16" s="10" t="s">
        <v>111</v>
      </c>
      <c r="C16" s="15">
        <v>1509.4</v>
      </c>
      <c r="D16" s="15">
        <v>1521.7</v>
      </c>
      <c r="E16" s="15">
        <v>1530.4</v>
      </c>
      <c r="F16" s="15">
        <v>1546.1</v>
      </c>
      <c r="G16" s="15">
        <v>1551.6</v>
      </c>
      <c r="H16" s="15">
        <v>1573.6</v>
      </c>
      <c r="I16" s="15">
        <v>1583.2</v>
      </c>
      <c r="J16" s="15">
        <v>1597.6</v>
      </c>
      <c r="K16" s="15">
        <v>1611.3</v>
      </c>
      <c r="L16" s="15">
        <v>1628.6</v>
      </c>
      <c r="M16" s="15">
        <v>1655</v>
      </c>
      <c r="N16" s="15">
        <v>1657.4</v>
      </c>
      <c r="O16" s="15">
        <v>1673.8</v>
      </c>
      <c r="P16" s="15">
        <v>1677.4</v>
      </c>
      <c r="Q16" s="16">
        <v>1691.7</v>
      </c>
      <c r="R16" s="15">
        <v>1698.4</v>
      </c>
      <c r="S16" s="15">
        <v>1729.6</v>
      </c>
      <c r="T16" s="15">
        <v>1752.9</v>
      </c>
      <c r="U16" s="15">
        <v>1769.3</v>
      </c>
      <c r="V16" s="15">
        <v>1720.4</v>
      </c>
      <c r="W16" s="15">
        <v>1696.5</v>
      </c>
      <c r="X16" s="15">
        <v>1732.9</v>
      </c>
      <c r="Y16" s="15">
        <v>1753.1</v>
      </c>
      <c r="Z16" s="15">
        <v>1777.4</v>
      </c>
    </row>
    <row r="17" spans="2:26" ht="15.6" customHeight="1" x14ac:dyDescent="0.25">
      <c r="B17" s="10" t="s">
        <v>112</v>
      </c>
      <c r="C17" s="15">
        <v>41.2</v>
      </c>
      <c r="D17" s="15">
        <v>38.799999999999997</v>
      </c>
      <c r="E17" s="15">
        <v>39.299999999999997</v>
      </c>
      <c r="F17" s="15">
        <v>41.9</v>
      </c>
      <c r="G17" s="15">
        <v>42.1</v>
      </c>
      <c r="H17" s="15">
        <v>42.3</v>
      </c>
      <c r="I17" s="15">
        <v>44.1</v>
      </c>
      <c r="J17" s="15">
        <v>44.3</v>
      </c>
      <c r="K17" s="15">
        <v>44.2</v>
      </c>
      <c r="L17" s="15">
        <v>42.7</v>
      </c>
      <c r="M17" s="15">
        <v>41.5</v>
      </c>
      <c r="N17" s="15">
        <v>41.2</v>
      </c>
      <c r="O17" s="15">
        <v>41.8</v>
      </c>
      <c r="P17" s="15">
        <v>42.3</v>
      </c>
      <c r="Q17" s="16">
        <v>41.5</v>
      </c>
      <c r="R17" s="15">
        <v>39.1</v>
      </c>
      <c r="S17" s="15">
        <v>38.1</v>
      </c>
      <c r="T17" s="15">
        <v>37.9</v>
      </c>
      <c r="U17" s="15">
        <v>40.299999999999997</v>
      </c>
      <c r="V17" s="15">
        <v>40.299999999999997</v>
      </c>
      <c r="W17" s="15">
        <v>40.1</v>
      </c>
      <c r="X17" s="15">
        <v>39.4</v>
      </c>
      <c r="Y17" s="15">
        <v>39.299999999999997</v>
      </c>
      <c r="Z17" s="15">
        <v>39.700000000000003</v>
      </c>
    </row>
    <row r="18" spans="2:26" ht="15.6" customHeight="1" x14ac:dyDescent="0.25">
      <c r="B18" s="10" t="s">
        <v>113</v>
      </c>
      <c r="C18" s="15">
        <v>187.3</v>
      </c>
      <c r="D18" s="15">
        <v>188</v>
      </c>
      <c r="E18" s="15">
        <v>191.1</v>
      </c>
      <c r="F18" s="15">
        <v>192.3</v>
      </c>
      <c r="G18" s="15">
        <v>198.5</v>
      </c>
      <c r="H18" s="15">
        <v>198.4</v>
      </c>
      <c r="I18" s="15">
        <v>203.4</v>
      </c>
      <c r="J18" s="15">
        <v>206.7</v>
      </c>
      <c r="K18" s="15">
        <v>211.4</v>
      </c>
      <c r="L18" s="15">
        <v>214.2</v>
      </c>
      <c r="M18" s="15">
        <v>208.9</v>
      </c>
      <c r="N18" s="15">
        <v>210.3</v>
      </c>
      <c r="O18" s="15">
        <v>215.6</v>
      </c>
      <c r="P18" s="15">
        <v>224.1</v>
      </c>
      <c r="Q18" s="16">
        <v>227.1</v>
      </c>
      <c r="R18" s="15">
        <v>229.8</v>
      </c>
      <c r="S18" s="15">
        <v>242.2</v>
      </c>
      <c r="T18" s="15">
        <v>249.1</v>
      </c>
      <c r="U18" s="15">
        <v>254.8</v>
      </c>
      <c r="V18" s="15">
        <v>259.5</v>
      </c>
      <c r="W18" s="15">
        <v>255.3</v>
      </c>
      <c r="X18" s="15">
        <v>266</v>
      </c>
      <c r="Y18" s="15">
        <v>276.3</v>
      </c>
      <c r="Z18" s="15">
        <v>285</v>
      </c>
    </row>
    <row r="19" spans="2:26" ht="30" x14ac:dyDescent="0.25">
      <c r="B19" s="12" t="s">
        <v>114</v>
      </c>
      <c r="C19" s="15">
        <v>49.2</v>
      </c>
      <c r="D19" s="15">
        <v>50.6</v>
      </c>
      <c r="E19" s="15">
        <v>51.6</v>
      </c>
      <c r="F19" s="15">
        <v>45.5</v>
      </c>
      <c r="G19" s="15">
        <v>48.7</v>
      </c>
      <c r="H19" s="15">
        <v>51.8</v>
      </c>
      <c r="I19" s="15">
        <v>55.2</v>
      </c>
      <c r="J19" s="15">
        <v>60</v>
      </c>
      <c r="K19" s="15">
        <v>62.4</v>
      </c>
      <c r="L19" s="15">
        <v>55.3</v>
      </c>
      <c r="M19" s="15">
        <v>55.8</v>
      </c>
      <c r="N19" s="15">
        <v>55.4</v>
      </c>
      <c r="O19" s="15">
        <v>55.9</v>
      </c>
      <c r="P19" s="15">
        <v>58</v>
      </c>
      <c r="Q19" s="16">
        <v>55.6</v>
      </c>
      <c r="R19" s="15">
        <v>52.5</v>
      </c>
      <c r="S19" s="15">
        <v>57.9</v>
      </c>
      <c r="T19" s="15">
        <v>58.3</v>
      </c>
      <c r="U19" s="15">
        <v>68.599999999999994</v>
      </c>
      <c r="V19" s="15">
        <v>60.7</v>
      </c>
      <c r="W19" s="15">
        <v>58.2</v>
      </c>
      <c r="X19" s="15">
        <v>59.9</v>
      </c>
      <c r="Y19" s="15">
        <v>61.5</v>
      </c>
      <c r="Z19" s="15">
        <v>63.7</v>
      </c>
    </row>
    <row r="20" spans="2:26" ht="15.6" customHeight="1" x14ac:dyDescent="0.25">
      <c r="B20" s="10" t="s">
        <v>115</v>
      </c>
      <c r="C20" s="15">
        <v>189</v>
      </c>
      <c r="D20" s="15">
        <v>191</v>
      </c>
      <c r="E20" s="15">
        <v>195.4</v>
      </c>
      <c r="F20" s="15">
        <v>202.8</v>
      </c>
      <c r="G20" s="15">
        <v>208.4</v>
      </c>
      <c r="H20" s="15">
        <v>211.9</v>
      </c>
      <c r="I20" s="15">
        <v>217</v>
      </c>
      <c r="J20" s="15">
        <v>222.5</v>
      </c>
      <c r="K20" s="15">
        <v>226</v>
      </c>
      <c r="L20" s="15">
        <v>229</v>
      </c>
      <c r="M20" s="15">
        <v>287.5</v>
      </c>
      <c r="N20" s="15">
        <v>308.89999999999998</v>
      </c>
      <c r="O20" s="15">
        <v>321.8</v>
      </c>
      <c r="P20" s="15">
        <v>325.5</v>
      </c>
      <c r="Q20" s="16">
        <v>334.1</v>
      </c>
      <c r="R20" s="15">
        <v>336.4</v>
      </c>
      <c r="S20" s="15">
        <v>343.8</v>
      </c>
      <c r="T20" s="15">
        <v>347.9</v>
      </c>
      <c r="U20" s="15">
        <v>354.5</v>
      </c>
      <c r="V20" s="15">
        <v>363.6</v>
      </c>
      <c r="W20" s="15">
        <v>358</v>
      </c>
      <c r="X20" s="15">
        <v>373.9</v>
      </c>
      <c r="Y20" s="15">
        <v>379.7</v>
      </c>
      <c r="Z20" s="15">
        <v>388.6</v>
      </c>
    </row>
    <row r="21" spans="2:26" ht="15.6" customHeight="1" x14ac:dyDescent="0.25">
      <c r="B21" s="10" t="s">
        <v>135</v>
      </c>
      <c r="C21" s="15">
        <v>612.20000000000005</v>
      </c>
      <c r="D21" s="15">
        <v>617.20000000000005</v>
      </c>
      <c r="E21" s="15">
        <v>617.79999999999995</v>
      </c>
      <c r="F21" s="15">
        <v>629.1</v>
      </c>
      <c r="G21" s="15">
        <v>630.9</v>
      </c>
      <c r="H21" s="15">
        <v>634.79999999999995</v>
      </c>
      <c r="I21" s="15">
        <v>649.20000000000005</v>
      </c>
      <c r="J21" s="15">
        <v>656.5</v>
      </c>
      <c r="K21" s="15">
        <v>670</v>
      </c>
      <c r="L21" s="15">
        <v>678.9</v>
      </c>
      <c r="M21" s="15">
        <v>626.70000000000005</v>
      </c>
      <c r="N21" s="15">
        <v>635.4</v>
      </c>
      <c r="O21" s="15">
        <v>646.79999999999995</v>
      </c>
      <c r="P21" s="15">
        <v>664</v>
      </c>
      <c r="Q21" s="16">
        <v>681.9</v>
      </c>
      <c r="R21" s="15">
        <v>693.7</v>
      </c>
      <c r="S21" s="15">
        <v>699.6</v>
      </c>
      <c r="T21" s="15">
        <v>705.9</v>
      </c>
      <c r="U21" s="15">
        <v>706.1</v>
      </c>
      <c r="V21" s="15">
        <v>699.4</v>
      </c>
      <c r="W21" s="15">
        <v>682.3</v>
      </c>
      <c r="X21" s="15">
        <v>695.2</v>
      </c>
      <c r="Y21" s="15">
        <v>702.2</v>
      </c>
      <c r="Z21" s="15">
        <v>707.1</v>
      </c>
    </row>
    <row r="22" spans="2:26" ht="15.6" customHeight="1" x14ac:dyDescent="0.25">
      <c r="B22" s="10" t="s">
        <v>117</v>
      </c>
      <c r="C22" s="15">
        <v>165.7</v>
      </c>
      <c r="D22" s="15">
        <v>167.9</v>
      </c>
      <c r="E22" s="15">
        <v>169.6</v>
      </c>
      <c r="F22" s="15">
        <v>170.8</v>
      </c>
      <c r="G22" s="15">
        <v>172.6</v>
      </c>
      <c r="H22" s="15">
        <v>174.6</v>
      </c>
      <c r="I22" s="15">
        <v>176.7</v>
      </c>
      <c r="J22" s="15">
        <v>178.9</v>
      </c>
      <c r="K22" s="15">
        <v>181.2</v>
      </c>
      <c r="L22" s="15">
        <v>183.6</v>
      </c>
      <c r="M22" s="15">
        <v>179.1</v>
      </c>
      <c r="N22" s="15">
        <v>181.8</v>
      </c>
      <c r="O22" s="15">
        <v>182.7</v>
      </c>
      <c r="P22" s="15">
        <v>183.8</v>
      </c>
      <c r="Q22" s="16">
        <v>185.1</v>
      </c>
      <c r="R22" s="15">
        <v>197.1</v>
      </c>
      <c r="S22" s="15">
        <v>198.4</v>
      </c>
      <c r="T22" s="15">
        <v>201</v>
      </c>
      <c r="U22" s="15">
        <v>203.2</v>
      </c>
      <c r="V22" s="15">
        <v>198.6</v>
      </c>
      <c r="W22" s="15">
        <v>195.6</v>
      </c>
      <c r="X22" s="15">
        <v>199.7</v>
      </c>
      <c r="Y22" s="15">
        <v>199.8</v>
      </c>
      <c r="Z22" s="15">
        <v>202.7</v>
      </c>
    </row>
    <row r="23" spans="2:26" ht="15.6" customHeight="1" x14ac:dyDescent="0.25">
      <c r="B23" s="10" t="s">
        <v>136</v>
      </c>
      <c r="C23" s="15">
        <v>20.2</v>
      </c>
      <c r="D23" s="15">
        <v>20.7</v>
      </c>
      <c r="E23" s="15">
        <v>21.2</v>
      </c>
      <c r="F23" s="15">
        <v>21.9</v>
      </c>
      <c r="G23" s="15">
        <v>24</v>
      </c>
      <c r="H23" s="15">
        <v>25.1</v>
      </c>
      <c r="I23" s="15">
        <v>25.3</v>
      </c>
      <c r="J23" s="15">
        <v>25.7</v>
      </c>
      <c r="K23" s="15">
        <v>26</v>
      </c>
      <c r="L23" s="15">
        <v>26.3</v>
      </c>
      <c r="M23" s="15">
        <v>46.9</v>
      </c>
      <c r="N23" s="15">
        <v>48.1</v>
      </c>
      <c r="O23" s="15">
        <v>48.9</v>
      </c>
      <c r="P23" s="15">
        <v>49.2</v>
      </c>
      <c r="Q23" s="16">
        <v>55.7</v>
      </c>
      <c r="R23" s="15">
        <v>61.5</v>
      </c>
      <c r="S23" s="15">
        <v>68.400000000000006</v>
      </c>
      <c r="T23" s="15">
        <v>73.5</v>
      </c>
      <c r="U23" s="15">
        <v>78.2</v>
      </c>
      <c r="V23" s="15">
        <v>77.5</v>
      </c>
      <c r="W23" s="15">
        <v>65.5</v>
      </c>
      <c r="X23" s="15">
        <v>76.900000000000006</v>
      </c>
      <c r="Y23" s="15">
        <v>87.9</v>
      </c>
      <c r="Z23" s="15">
        <v>95.1</v>
      </c>
    </row>
    <row r="24" spans="2:26" ht="15.6" customHeight="1" x14ac:dyDescent="0.25">
      <c r="B24" s="10" t="s">
        <v>119</v>
      </c>
      <c r="C24" s="15">
        <v>28.5</v>
      </c>
      <c r="D24" s="15">
        <v>29.1</v>
      </c>
      <c r="E24" s="15">
        <v>29.5</v>
      </c>
      <c r="F24" s="15">
        <v>30.3</v>
      </c>
      <c r="G24" s="15">
        <v>31.1</v>
      </c>
      <c r="H24" s="15">
        <v>32.299999999999997</v>
      </c>
      <c r="I24" s="15">
        <v>32.700000000000003</v>
      </c>
      <c r="J24" s="15">
        <v>33.200000000000003</v>
      </c>
      <c r="K24" s="15">
        <v>33.5</v>
      </c>
      <c r="L24" s="15">
        <v>34</v>
      </c>
      <c r="M24" s="15">
        <v>55.8</v>
      </c>
      <c r="N24" s="15">
        <v>58</v>
      </c>
      <c r="O24" s="15">
        <v>58.7</v>
      </c>
      <c r="P24" s="15">
        <v>58.1</v>
      </c>
      <c r="Q24" s="16">
        <v>59.2</v>
      </c>
      <c r="R24" s="15">
        <v>60.3</v>
      </c>
      <c r="S24" s="15">
        <v>61.2</v>
      </c>
      <c r="T24" s="15">
        <v>61.7</v>
      </c>
      <c r="U24" s="15">
        <v>62.8</v>
      </c>
      <c r="V24" s="15">
        <v>60.3</v>
      </c>
      <c r="W24" s="15">
        <v>58.6</v>
      </c>
      <c r="X24" s="15">
        <v>59.6</v>
      </c>
      <c r="Y24" s="15">
        <v>60.2</v>
      </c>
      <c r="Z24" s="15">
        <v>59.5</v>
      </c>
    </row>
    <row r="25" spans="2:26" ht="15.6" customHeight="1" x14ac:dyDescent="0.25">
      <c r="B25" s="10" t="s">
        <v>120</v>
      </c>
      <c r="C25" s="15">
        <v>16</v>
      </c>
      <c r="D25" s="15">
        <v>15.9</v>
      </c>
      <c r="E25" s="15">
        <v>16.600000000000001</v>
      </c>
      <c r="F25" s="15">
        <v>16.5</v>
      </c>
      <c r="G25" s="15">
        <v>17</v>
      </c>
      <c r="H25" s="15">
        <v>18.100000000000001</v>
      </c>
      <c r="I25" s="15">
        <v>20.9</v>
      </c>
      <c r="J25" s="15">
        <v>21.2</v>
      </c>
      <c r="K25" s="15">
        <v>21.5</v>
      </c>
      <c r="L25" s="15">
        <v>21.8</v>
      </c>
      <c r="M25" s="15">
        <v>24.4</v>
      </c>
      <c r="N25" s="15">
        <v>26.3</v>
      </c>
      <c r="O25" s="15">
        <v>26.9</v>
      </c>
      <c r="P25" s="15">
        <v>30.6</v>
      </c>
      <c r="Q25" s="16">
        <v>32.799999999999997</v>
      </c>
      <c r="R25" s="15">
        <v>33</v>
      </c>
      <c r="S25" s="15">
        <v>27.1</v>
      </c>
      <c r="T25" s="15">
        <v>26.9</v>
      </c>
      <c r="U25" s="15">
        <v>27.4</v>
      </c>
      <c r="V25" s="15">
        <v>28</v>
      </c>
      <c r="W25" s="15">
        <v>28.9</v>
      </c>
      <c r="X25" s="15">
        <v>31.9</v>
      </c>
      <c r="Y25" s="15">
        <v>35.1</v>
      </c>
      <c r="Z25" s="15">
        <v>37.299999999999997</v>
      </c>
    </row>
    <row r="26" spans="2:26" ht="15.6" customHeight="1" x14ac:dyDescent="0.25">
      <c r="B26" s="10" t="s">
        <v>121</v>
      </c>
      <c r="C26" s="15">
        <v>78.3</v>
      </c>
      <c r="D26" s="15">
        <v>78.5</v>
      </c>
      <c r="E26" s="15">
        <v>81.900000000000006</v>
      </c>
      <c r="F26" s="15">
        <v>82.6</v>
      </c>
      <c r="G26" s="15">
        <v>83.8</v>
      </c>
      <c r="H26" s="15">
        <v>82.1</v>
      </c>
      <c r="I26" s="15">
        <v>83</v>
      </c>
      <c r="J26" s="15">
        <v>84.1</v>
      </c>
      <c r="K26" s="15">
        <v>85.2</v>
      </c>
      <c r="L26" s="15">
        <v>86.3</v>
      </c>
      <c r="M26" s="15">
        <v>69.599999999999994</v>
      </c>
      <c r="N26" s="15">
        <v>71.2</v>
      </c>
      <c r="O26" s="15">
        <v>74.8</v>
      </c>
      <c r="P26" s="15">
        <v>79.400000000000006</v>
      </c>
      <c r="Q26" s="16">
        <v>85.6</v>
      </c>
      <c r="R26" s="15">
        <v>89.7</v>
      </c>
      <c r="S26" s="15">
        <v>88</v>
      </c>
      <c r="T26" s="15">
        <v>88.8</v>
      </c>
      <c r="U26" s="15">
        <v>90.8</v>
      </c>
      <c r="V26" s="15">
        <v>87.5</v>
      </c>
      <c r="W26" s="15">
        <v>84.4</v>
      </c>
      <c r="X26" s="15">
        <v>85.2</v>
      </c>
      <c r="Y26" s="15">
        <v>85.8</v>
      </c>
      <c r="Z26" s="15">
        <v>84.9</v>
      </c>
    </row>
    <row r="27" spans="2:26" ht="15.6" customHeight="1" x14ac:dyDescent="0.25">
      <c r="B27" s="10" t="s">
        <v>1458</v>
      </c>
      <c r="C27" s="15">
        <v>958.5</v>
      </c>
      <c r="D27" s="15">
        <v>972</v>
      </c>
      <c r="E27" s="15">
        <v>986.7</v>
      </c>
      <c r="F27" s="15">
        <v>992.8</v>
      </c>
      <c r="G27" s="15">
        <v>1008.2</v>
      </c>
      <c r="H27" s="15">
        <v>1017.3</v>
      </c>
      <c r="I27" s="15">
        <v>1020.1</v>
      </c>
      <c r="J27" s="15">
        <v>1031.5</v>
      </c>
      <c r="K27" s="15">
        <v>1042.8</v>
      </c>
      <c r="L27" s="15">
        <v>1071</v>
      </c>
      <c r="M27" s="15">
        <v>1077.9000000000001</v>
      </c>
      <c r="N27" s="15">
        <v>1081.2</v>
      </c>
      <c r="O27" s="15">
        <v>1097.5999999999999</v>
      </c>
      <c r="P27" s="15">
        <v>1128.8</v>
      </c>
      <c r="Q27" s="16">
        <v>1152.5999999999999</v>
      </c>
      <c r="R27" s="15">
        <v>1180.0999999999999</v>
      </c>
      <c r="S27" s="15">
        <v>1205.5999999999999</v>
      </c>
      <c r="T27" s="15">
        <v>1218.2</v>
      </c>
      <c r="U27" s="15">
        <v>1223.3</v>
      </c>
      <c r="V27" s="15">
        <v>1189.8</v>
      </c>
      <c r="W27" s="15">
        <v>1197.8</v>
      </c>
      <c r="X27" s="15">
        <v>1210.5</v>
      </c>
      <c r="Y27" s="15">
        <v>1220.2</v>
      </c>
      <c r="Z27" s="15">
        <v>1222.3</v>
      </c>
    </row>
    <row r="28" spans="2:26" ht="15.6" customHeight="1" x14ac:dyDescent="0.25">
      <c r="B28" s="10" t="s">
        <v>1459</v>
      </c>
      <c r="C28" s="15" t="s">
        <v>105</v>
      </c>
      <c r="D28" s="15" t="s">
        <v>105</v>
      </c>
      <c r="E28" s="15" t="s">
        <v>105</v>
      </c>
      <c r="F28" s="15" t="s">
        <v>105</v>
      </c>
      <c r="G28" s="15" t="s">
        <v>105</v>
      </c>
      <c r="H28" s="15">
        <v>398.87099999999998</v>
      </c>
      <c r="I28" s="15">
        <v>413.80200000000002</v>
      </c>
      <c r="J28" s="15">
        <v>434.15300000000002</v>
      </c>
      <c r="K28" s="15">
        <v>452.54899999999998</v>
      </c>
      <c r="L28" s="15">
        <v>979.07399999999996</v>
      </c>
      <c r="M28" s="15">
        <v>1022.489</v>
      </c>
      <c r="N28" s="15">
        <v>745.44500000000005</v>
      </c>
      <c r="O28" s="15">
        <v>821.16899999999998</v>
      </c>
      <c r="P28" s="15">
        <v>827.92200000000003</v>
      </c>
      <c r="Q28" s="16">
        <v>843.43600000000004</v>
      </c>
      <c r="R28" s="15">
        <v>864.26700000000005</v>
      </c>
      <c r="S28" s="15">
        <v>885.34100000000001</v>
      </c>
      <c r="T28" s="15">
        <v>906.55499999999995</v>
      </c>
      <c r="U28" s="15">
        <v>929.15800000000002</v>
      </c>
      <c r="V28" s="15">
        <v>924.2</v>
      </c>
      <c r="W28" s="15">
        <v>921.5</v>
      </c>
      <c r="X28" s="15">
        <v>932.9</v>
      </c>
      <c r="Y28" s="15">
        <v>940.2</v>
      </c>
      <c r="Z28" s="15">
        <v>948</v>
      </c>
    </row>
    <row r="29" spans="2:26" ht="15.6" customHeight="1" x14ac:dyDescent="0.25">
      <c r="B29" s="10" t="s">
        <v>1460</v>
      </c>
      <c r="C29" s="15">
        <v>514.70000000000005</v>
      </c>
      <c r="D29" s="15">
        <v>476.7</v>
      </c>
      <c r="E29" s="15">
        <v>438.6</v>
      </c>
      <c r="F29" s="15">
        <v>400.9</v>
      </c>
      <c r="G29" s="15">
        <v>348.7</v>
      </c>
      <c r="H29" s="15">
        <v>317.8</v>
      </c>
      <c r="I29" s="15">
        <v>291.2</v>
      </c>
      <c r="J29" s="15">
        <v>281.10000000000002</v>
      </c>
      <c r="K29" s="15">
        <v>262.2</v>
      </c>
      <c r="L29" s="15">
        <v>260.2</v>
      </c>
      <c r="M29" s="15">
        <v>258.3</v>
      </c>
      <c r="N29" s="15">
        <v>250.9</v>
      </c>
      <c r="O29" s="15">
        <v>243.1</v>
      </c>
      <c r="P29" s="15">
        <v>236.6</v>
      </c>
      <c r="Q29" s="16">
        <v>237.8</v>
      </c>
      <c r="R29" s="15">
        <v>243.7</v>
      </c>
      <c r="S29" s="15">
        <v>252.8</v>
      </c>
      <c r="T29" s="15">
        <v>251.7</v>
      </c>
      <c r="U29" s="15">
        <v>253.8</v>
      </c>
      <c r="V29" s="15">
        <v>252.1</v>
      </c>
      <c r="W29" s="15">
        <v>368.7</v>
      </c>
      <c r="X29" s="15">
        <v>310.5</v>
      </c>
      <c r="Y29" s="15">
        <v>293.3</v>
      </c>
      <c r="Z29" s="15">
        <v>286.39999999999998</v>
      </c>
    </row>
    <row r="30" spans="2:26" ht="15.6" customHeight="1" x14ac:dyDescent="0.25">
      <c r="B30" s="10" t="s">
        <v>1461</v>
      </c>
      <c r="C30" s="13">
        <v>11.77749</v>
      </c>
      <c r="D30" s="13">
        <v>10.913209999999999</v>
      </c>
      <c r="E30" s="13">
        <v>10.0373</v>
      </c>
      <c r="F30" s="13">
        <v>9.1665700000000001</v>
      </c>
      <c r="G30" s="13">
        <v>7.9874499999999999</v>
      </c>
      <c r="H30" s="13">
        <v>7.2555399999999999</v>
      </c>
      <c r="I30" s="13">
        <v>6.61517</v>
      </c>
      <c r="J30" s="13">
        <v>6.3263800000000003</v>
      </c>
      <c r="K30" s="13">
        <v>5.8556800000000004</v>
      </c>
      <c r="L30" s="13">
        <v>5.7415200000000004</v>
      </c>
      <c r="M30" s="13">
        <v>5.6306399999999996</v>
      </c>
      <c r="N30" s="13">
        <v>5.4235699999999998</v>
      </c>
      <c r="O30" s="13">
        <v>5.1851399999999996</v>
      </c>
      <c r="P30" s="13">
        <v>4.9728899999999996</v>
      </c>
      <c r="Q30" s="14">
        <v>4.91</v>
      </c>
      <c r="R30" s="13">
        <v>4.96</v>
      </c>
      <c r="S30" s="13">
        <v>5.04</v>
      </c>
      <c r="T30" s="13">
        <v>4.96</v>
      </c>
      <c r="U30" s="13">
        <v>4.9400000000000004</v>
      </c>
      <c r="V30" s="13">
        <v>5</v>
      </c>
      <c r="W30" s="13">
        <v>7.2437572447395997</v>
      </c>
      <c r="X30" s="13">
        <v>6.0389761941808002</v>
      </c>
      <c r="Y30" s="13">
        <v>5.6464654243031003</v>
      </c>
      <c r="Z30" s="13">
        <v>5.4555498409433003</v>
      </c>
    </row>
    <row r="31" spans="2:26" ht="15.6" customHeight="1" x14ac:dyDescent="0.25">
      <c r="B31" s="10" t="s">
        <v>1462</v>
      </c>
      <c r="C31" s="13">
        <v>0.80269000000000001</v>
      </c>
      <c r="D31" s="13">
        <v>-4.8050000000000002E-2</v>
      </c>
      <c r="E31" s="13">
        <v>3.6630000000000003E-2</v>
      </c>
      <c r="F31" s="13">
        <v>8.6959999999999996E-2</v>
      </c>
      <c r="G31" s="13">
        <v>-0.18063000000000001</v>
      </c>
      <c r="H31" s="13">
        <v>0.33213999999999999</v>
      </c>
      <c r="I31" s="13">
        <v>0.49998999999999999</v>
      </c>
      <c r="J31" s="13">
        <v>0.93820999999999999</v>
      </c>
      <c r="K31" s="13">
        <v>0.7742</v>
      </c>
      <c r="L31" s="13">
        <v>1.21044</v>
      </c>
      <c r="M31" s="13">
        <v>1.22465</v>
      </c>
      <c r="N31" s="13">
        <v>0.84362000000000004</v>
      </c>
      <c r="O31" s="13">
        <v>1.3467100000000001</v>
      </c>
      <c r="P31" s="13">
        <v>1.4802500000000001</v>
      </c>
      <c r="Q31" s="14">
        <v>1.74</v>
      </c>
      <c r="R31" s="13">
        <v>1.54</v>
      </c>
      <c r="S31" s="13">
        <v>1.98</v>
      </c>
      <c r="T31" s="13">
        <v>1.22</v>
      </c>
      <c r="U31" s="13">
        <v>1.17</v>
      </c>
      <c r="V31" s="13">
        <v>-1.8585260368978</v>
      </c>
      <c r="W31" s="13">
        <v>1.0361871488973</v>
      </c>
      <c r="X31" s="13">
        <v>1.0157370478790999</v>
      </c>
      <c r="Y31" s="13">
        <v>1.0269176909911</v>
      </c>
      <c r="Z31" s="13">
        <v>1.0646080394271</v>
      </c>
    </row>
    <row r="32" spans="2:26" ht="15.6" customHeight="1" x14ac:dyDescent="0.25">
      <c r="B32" s="10" t="s">
        <v>1463</v>
      </c>
      <c r="C32" s="13">
        <v>77.599999999999994</v>
      </c>
      <c r="D32" s="13">
        <v>75.5</v>
      </c>
      <c r="E32" s="13">
        <v>73.599999999999994</v>
      </c>
      <c r="F32" s="13">
        <v>71.7</v>
      </c>
      <c r="G32" s="13">
        <v>69.900000000000006</v>
      </c>
      <c r="H32" s="13">
        <v>68.400000000000006</v>
      </c>
      <c r="I32" s="13">
        <v>67.099999999999994</v>
      </c>
      <c r="J32" s="13">
        <v>66.400000000000006</v>
      </c>
      <c r="K32" s="13">
        <v>65.400000000000006</v>
      </c>
      <c r="L32" s="13">
        <v>65.099999999999994</v>
      </c>
      <c r="M32" s="13">
        <v>64.8</v>
      </c>
      <c r="N32" s="13">
        <v>64.5</v>
      </c>
      <c r="O32" s="13">
        <v>64.5</v>
      </c>
      <c r="P32" s="13">
        <v>64.7</v>
      </c>
      <c r="Q32" s="14">
        <v>65.099999999999994</v>
      </c>
      <c r="R32" s="13">
        <v>65.400000000000006</v>
      </c>
      <c r="S32" s="13">
        <v>66</v>
      </c>
      <c r="T32" s="13">
        <v>66.2</v>
      </c>
      <c r="U32" s="13">
        <v>66.3</v>
      </c>
      <c r="V32" s="13">
        <v>65.7</v>
      </c>
      <c r="W32" s="13">
        <v>65.8</v>
      </c>
      <c r="X32" s="13">
        <v>65.8</v>
      </c>
      <c r="Y32" s="13">
        <v>65.7</v>
      </c>
      <c r="Z32" s="13">
        <v>65.5</v>
      </c>
    </row>
    <row r="33" spans="2:26" ht="15.6" customHeight="1" x14ac:dyDescent="0.25">
      <c r="B33" s="10" t="s">
        <v>128</v>
      </c>
      <c r="C33" s="13">
        <v>82.7</v>
      </c>
      <c r="D33" s="13">
        <v>80.599999999999994</v>
      </c>
      <c r="E33" s="13">
        <v>78.599999999999994</v>
      </c>
      <c r="F33" s="13">
        <v>76.7</v>
      </c>
      <c r="G33" s="13">
        <v>74.5</v>
      </c>
      <c r="H33" s="13">
        <v>73.099999999999994</v>
      </c>
      <c r="I33" s="13">
        <v>72.099999999999994</v>
      </c>
      <c r="J33" s="13">
        <v>71.400000000000006</v>
      </c>
      <c r="K33" s="13">
        <v>69.900000000000006</v>
      </c>
      <c r="L33" s="13">
        <v>68.5</v>
      </c>
      <c r="M33" s="13">
        <v>67.8</v>
      </c>
      <c r="N33" s="13">
        <v>67.5</v>
      </c>
      <c r="O33" s="13">
        <v>67.8</v>
      </c>
      <c r="P33" s="13">
        <v>68</v>
      </c>
      <c r="Q33" s="14">
        <v>68.3</v>
      </c>
      <c r="R33" s="13">
        <v>68.5</v>
      </c>
      <c r="S33" s="13">
        <v>69.5</v>
      </c>
      <c r="T33" s="13">
        <v>69.7</v>
      </c>
      <c r="U33" s="13">
        <v>69.7</v>
      </c>
      <c r="V33" s="13">
        <v>70.400000000000006</v>
      </c>
      <c r="W33" s="13">
        <v>70.099999999999994</v>
      </c>
      <c r="X33" s="13">
        <v>70</v>
      </c>
      <c r="Y33" s="13">
        <v>69.599999999999994</v>
      </c>
      <c r="Z33" s="13">
        <v>69.3</v>
      </c>
    </row>
    <row r="34" spans="2:26" ht="15.6" customHeight="1" x14ac:dyDescent="0.25">
      <c r="B34" s="10" t="s">
        <v>129</v>
      </c>
      <c r="C34" s="13">
        <v>72.7</v>
      </c>
      <c r="D34" s="13">
        <v>70.7</v>
      </c>
      <c r="E34" s="13">
        <v>68.8</v>
      </c>
      <c r="F34" s="13">
        <v>67</v>
      </c>
      <c r="G34" s="13">
        <v>65.400000000000006</v>
      </c>
      <c r="H34" s="13">
        <v>64.099999999999994</v>
      </c>
      <c r="I34" s="13">
        <v>62.5</v>
      </c>
      <c r="J34" s="13">
        <v>61.6</v>
      </c>
      <c r="K34" s="13">
        <v>61.2</v>
      </c>
      <c r="L34" s="13">
        <v>61.8</v>
      </c>
      <c r="M34" s="13">
        <v>62</v>
      </c>
      <c r="N34" s="13">
        <v>61.5</v>
      </c>
      <c r="O34" s="13">
        <v>61.4</v>
      </c>
      <c r="P34" s="13">
        <v>61.4</v>
      </c>
      <c r="Q34" s="14">
        <v>62</v>
      </c>
      <c r="R34" s="13">
        <v>62.4</v>
      </c>
      <c r="S34" s="13">
        <v>62.8</v>
      </c>
      <c r="T34" s="13">
        <v>62.9</v>
      </c>
      <c r="U34" s="13">
        <v>63.1</v>
      </c>
      <c r="V34" s="13">
        <v>61.4</v>
      </c>
      <c r="W34" s="13">
        <v>61.8</v>
      </c>
      <c r="X34" s="13">
        <v>61.9</v>
      </c>
      <c r="Y34" s="13">
        <v>61.9</v>
      </c>
      <c r="Z34" s="13">
        <v>61.8</v>
      </c>
    </row>
    <row r="36" spans="2:26" ht="15.6" customHeight="1" x14ac:dyDescent="0.25">
      <c r="B36" s="10" t="s">
        <v>1464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6" customHeight="1" x14ac:dyDescent="0.25">
      <c r="B37" s="10" t="s">
        <v>131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10" t="s">
        <v>132</v>
      </c>
      <c r="C38" s="15">
        <v>4718.1000000000004</v>
      </c>
      <c r="D38" s="15">
        <v>5315.6</v>
      </c>
      <c r="E38" s="15">
        <v>6062.5</v>
      </c>
      <c r="F38" s="15">
        <v>7146.5</v>
      </c>
      <c r="G38" s="15">
        <v>8530.2000000000007</v>
      </c>
      <c r="H38" s="15">
        <v>12522.5</v>
      </c>
      <c r="I38" s="15">
        <v>18746.2</v>
      </c>
      <c r="J38" s="15">
        <v>28360.5</v>
      </c>
      <c r="K38" s="15">
        <v>40137.199999999997</v>
      </c>
      <c r="L38" s="16">
        <v>35601.5</v>
      </c>
      <c r="M38" s="15">
        <v>42465</v>
      </c>
      <c r="N38" s="15">
        <v>52082</v>
      </c>
      <c r="O38" s="15">
        <v>54743.7</v>
      </c>
      <c r="P38" s="15">
        <v>58182</v>
      </c>
      <c r="Q38" s="15">
        <v>59014.1</v>
      </c>
      <c r="R38" s="15">
        <v>54380</v>
      </c>
      <c r="S38" s="15">
        <v>60425.2</v>
      </c>
      <c r="T38" s="15">
        <v>70337.8</v>
      </c>
      <c r="U38" s="15">
        <v>80092</v>
      </c>
      <c r="V38" s="15">
        <v>81896.2</v>
      </c>
      <c r="W38" s="15">
        <v>72578</v>
      </c>
      <c r="X38" s="15">
        <v>93203.199999999997</v>
      </c>
      <c r="Y38" s="15">
        <v>133972.70000000001</v>
      </c>
      <c r="Z38" s="15">
        <v>123005.5</v>
      </c>
    </row>
    <row r="39" spans="2:26" ht="15.6" customHeight="1" x14ac:dyDescent="0.25">
      <c r="B39" s="10" t="s">
        <v>111</v>
      </c>
      <c r="C39" s="15">
        <v>758.9</v>
      </c>
      <c r="D39" s="15">
        <v>788.7</v>
      </c>
      <c r="E39" s="15">
        <v>846</v>
      </c>
      <c r="F39" s="15">
        <v>888</v>
      </c>
      <c r="G39" s="15">
        <v>937.3</v>
      </c>
      <c r="H39" s="15">
        <v>1137.9000000000001</v>
      </c>
      <c r="I39" s="15">
        <v>1329.4</v>
      </c>
      <c r="J39" s="15">
        <v>1901</v>
      </c>
      <c r="K39" s="15">
        <v>2246</v>
      </c>
      <c r="L39" s="16">
        <v>2179.5</v>
      </c>
      <c r="M39" s="15">
        <v>2344.6</v>
      </c>
      <c r="N39" s="15">
        <v>2643.5</v>
      </c>
      <c r="O39" s="15">
        <v>2813.7</v>
      </c>
      <c r="P39" s="15">
        <v>3122.2</v>
      </c>
      <c r="Q39" s="15">
        <v>3139.2</v>
      </c>
      <c r="R39" s="15">
        <v>3359.4</v>
      </c>
      <c r="S39" s="15">
        <v>3386.8</v>
      </c>
      <c r="T39" s="15">
        <v>3944.1</v>
      </c>
      <c r="U39" s="15">
        <v>4174.8</v>
      </c>
      <c r="V39" s="15">
        <v>4664.2</v>
      </c>
      <c r="W39" s="15">
        <v>4891</v>
      </c>
      <c r="X39" s="15">
        <v>5337</v>
      </c>
      <c r="Y39" s="15">
        <v>6179.1</v>
      </c>
      <c r="Z39" s="15">
        <v>6815.6</v>
      </c>
    </row>
    <row r="40" spans="2:26" ht="15.6" customHeight="1" x14ac:dyDescent="0.25">
      <c r="B40" s="10" t="s">
        <v>112</v>
      </c>
      <c r="C40" s="15">
        <v>1304.5</v>
      </c>
      <c r="D40" s="15">
        <v>1576</v>
      </c>
      <c r="E40" s="15">
        <v>1751.3</v>
      </c>
      <c r="F40" s="15">
        <v>1968</v>
      </c>
      <c r="G40" s="15">
        <v>2476.5</v>
      </c>
      <c r="H40" s="15">
        <v>5283.9</v>
      </c>
      <c r="I40" s="15">
        <v>9534</v>
      </c>
      <c r="J40" s="15">
        <v>15219.2</v>
      </c>
      <c r="K40" s="15">
        <v>21164.5</v>
      </c>
      <c r="L40" s="16">
        <v>15090.4</v>
      </c>
      <c r="M40" s="15">
        <v>19482.2</v>
      </c>
      <c r="N40" s="15">
        <v>24980</v>
      </c>
      <c r="O40" s="15">
        <v>23570.1</v>
      </c>
      <c r="P40" s="15">
        <v>22790.2</v>
      </c>
      <c r="Q40" s="15">
        <v>20222.3</v>
      </c>
      <c r="R40" s="15">
        <v>14370.2</v>
      </c>
      <c r="S40" s="15">
        <v>18557</v>
      </c>
      <c r="T40" s="15">
        <v>24039.4</v>
      </c>
      <c r="U40" s="15">
        <v>31041.4</v>
      </c>
      <c r="V40" s="15">
        <v>28846.799999999999</v>
      </c>
      <c r="W40" s="15">
        <v>19248.2</v>
      </c>
      <c r="X40" s="15">
        <v>32650</v>
      </c>
      <c r="Y40" s="15">
        <v>60143.1</v>
      </c>
      <c r="Z40" s="15">
        <v>41082.199999999997</v>
      </c>
    </row>
    <row r="41" spans="2:26" ht="15.6" customHeight="1" x14ac:dyDescent="0.25">
      <c r="B41" s="10" t="s">
        <v>113</v>
      </c>
      <c r="C41" s="15">
        <v>249.7</v>
      </c>
      <c r="D41" s="15">
        <v>328.9</v>
      </c>
      <c r="E41" s="15">
        <v>450.5</v>
      </c>
      <c r="F41" s="15">
        <v>617.20000000000005</v>
      </c>
      <c r="G41" s="15">
        <v>706.6</v>
      </c>
      <c r="H41" s="15">
        <v>812.4</v>
      </c>
      <c r="I41" s="15">
        <v>1082.2</v>
      </c>
      <c r="J41" s="15">
        <v>1413.5</v>
      </c>
      <c r="K41" s="15">
        <v>1888.7</v>
      </c>
      <c r="L41" s="16">
        <v>1967.3</v>
      </c>
      <c r="M41" s="15">
        <v>2011.9</v>
      </c>
      <c r="N41" s="15">
        <v>2077.1999999999998</v>
      </c>
      <c r="O41" s="15">
        <v>2321.8000000000002</v>
      </c>
      <c r="P41" s="15">
        <v>2452.8000000000002</v>
      </c>
      <c r="Q41" s="15">
        <v>2777.8</v>
      </c>
      <c r="R41" s="15">
        <v>2714</v>
      </c>
      <c r="S41" s="15">
        <v>2978.9</v>
      </c>
      <c r="T41" s="15">
        <v>3305.5</v>
      </c>
      <c r="U41" s="15">
        <v>3700.2</v>
      </c>
      <c r="V41" s="15">
        <v>4097.8</v>
      </c>
      <c r="W41" s="15">
        <v>4428.3999999999996</v>
      </c>
      <c r="X41" s="15">
        <v>5983</v>
      </c>
      <c r="Y41" s="15">
        <v>7078.3</v>
      </c>
      <c r="Z41" s="15">
        <v>7107.8</v>
      </c>
    </row>
    <row r="42" spans="2:26" ht="15.6" customHeight="1" x14ac:dyDescent="0.25">
      <c r="B42" s="10" t="s">
        <v>133</v>
      </c>
      <c r="C42" s="15">
        <v>144.80000000000001</v>
      </c>
      <c r="D42" s="15">
        <v>94.7</v>
      </c>
      <c r="E42" s="15">
        <v>68.3</v>
      </c>
      <c r="F42" s="15">
        <v>81.7</v>
      </c>
      <c r="G42" s="15">
        <v>85.5</v>
      </c>
      <c r="H42" s="15">
        <v>80</v>
      </c>
      <c r="I42" s="15">
        <v>104.6</v>
      </c>
      <c r="J42" s="15">
        <v>234.9</v>
      </c>
      <c r="K42" s="15">
        <v>438</v>
      </c>
      <c r="L42" s="16">
        <v>386.7</v>
      </c>
      <c r="M42" s="15">
        <v>402</v>
      </c>
      <c r="N42" s="15">
        <v>887</v>
      </c>
      <c r="O42" s="15">
        <v>1082.2</v>
      </c>
      <c r="P42" s="15">
        <v>1107.5999999999999</v>
      </c>
      <c r="Q42" s="15">
        <v>1078.2</v>
      </c>
      <c r="R42" s="15">
        <v>734.7</v>
      </c>
      <c r="S42" s="15">
        <v>755.6</v>
      </c>
      <c r="T42" s="15">
        <v>729.4</v>
      </c>
      <c r="U42" s="15">
        <v>777.9</v>
      </c>
      <c r="V42" s="15">
        <v>791.7</v>
      </c>
      <c r="W42" s="15">
        <v>890.2</v>
      </c>
      <c r="X42" s="15">
        <v>1093</v>
      </c>
      <c r="Y42" s="15">
        <v>1271.0999999999999</v>
      </c>
      <c r="Z42" s="15">
        <v>1291.3</v>
      </c>
    </row>
    <row r="43" spans="2:26" ht="15.6" customHeight="1" x14ac:dyDescent="0.25">
      <c r="B43" s="10" t="s">
        <v>134</v>
      </c>
      <c r="C43" s="15"/>
      <c r="D43" s="15"/>
      <c r="E43" s="15"/>
      <c r="F43" s="15"/>
      <c r="G43" s="15"/>
      <c r="H43" s="15">
        <v>25.6</v>
      </c>
      <c r="I43" s="15">
        <v>47.5</v>
      </c>
      <c r="J43" s="15">
        <v>59.3</v>
      </c>
      <c r="K43" s="15">
        <v>82.8</v>
      </c>
      <c r="L43" s="16">
        <v>65.8</v>
      </c>
      <c r="M43" s="15">
        <v>46.1</v>
      </c>
      <c r="N43" s="15">
        <v>66.5</v>
      </c>
      <c r="O43" s="15">
        <v>66.3</v>
      </c>
      <c r="P43" s="15">
        <v>91.1</v>
      </c>
      <c r="Q43" s="15">
        <v>91.1</v>
      </c>
      <c r="R43" s="15">
        <v>93.5</v>
      </c>
      <c r="S43" s="15">
        <v>106.5</v>
      </c>
      <c r="T43" s="15">
        <v>134.19999999999999</v>
      </c>
      <c r="U43" s="15">
        <v>145.69999999999999</v>
      </c>
      <c r="V43" s="15">
        <v>149.6</v>
      </c>
      <c r="W43" s="15">
        <v>165.8</v>
      </c>
      <c r="X43" s="15">
        <v>231</v>
      </c>
      <c r="Y43" s="15">
        <v>240.1</v>
      </c>
      <c r="Z43" s="15">
        <v>277.89999999999998</v>
      </c>
    </row>
    <row r="44" spans="2:26" ht="15.6" customHeight="1" x14ac:dyDescent="0.25">
      <c r="B44" s="10" t="s">
        <v>115</v>
      </c>
      <c r="C44" s="15">
        <v>308</v>
      </c>
      <c r="D44" s="15">
        <v>310.7</v>
      </c>
      <c r="E44" s="15">
        <v>528</v>
      </c>
      <c r="F44" s="15">
        <v>802</v>
      </c>
      <c r="G44" s="15">
        <v>1062.0999999999999</v>
      </c>
      <c r="H44" s="15">
        <v>1126.8</v>
      </c>
      <c r="I44" s="15">
        <v>1445.5</v>
      </c>
      <c r="J44" s="15">
        <v>1825.4</v>
      </c>
      <c r="K44" s="15">
        <v>2800.3</v>
      </c>
      <c r="L44" s="16">
        <v>2554.3000000000002</v>
      </c>
      <c r="M44" s="15">
        <v>3439.7</v>
      </c>
      <c r="N44" s="15">
        <v>4141</v>
      </c>
      <c r="O44" s="15">
        <v>5507.9</v>
      </c>
      <c r="P44" s="15">
        <v>6753.7</v>
      </c>
      <c r="Q44" s="15">
        <v>7454.4</v>
      </c>
      <c r="R44" s="15">
        <v>6499.5</v>
      </c>
      <c r="S44" s="15">
        <v>6338.9</v>
      </c>
      <c r="T44" s="15">
        <v>6750.6</v>
      </c>
      <c r="U44" s="15">
        <v>6183.4</v>
      </c>
      <c r="V44" s="15">
        <v>6098.8</v>
      </c>
      <c r="W44" s="15">
        <v>5718.5</v>
      </c>
      <c r="X44" s="15">
        <v>5543</v>
      </c>
      <c r="Y44" s="15">
        <v>6488.7</v>
      </c>
      <c r="Z44" s="15">
        <v>7600.4</v>
      </c>
    </row>
    <row r="45" spans="2:26" ht="15.6" customHeight="1" x14ac:dyDescent="0.25">
      <c r="B45" s="10" t="s">
        <v>135</v>
      </c>
      <c r="C45" s="15">
        <v>296.3</v>
      </c>
      <c r="D45" s="15">
        <v>393.2</v>
      </c>
      <c r="E45" s="15">
        <v>453.3</v>
      </c>
      <c r="F45" s="15">
        <v>507.2</v>
      </c>
      <c r="G45" s="15">
        <v>603.20000000000005</v>
      </c>
      <c r="H45" s="15">
        <v>760</v>
      </c>
      <c r="I45" s="15">
        <v>1005.8</v>
      </c>
      <c r="J45" s="15">
        <v>1400.7</v>
      </c>
      <c r="K45" s="15">
        <v>2197.9</v>
      </c>
      <c r="L45" s="16">
        <v>2380.9</v>
      </c>
      <c r="M45" s="15">
        <v>2724.6</v>
      </c>
      <c r="N45" s="15">
        <v>3283.7</v>
      </c>
      <c r="O45" s="15">
        <v>3654</v>
      </c>
      <c r="P45" s="15">
        <v>4148.8999999999996</v>
      </c>
      <c r="Q45" s="15">
        <v>4652</v>
      </c>
      <c r="R45" s="15">
        <v>5387.8</v>
      </c>
      <c r="S45" s="15">
        <v>6251.8</v>
      </c>
      <c r="T45" s="15">
        <v>7290.4</v>
      </c>
      <c r="U45" s="15">
        <v>7667.1</v>
      </c>
      <c r="V45" s="15">
        <v>8185.9</v>
      </c>
      <c r="W45" s="15">
        <v>8366.5</v>
      </c>
      <c r="X45" s="15">
        <v>9340</v>
      </c>
      <c r="Y45" s="15">
        <v>10952.3</v>
      </c>
      <c r="Z45" s="15">
        <v>12332.8</v>
      </c>
    </row>
    <row r="46" spans="2:26" ht="15.6" customHeight="1" x14ac:dyDescent="0.25">
      <c r="B46" s="10" t="s">
        <v>1465</v>
      </c>
      <c r="C46" s="15">
        <v>567.1</v>
      </c>
      <c r="D46" s="15">
        <v>538.9</v>
      </c>
      <c r="E46" s="15">
        <v>597.1</v>
      </c>
      <c r="F46" s="15">
        <v>713.8</v>
      </c>
      <c r="G46" s="15">
        <v>812.4</v>
      </c>
      <c r="H46" s="15">
        <v>650.9</v>
      </c>
      <c r="I46" s="15">
        <v>875.9</v>
      </c>
      <c r="J46" s="15">
        <v>1601.6</v>
      </c>
      <c r="K46" s="15">
        <v>2061.9</v>
      </c>
      <c r="L46" s="16">
        <v>2402.8000000000002</v>
      </c>
      <c r="M46" s="15">
        <v>2368.6999999999998</v>
      </c>
      <c r="N46" s="15">
        <v>2658.8</v>
      </c>
      <c r="O46" s="15">
        <v>2693.6</v>
      </c>
      <c r="P46" s="15">
        <v>2568.9</v>
      </c>
      <c r="Q46" s="15">
        <v>2655.9</v>
      </c>
      <c r="R46" s="15">
        <v>3241.9</v>
      </c>
      <c r="S46" s="15">
        <v>4075.7</v>
      </c>
      <c r="T46" s="15">
        <v>4718.6000000000004</v>
      </c>
      <c r="U46" s="15">
        <v>4927.8999999999996</v>
      </c>
      <c r="V46" s="15">
        <v>4867.1000000000004</v>
      </c>
      <c r="W46" s="15">
        <v>5174.5</v>
      </c>
      <c r="X46" s="15">
        <v>6389</v>
      </c>
      <c r="Y46" s="15">
        <v>8121.8</v>
      </c>
      <c r="Z46" s="15">
        <v>7637</v>
      </c>
    </row>
    <row r="47" spans="2:26" ht="15.6" customHeight="1" x14ac:dyDescent="0.25">
      <c r="B47" s="10" t="s">
        <v>136</v>
      </c>
      <c r="C47" s="15">
        <v>18.7</v>
      </c>
      <c r="D47" s="15">
        <v>21.3</v>
      </c>
      <c r="E47" s="15">
        <v>23.8</v>
      </c>
      <c r="F47" s="15">
        <v>33.200000000000003</v>
      </c>
      <c r="G47" s="15">
        <v>52.4</v>
      </c>
      <c r="H47" s="15">
        <v>70.5</v>
      </c>
      <c r="I47" s="15">
        <v>100.8</v>
      </c>
      <c r="J47" s="15">
        <v>160.30000000000001</v>
      </c>
      <c r="K47" s="15">
        <v>303.10000000000002</v>
      </c>
      <c r="L47" s="16">
        <v>343.6</v>
      </c>
      <c r="M47" s="15">
        <v>442.7</v>
      </c>
      <c r="N47" s="15">
        <v>757.2</v>
      </c>
      <c r="O47" s="15">
        <v>897.4</v>
      </c>
      <c r="P47" s="15">
        <v>1069.2</v>
      </c>
      <c r="Q47" s="15">
        <v>1269.0999999999999</v>
      </c>
      <c r="R47" s="15">
        <v>1312.8</v>
      </c>
      <c r="S47" s="15">
        <v>1424.1</v>
      </c>
      <c r="T47" s="15">
        <v>1664.8</v>
      </c>
      <c r="U47" s="15">
        <v>1834.2</v>
      </c>
      <c r="V47" s="15">
        <v>1980.2</v>
      </c>
      <c r="W47" s="15">
        <v>829.2</v>
      </c>
      <c r="X47" s="15">
        <v>1176</v>
      </c>
      <c r="Y47" s="15">
        <v>2036.2</v>
      </c>
      <c r="Z47" s="15">
        <v>2684.5</v>
      </c>
    </row>
    <row r="48" spans="2:26" ht="15.6" customHeight="1" x14ac:dyDescent="0.25">
      <c r="B48" s="10" t="s">
        <v>1466</v>
      </c>
      <c r="C48" s="15"/>
      <c r="D48" s="15"/>
      <c r="E48" s="15"/>
      <c r="F48" s="15"/>
      <c r="G48" s="15"/>
      <c r="H48" s="15">
        <v>266.3</v>
      </c>
      <c r="I48" s="15">
        <v>367</v>
      </c>
      <c r="J48" s="15">
        <v>473.3</v>
      </c>
      <c r="K48" s="15">
        <v>619.79999999999995</v>
      </c>
      <c r="L48" s="16">
        <v>669.2</v>
      </c>
      <c r="M48" s="15">
        <v>791.6</v>
      </c>
      <c r="N48" s="15">
        <v>828.9</v>
      </c>
      <c r="O48" s="15">
        <v>945.1</v>
      </c>
      <c r="P48" s="15">
        <v>1011.9</v>
      </c>
      <c r="Q48" s="15">
        <v>1070.9000000000001</v>
      </c>
      <c r="R48" s="15">
        <v>1087.7</v>
      </c>
      <c r="S48" s="15">
        <v>1058.0999999999999</v>
      </c>
      <c r="T48" s="15">
        <v>1144</v>
      </c>
      <c r="U48" s="15">
        <v>1255.3</v>
      </c>
      <c r="V48" s="15">
        <v>1472.2</v>
      </c>
      <c r="W48" s="15">
        <v>1538.7</v>
      </c>
      <c r="X48" s="15">
        <v>1644</v>
      </c>
      <c r="Y48" s="15">
        <v>1849.8</v>
      </c>
      <c r="Z48" s="15">
        <v>2151.4</v>
      </c>
    </row>
    <row r="49" spans="2:26" ht="15.6" customHeight="1" x14ac:dyDescent="0.25">
      <c r="B49" s="10" t="s">
        <v>120</v>
      </c>
      <c r="C49" s="15">
        <v>43.8</v>
      </c>
      <c r="D49" s="15">
        <v>65.099999999999994</v>
      </c>
      <c r="E49" s="15">
        <v>62.6</v>
      </c>
      <c r="F49" s="15">
        <v>85.2</v>
      </c>
      <c r="G49" s="15">
        <v>116</v>
      </c>
      <c r="H49" s="15">
        <v>173.3</v>
      </c>
      <c r="I49" s="15">
        <v>248.4</v>
      </c>
      <c r="J49" s="15">
        <v>428.6</v>
      </c>
      <c r="K49" s="15">
        <v>709.3</v>
      </c>
      <c r="L49" s="16">
        <v>760.4</v>
      </c>
      <c r="M49" s="15">
        <v>492.8</v>
      </c>
      <c r="N49" s="15">
        <v>714.9</v>
      </c>
      <c r="O49" s="15">
        <v>1080.3</v>
      </c>
      <c r="P49" s="15">
        <v>1262</v>
      </c>
      <c r="Q49" s="15">
        <v>1536.7</v>
      </c>
      <c r="R49" s="15">
        <v>1580.7</v>
      </c>
      <c r="S49" s="15">
        <v>1549.1</v>
      </c>
      <c r="T49" s="15">
        <v>1561.7</v>
      </c>
      <c r="U49" s="15">
        <v>1385.3</v>
      </c>
      <c r="V49" s="15">
        <v>1502.2</v>
      </c>
      <c r="W49" s="15">
        <v>1485.4</v>
      </c>
      <c r="X49" s="15">
        <v>1742</v>
      </c>
      <c r="Y49" s="15">
        <v>2152</v>
      </c>
      <c r="Z49" s="75"/>
    </row>
    <row r="50" spans="2:26" ht="15.6" customHeight="1" x14ac:dyDescent="0.25">
      <c r="B50" s="10" t="s">
        <v>121</v>
      </c>
      <c r="C50" s="15">
        <v>128.9</v>
      </c>
      <c r="D50" s="15">
        <v>169</v>
      </c>
      <c r="E50" s="15">
        <v>138.4</v>
      </c>
      <c r="F50" s="15">
        <v>213.2</v>
      </c>
      <c r="G50" s="15">
        <v>249.2</v>
      </c>
      <c r="H50" s="15">
        <v>73.599999999999994</v>
      </c>
      <c r="I50" s="15">
        <v>146.80000000000001</v>
      </c>
      <c r="J50" s="15">
        <v>176.8</v>
      </c>
      <c r="K50" s="15">
        <v>371.2</v>
      </c>
      <c r="L50" s="16">
        <v>541.20000000000005</v>
      </c>
      <c r="M50" s="15">
        <v>687.5</v>
      </c>
      <c r="N50" s="15">
        <v>816.2</v>
      </c>
      <c r="O50" s="15">
        <v>960.4</v>
      </c>
      <c r="P50" s="15">
        <v>1210.4000000000001</v>
      </c>
      <c r="Q50" s="15">
        <v>1466</v>
      </c>
      <c r="R50" s="15">
        <v>1850.7</v>
      </c>
      <c r="S50" s="15">
        <v>1847.8</v>
      </c>
      <c r="T50" s="15">
        <v>2076.6999999999998</v>
      </c>
      <c r="U50" s="15">
        <v>2171.1</v>
      </c>
      <c r="V50" s="15">
        <v>2401.1999999999998</v>
      </c>
      <c r="W50" s="15">
        <v>2422.1</v>
      </c>
      <c r="X50" s="15">
        <v>2746</v>
      </c>
      <c r="Y50" s="15">
        <v>2957.1</v>
      </c>
      <c r="Z50" s="75"/>
    </row>
    <row r="51" spans="2:26" ht="15.6" customHeight="1" x14ac:dyDescent="0.25">
      <c r="B51" s="10" t="s">
        <v>138</v>
      </c>
      <c r="C51" s="15"/>
      <c r="D51" s="15"/>
      <c r="E51" s="15"/>
      <c r="F51" s="15"/>
      <c r="G51" s="15"/>
      <c r="H51" s="15">
        <v>150.9</v>
      </c>
      <c r="I51" s="15">
        <v>240.1</v>
      </c>
      <c r="J51" s="15">
        <v>289.89999999999998</v>
      </c>
      <c r="K51" s="15">
        <v>451.1</v>
      </c>
      <c r="L51" s="16">
        <v>546.29999999999995</v>
      </c>
      <c r="M51" s="15">
        <v>432.4</v>
      </c>
      <c r="N51" s="15">
        <v>597.5</v>
      </c>
      <c r="O51" s="15">
        <v>672.6</v>
      </c>
      <c r="P51" s="15">
        <v>792.3</v>
      </c>
      <c r="Q51" s="15">
        <v>833.6</v>
      </c>
      <c r="R51" s="15">
        <v>858.4</v>
      </c>
      <c r="S51" s="15">
        <v>854.6</v>
      </c>
      <c r="T51" s="15">
        <v>1044.7</v>
      </c>
      <c r="U51" s="15">
        <v>1148.0999999999999</v>
      </c>
      <c r="V51" s="15">
        <v>1272.8</v>
      </c>
      <c r="W51" s="15">
        <v>1220.5</v>
      </c>
      <c r="X51" s="15">
        <v>1366</v>
      </c>
      <c r="Y51" s="15">
        <v>1695.2</v>
      </c>
      <c r="Z51" s="75"/>
    </row>
    <row r="52" spans="2:26" ht="15.6" customHeight="1" x14ac:dyDescent="0.25">
      <c r="B52" s="10" t="s">
        <v>139</v>
      </c>
      <c r="C52" s="15"/>
      <c r="D52" s="15"/>
      <c r="E52" s="15"/>
      <c r="F52" s="15"/>
      <c r="G52" s="15"/>
      <c r="H52" s="15">
        <v>56.5</v>
      </c>
      <c r="I52" s="15">
        <v>85.2</v>
      </c>
      <c r="J52" s="15">
        <v>127.8</v>
      </c>
      <c r="K52" s="15">
        <v>185.7</v>
      </c>
      <c r="L52" s="16">
        <v>218.5</v>
      </c>
      <c r="M52" s="15">
        <v>229</v>
      </c>
      <c r="N52" s="15">
        <v>279.2</v>
      </c>
      <c r="O52" s="15">
        <v>296</v>
      </c>
      <c r="P52" s="15">
        <v>360.7</v>
      </c>
      <c r="Q52" s="15">
        <v>384.9</v>
      </c>
      <c r="R52" s="15">
        <v>373</v>
      </c>
      <c r="S52" s="15">
        <v>372.8</v>
      </c>
      <c r="T52" s="15">
        <v>452.4</v>
      </c>
      <c r="U52" s="15">
        <v>437</v>
      </c>
      <c r="V52" s="15">
        <v>482</v>
      </c>
      <c r="W52" s="15">
        <v>556</v>
      </c>
      <c r="X52" s="15">
        <v>569</v>
      </c>
      <c r="Y52" s="15">
        <v>628.70000000000005</v>
      </c>
      <c r="Z52" s="75"/>
    </row>
    <row r="53" spans="2:26" ht="15.6" customHeight="1" x14ac:dyDescent="0.25">
      <c r="B53" s="10" t="s">
        <v>1467</v>
      </c>
      <c r="C53" s="15">
        <v>96</v>
      </c>
      <c r="D53" s="15">
        <v>142.4</v>
      </c>
      <c r="E53" s="15">
        <v>200.5</v>
      </c>
      <c r="F53" s="15">
        <v>263.39999999999998</v>
      </c>
      <c r="G53" s="15">
        <v>332.6</v>
      </c>
      <c r="H53" s="15">
        <v>377.6</v>
      </c>
      <c r="I53" s="15">
        <v>488.9</v>
      </c>
      <c r="J53" s="15">
        <v>370.9</v>
      </c>
      <c r="K53" s="15">
        <v>599.20000000000005</v>
      </c>
      <c r="L53" s="16">
        <v>764.9</v>
      </c>
      <c r="M53" s="15">
        <v>854</v>
      </c>
      <c r="N53" s="15">
        <v>1162.3</v>
      </c>
      <c r="O53" s="15">
        <v>1253.3</v>
      </c>
      <c r="P53" s="15">
        <v>1471.7</v>
      </c>
      <c r="Q53" s="15">
        <v>1638.6</v>
      </c>
      <c r="R53" s="15">
        <v>1695.7</v>
      </c>
      <c r="S53" s="15">
        <v>1729.6</v>
      </c>
      <c r="T53" s="15">
        <v>2029.3</v>
      </c>
      <c r="U53" s="15">
        <v>2199.3000000000002</v>
      </c>
      <c r="V53" s="15">
        <v>2482.5</v>
      </c>
      <c r="W53" s="15">
        <v>2898.2</v>
      </c>
      <c r="X53" s="15">
        <v>3433</v>
      </c>
      <c r="Y53" s="15">
        <v>4484</v>
      </c>
      <c r="Z53" s="75"/>
    </row>
    <row r="54" spans="2:26" ht="15.6" customHeight="1" x14ac:dyDescent="0.25">
      <c r="B54" s="10" t="s">
        <v>141</v>
      </c>
      <c r="C54" s="15">
        <v>233</v>
      </c>
      <c r="D54" s="15">
        <v>243.5</v>
      </c>
      <c r="E54" s="15">
        <v>248.1</v>
      </c>
      <c r="F54" s="15">
        <v>235</v>
      </c>
      <c r="G54" s="15">
        <v>296.2</v>
      </c>
      <c r="H54" s="15">
        <v>310.3</v>
      </c>
      <c r="I54" s="15">
        <v>430</v>
      </c>
      <c r="J54" s="15">
        <v>736.9</v>
      </c>
      <c r="K54" s="15">
        <v>1127.2</v>
      </c>
      <c r="L54" s="16">
        <v>1304.5</v>
      </c>
      <c r="M54" s="15">
        <v>1434.3</v>
      </c>
      <c r="N54" s="15">
        <v>1603.9</v>
      </c>
      <c r="O54" s="15">
        <v>1710.6</v>
      </c>
      <c r="P54" s="15">
        <v>1896.9</v>
      </c>
      <c r="Q54" s="15">
        <v>1942.8</v>
      </c>
      <c r="R54" s="15">
        <v>1947.1</v>
      </c>
      <c r="S54" s="15">
        <v>1901.9</v>
      </c>
      <c r="T54" s="15">
        <v>1985</v>
      </c>
      <c r="U54" s="15">
        <v>2207.1</v>
      </c>
      <c r="V54" s="15">
        <v>2391.8000000000002</v>
      </c>
      <c r="W54" s="15">
        <v>2693.5</v>
      </c>
      <c r="X54" s="15">
        <v>2960</v>
      </c>
      <c r="Y54" s="15">
        <v>3468</v>
      </c>
      <c r="Z54" s="75"/>
    </row>
    <row r="55" spans="2:26" ht="15.6" customHeight="1" x14ac:dyDescent="0.25">
      <c r="B55" s="10" t="s">
        <v>142</v>
      </c>
      <c r="C55" s="15">
        <v>86.9</v>
      </c>
      <c r="D55" s="15">
        <v>90.5</v>
      </c>
      <c r="E55" s="15">
        <v>82</v>
      </c>
      <c r="F55" s="15">
        <v>111.8</v>
      </c>
      <c r="G55" s="15">
        <v>128.69999999999999</v>
      </c>
      <c r="H55" s="15">
        <v>175.2</v>
      </c>
      <c r="I55" s="15">
        <v>252.4</v>
      </c>
      <c r="J55" s="15">
        <v>239.4</v>
      </c>
      <c r="K55" s="15">
        <v>488.9</v>
      </c>
      <c r="L55" s="16">
        <v>667.3</v>
      </c>
      <c r="M55" s="15">
        <v>688.3</v>
      </c>
      <c r="N55" s="15">
        <v>724.1</v>
      </c>
      <c r="O55" s="15">
        <v>908.9</v>
      </c>
      <c r="P55" s="15">
        <v>1030.5999999999999</v>
      </c>
      <c r="Q55" s="15">
        <v>1133.2</v>
      </c>
      <c r="R55" s="15">
        <v>1137.9000000000001</v>
      </c>
      <c r="S55" s="15">
        <v>1083</v>
      </c>
      <c r="T55" s="15">
        <v>1108</v>
      </c>
      <c r="U55" s="15">
        <v>1269.2</v>
      </c>
      <c r="V55" s="15">
        <v>1417.9</v>
      </c>
      <c r="W55" s="15">
        <v>1904.8</v>
      </c>
      <c r="X55" s="15">
        <v>1810</v>
      </c>
      <c r="Y55" s="15">
        <v>2293.3000000000002</v>
      </c>
      <c r="Z55" s="75"/>
    </row>
    <row r="56" spans="2:26" ht="15.6" customHeight="1" x14ac:dyDescent="0.25">
      <c r="B56" s="10" t="s">
        <v>143</v>
      </c>
      <c r="C56" s="15"/>
      <c r="D56" s="15"/>
      <c r="E56" s="15"/>
      <c r="F56" s="15"/>
      <c r="G56" s="15"/>
      <c r="H56" s="15">
        <v>53.1</v>
      </c>
      <c r="I56" s="15">
        <v>65.099999999999994</v>
      </c>
      <c r="J56" s="15">
        <v>72.7</v>
      </c>
      <c r="K56" s="15">
        <v>140.69999999999999</v>
      </c>
      <c r="L56" s="16">
        <v>247.3</v>
      </c>
      <c r="M56" s="15">
        <v>288.8</v>
      </c>
      <c r="N56" s="15">
        <v>368</v>
      </c>
      <c r="O56" s="15">
        <v>451.2</v>
      </c>
      <c r="P56" s="15">
        <v>533.20000000000005</v>
      </c>
      <c r="Q56" s="15">
        <v>594.70000000000005</v>
      </c>
      <c r="R56" s="15">
        <v>610.5</v>
      </c>
      <c r="S56" s="15">
        <v>541.9</v>
      </c>
      <c r="T56" s="15">
        <v>608.6</v>
      </c>
      <c r="U56" s="15">
        <v>548.79999999999995</v>
      </c>
      <c r="V56" s="15">
        <v>574.4</v>
      </c>
      <c r="W56" s="15">
        <v>518.4</v>
      </c>
      <c r="X56" s="15">
        <v>684</v>
      </c>
      <c r="Y56" s="15">
        <v>816.5</v>
      </c>
      <c r="Z56" s="75"/>
    </row>
    <row r="57" spans="2:26" ht="15.6" customHeight="1" x14ac:dyDescent="0.25">
      <c r="B57" s="10" t="s">
        <v>1468</v>
      </c>
      <c r="C57" s="15">
        <v>217.7</v>
      </c>
      <c r="D57" s="15">
        <v>168.9</v>
      </c>
      <c r="E57" s="15">
        <v>161.80000000000001</v>
      </c>
      <c r="F57" s="15">
        <v>118.7</v>
      </c>
      <c r="G57" s="15">
        <v>121.8</v>
      </c>
      <c r="H57" s="15">
        <v>63.7</v>
      </c>
      <c r="I57" s="15">
        <v>64.099999999999994</v>
      </c>
      <c r="J57" s="15">
        <v>56.1</v>
      </c>
      <c r="K57" s="15">
        <v>153</v>
      </c>
      <c r="L57" s="16">
        <v>269.5</v>
      </c>
      <c r="M57" s="15">
        <v>427.3</v>
      </c>
      <c r="N57" s="15">
        <v>436.1</v>
      </c>
      <c r="O57" s="15">
        <v>466.3</v>
      </c>
      <c r="P57" s="15">
        <v>629.70000000000005</v>
      </c>
      <c r="Q57" s="15">
        <v>659.7</v>
      </c>
      <c r="R57" s="15">
        <v>665.6</v>
      </c>
      <c r="S57" s="15">
        <v>689.6</v>
      </c>
      <c r="T57" s="15">
        <v>746</v>
      </c>
      <c r="U57" s="15">
        <v>820</v>
      </c>
      <c r="V57" s="15">
        <v>854.6</v>
      </c>
      <c r="W57" s="15">
        <v>779.8</v>
      </c>
      <c r="X57" s="15">
        <v>927</v>
      </c>
      <c r="Y57" s="15">
        <v>1144.3</v>
      </c>
      <c r="Z57" s="26">
        <v>22832.9</v>
      </c>
    </row>
    <row r="58" spans="2:26" ht="30.95" customHeight="1" x14ac:dyDescent="0.25">
      <c r="B58" s="10" t="s">
        <v>1469</v>
      </c>
      <c r="C58" s="15" t="s">
        <v>105</v>
      </c>
      <c r="D58" s="15" t="s">
        <v>105</v>
      </c>
      <c r="E58" s="15" t="s">
        <v>105</v>
      </c>
      <c r="F58" s="15" t="s">
        <v>105</v>
      </c>
      <c r="G58" s="15" t="s">
        <v>105</v>
      </c>
      <c r="H58" s="15" t="s">
        <v>105</v>
      </c>
      <c r="I58" s="15" t="s">
        <v>105</v>
      </c>
      <c r="J58" s="15" t="s">
        <v>105</v>
      </c>
      <c r="K58" s="15" t="s">
        <v>105</v>
      </c>
      <c r="L58" s="15" t="s">
        <v>105</v>
      </c>
      <c r="M58" s="15" t="s">
        <v>105</v>
      </c>
      <c r="N58" s="15" t="s">
        <v>105</v>
      </c>
      <c r="O58" s="15" t="s">
        <v>105</v>
      </c>
      <c r="P58" s="15" t="s">
        <v>105</v>
      </c>
      <c r="Q58" s="15" t="s">
        <v>105</v>
      </c>
      <c r="R58" s="15" t="s">
        <v>105</v>
      </c>
      <c r="S58" s="15" t="s">
        <v>105</v>
      </c>
      <c r="T58" s="15" t="s">
        <v>105</v>
      </c>
      <c r="U58" s="15" t="s">
        <v>105</v>
      </c>
      <c r="V58" s="15" t="s">
        <v>105</v>
      </c>
      <c r="W58" s="15" t="s">
        <v>105</v>
      </c>
      <c r="X58" s="15" t="s">
        <v>105</v>
      </c>
      <c r="Y58" s="15" t="s">
        <v>105</v>
      </c>
      <c r="Z58" s="15" t="s">
        <v>105</v>
      </c>
    </row>
    <row r="59" spans="2:26" ht="15.6" customHeight="1" x14ac:dyDescent="0.25">
      <c r="B59" s="10" t="s">
        <v>146</v>
      </c>
      <c r="C59" s="15" t="s">
        <v>105</v>
      </c>
      <c r="D59" s="15" t="s">
        <v>105</v>
      </c>
      <c r="E59" s="15" t="s">
        <v>105</v>
      </c>
      <c r="F59" s="15" t="s">
        <v>105</v>
      </c>
      <c r="G59" s="15" t="s">
        <v>105</v>
      </c>
      <c r="H59" s="15" t="s">
        <v>105</v>
      </c>
      <c r="I59" s="15" t="s">
        <v>105</v>
      </c>
      <c r="J59" s="15" t="s">
        <v>105</v>
      </c>
      <c r="K59" s="15" t="s">
        <v>105</v>
      </c>
      <c r="L59" s="15" t="s">
        <v>105</v>
      </c>
      <c r="M59" s="15" t="s">
        <v>105</v>
      </c>
      <c r="N59" s="15" t="s">
        <v>105</v>
      </c>
      <c r="O59" s="15" t="s">
        <v>105</v>
      </c>
      <c r="P59" s="15" t="s">
        <v>105</v>
      </c>
      <c r="Q59" s="15" t="s">
        <v>105</v>
      </c>
      <c r="R59" s="15" t="s">
        <v>105</v>
      </c>
      <c r="S59" s="15" t="s">
        <v>105</v>
      </c>
      <c r="T59" s="15" t="s">
        <v>105</v>
      </c>
      <c r="U59" s="15" t="s">
        <v>105</v>
      </c>
      <c r="V59" s="15" t="s">
        <v>105</v>
      </c>
      <c r="W59" s="15" t="s">
        <v>105</v>
      </c>
      <c r="X59" s="15" t="s">
        <v>105</v>
      </c>
      <c r="Y59" s="15" t="s">
        <v>105</v>
      </c>
      <c r="Z59" s="15" t="s">
        <v>105</v>
      </c>
    </row>
    <row r="60" spans="2:26" ht="15.6" customHeight="1" x14ac:dyDescent="0.25">
      <c r="B60" s="10" t="s">
        <v>1470</v>
      </c>
      <c r="C60" s="15">
        <v>27.4</v>
      </c>
      <c r="D60" s="15">
        <v>34.5</v>
      </c>
      <c r="E60" s="15">
        <v>35.4</v>
      </c>
      <c r="F60" s="15">
        <v>41.7</v>
      </c>
      <c r="G60" s="15">
        <v>66</v>
      </c>
      <c r="H60" s="15">
        <v>72.5</v>
      </c>
      <c r="I60" s="15">
        <v>191.9</v>
      </c>
      <c r="J60" s="15">
        <v>298</v>
      </c>
      <c r="K60" s="15">
        <v>580.70000000000005</v>
      </c>
      <c r="L60" s="16">
        <v>568.9</v>
      </c>
      <c r="M60" s="15" t="s">
        <v>105</v>
      </c>
      <c r="N60" s="15" t="s">
        <v>105</v>
      </c>
      <c r="O60" s="15" t="s">
        <v>105</v>
      </c>
      <c r="P60" s="15" t="s">
        <v>105</v>
      </c>
      <c r="Q60" s="15" t="s">
        <v>105</v>
      </c>
      <c r="R60" s="15" t="s">
        <v>105</v>
      </c>
      <c r="S60" s="15" t="s">
        <v>105</v>
      </c>
      <c r="T60" s="15" t="s">
        <v>105</v>
      </c>
      <c r="U60" s="15" t="s">
        <v>105</v>
      </c>
      <c r="V60" s="15" t="s">
        <v>105</v>
      </c>
      <c r="W60" s="15" t="s">
        <v>105</v>
      </c>
      <c r="X60" s="15" t="s">
        <v>105</v>
      </c>
      <c r="Y60" s="15" t="s">
        <v>105</v>
      </c>
      <c r="Z60" s="15" t="s">
        <v>105</v>
      </c>
    </row>
    <row r="61" spans="2:26" ht="15.6" customHeight="1" x14ac:dyDescent="0.25">
      <c r="B61" s="10" t="s">
        <v>147</v>
      </c>
      <c r="C61" s="15">
        <v>4426.8999999999996</v>
      </c>
      <c r="D61" s="15">
        <v>4897.3</v>
      </c>
      <c r="E61" s="15">
        <v>5576.3</v>
      </c>
      <c r="F61" s="15">
        <v>6596.7</v>
      </c>
      <c r="G61" s="15">
        <v>7914.5</v>
      </c>
      <c r="H61" s="15">
        <v>11576</v>
      </c>
      <c r="I61" s="15">
        <v>17721.8</v>
      </c>
      <c r="J61" s="15">
        <v>26490.3</v>
      </c>
      <c r="K61" s="15">
        <v>37448.6</v>
      </c>
      <c r="L61" s="16">
        <v>32791.5</v>
      </c>
      <c r="M61" s="15">
        <v>39588.5</v>
      </c>
      <c r="N61" s="15">
        <v>49026</v>
      </c>
      <c r="O61" s="15">
        <v>51351.7</v>
      </c>
      <c r="P61" s="15">
        <v>54304</v>
      </c>
      <c r="Q61" s="15">
        <v>54601.1</v>
      </c>
      <c r="R61" s="15">
        <v>49521</v>
      </c>
      <c r="S61" s="15">
        <v>55503.7</v>
      </c>
      <c r="T61" s="15">
        <v>65333.4</v>
      </c>
      <c r="U61" s="15">
        <v>73893.7</v>
      </c>
      <c r="V61" s="15">
        <v>74533.7</v>
      </c>
      <c r="W61" s="15">
        <v>65730</v>
      </c>
      <c r="X61" s="15">
        <v>85623</v>
      </c>
      <c r="Y61" s="15">
        <v>123999.6</v>
      </c>
      <c r="Z61" s="15">
        <v>111814</v>
      </c>
    </row>
    <row r="62" spans="2:26" ht="15.6" customHeight="1" x14ac:dyDescent="0.25">
      <c r="B62" s="10" t="s">
        <v>1471</v>
      </c>
      <c r="C62" s="15">
        <v>291.2</v>
      </c>
      <c r="D62" s="15">
        <v>418.3</v>
      </c>
      <c r="E62" s="15">
        <v>486.2</v>
      </c>
      <c r="F62" s="15">
        <v>549.79999999999995</v>
      </c>
      <c r="G62" s="15">
        <v>615.70000000000005</v>
      </c>
      <c r="H62" s="15">
        <v>946.5</v>
      </c>
      <c r="I62" s="15">
        <v>1024.4000000000001</v>
      </c>
      <c r="J62" s="15">
        <v>1870.2</v>
      </c>
      <c r="K62" s="15">
        <v>2688.6</v>
      </c>
      <c r="L62" s="16">
        <v>2810</v>
      </c>
      <c r="M62" s="15">
        <v>2876.5</v>
      </c>
      <c r="N62" s="15">
        <v>3055.9</v>
      </c>
      <c r="O62" s="15">
        <v>3392</v>
      </c>
      <c r="P62" s="15">
        <v>3878</v>
      </c>
      <c r="Q62" s="15">
        <v>4413</v>
      </c>
      <c r="R62" s="15">
        <v>4859</v>
      </c>
      <c r="S62" s="15">
        <v>4921.5</v>
      </c>
      <c r="T62" s="15">
        <v>5004.3999999999996</v>
      </c>
      <c r="U62" s="15">
        <v>6198.3</v>
      </c>
      <c r="V62" s="15">
        <v>7362.5</v>
      </c>
      <c r="W62" s="15">
        <v>6848.4</v>
      </c>
      <c r="X62" s="15">
        <v>7580</v>
      </c>
      <c r="Y62" s="15">
        <v>9973.1</v>
      </c>
      <c r="Z62" s="15">
        <v>11191.7</v>
      </c>
    </row>
    <row r="63" spans="2:26" ht="15.6" customHeight="1" x14ac:dyDescent="0.25">
      <c r="B63" s="10" t="s">
        <v>149</v>
      </c>
      <c r="C63" s="76">
        <v>-84.6</v>
      </c>
      <c r="D63" s="76">
        <v>-134.80000000000001</v>
      </c>
      <c r="E63" s="76">
        <v>-188.6</v>
      </c>
      <c r="F63" s="76">
        <v>-247.3</v>
      </c>
      <c r="G63" s="76">
        <v>-504.7</v>
      </c>
      <c r="H63" s="76">
        <v>-1428.3</v>
      </c>
      <c r="I63" s="76">
        <v>-2244.1999999999998</v>
      </c>
      <c r="J63" s="76">
        <v>-4144.8</v>
      </c>
      <c r="K63" s="76">
        <v>-4124.7</v>
      </c>
      <c r="L63" s="16">
        <v>-2628</v>
      </c>
      <c r="M63" s="76">
        <v>-2542.8000000000002</v>
      </c>
      <c r="N63" s="76">
        <v>-3562.9</v>
      </c>
      <c r="O63" s="76">
        <v>-3099</v>
      </c>
      <c r="P63" s="76">
        <v>-2893.6</v>
      </c>
      <c r="Q63" s="76">
        <v>-1691.6</v>
      </c>
      <c r="R63" s="76">
        <v>-1738.8</v>
      </c>
      <c r="S63" s="76">
        <v>-3631.2</v>
      </c>
      <c r="T63" s="76">
        <v>-2659.2</v>
      </c>
      <c r="U63" s="76">
        <v>-3841</v>
      </c>
      <c r="V63" s="76">
        <v>-3154.6</v>
      </c>
      <c r="W63" s="76">
        <v>-459</v>
      </c>
      <c r="X63" s="76">
        <v>-1935</v>
      </c>
      <c r="Y63" s="76">
        <v>-8984</v>
      </c>
      <c r="Z63" s="15" t="s">
        <v>105</v>
      </c>
    </row>
    <row r="64" spans="2:26" ht="15.6" customHeight="1" x14ac:dyDescent="0.25">
      <c r="B64" s="10" t="s">
        <v>150</v>
      </c>
      <c r="C64" s="15">
        <v>4633.5</v>
      </c>
      <c r="D64" s="15">
        <v>5180.8</v>
      </c>
      <c r="E64" s="15">
        <v>5873.9</v>
      </c>
      <c r="F64" s="15">
        <v>6899.2</v>
      </c>
      <c r="G64" s="15">
        <v>8025.5</v>
      </c>
      <c r="H64" s="15">
        <v>11094.2</v>
      </c>
      <c r="I64" s="15">
        <v>16502</v>
      </c>
      <c r="J64" s="15">
        <v>24215.7</v>
      </c>
      <c r="K64" s="15">
        <v>36012.5</v>
      </c>
      <c r="L64" s="16">
        <v>32973.5</v>
      </c>
      <c r="M64" s="15">
        <v>39922.6</v>
      </c>
      <c r="N64" s="15">
        <v>48519.1</v>
      </c>
      <c r="O64" s="15">
        <v>51644.7</v>
      </c>
      <c r="P64" s="15">
        <v>55288.4</v>
      </c>
      <c r="Q64" s="15">
        <v>57322.5</v>
      </c>
      <c r="R64" s="15">
        <v>52641.2</v>
      </c>
      <c r="S64" s="15">
        <v>56794</v>
      </c>
      <c r="T64" s="15">
        <v>67678.600000000006</v>
      </c>
      <c r="U64" s="15">
        <v>76251.100000000006</v>
      </c>
      <c r="V64" s="15">
        <v>78741.600000000006</v>
      </c>
      <c r="W64" s="15">
        <v>72118.899999999994</v>
      </c>
      <c r="X64" s="15">
        <v>91268.6</v>
      </c>
      <c r="Y64" s="15">
        <v>124988.5</v>
      </c>
      <c r="Z64" s="15" t="s">
        <v>105</v>
      </c>
    </row>
    <row r="66" spans="2:26" ht="15.6" customHeight="1" x14ac:dyDescent="0.25">
      <c r="B66" s="10" t="s">
        <v>1472</v>
      </c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</row>
    <row r="67" spans="2:26" ht="15.6" customHeight="1" x14ac:dyDescent="0.25">
      <c r="B67" s="10" t="s">
        <v>152</v>
      </c>
      <c r="C67" s="13">
        <v>17.142900000000001</v>
      </c>
      <c r="D67" s="13">
        <v>16.104700000000001</v>
      </c>
      <c r="E67" s="13">
        <v>15.1713</v>
      </c>
      <c r="F67" s="13">
        <v>13.4612</v>
      </c>
      <c r="G67" s="13">
        <v>11.8428</v>
      </c>
      <c r="H67" s="13">
        <v>9.8298000000000005</v>
      </c>
      <c r="I67" s="13">
        <v>7.5014000000000003</v>
      </c>
      <c r="J67" s="13">
        <v>7.1761999999999997</v>
      </c>
      <c r="K67" s="13">
        <v>5.9974999999999996</v>
      </c>
      <c r="L67" s="14">
        <v>6.6464999999999996</v>
      </c>
      <c r="M67" s="13">
        <v>5.9223999999999997</v>
      </c>
      <c r="N67" s="13">
        <v>5.3920000000000003</v>
      </c>
      <c r="O67" s="13">
        <v>5.4791999999999996</v>
      </c>
      <c r="P67" s="13">
        <v>5.7493999999999996</v>
      </c>
      <c r="Q67" s="13">
        <v>5.7492999999999999</v>
      </c>
      <c r="R67" s="13">
        <v>6.7836999999999996</v>
      </c>
      <c r="S67" s="13">
        <v>6.1018999999999997</v>
      </c>
      <c r="T67" s="13">
        <v>6.0368000000000004</v>
      </c>
      <c r="U67" s="13">
        <v>5.6</v>
      </c>
      <c r="V67" s="13">
        <v>6.3</v>
      </c>
      <c r="W67" s="13">
        <v>7.4</v>
      </c>
      <c r="X67" s="13">
        <v>6.2331382922812999</v>
      </c>
      <c r="Y67" s="13">
        <v>4.9831612360040003</v>
      </c>
      <c r="Z67" s="13">
        <v>6.0954799935606996</v>
      </c>
    </row>
    <row r="68" spans="2:26" ht="15.6" customHeight="1" x14ac:dyDescent="0.25">
      <c r="B68" s="10" t="s">
        <v>153</v>
      </c>
      <c r="C68" s="13">
        <v>45.336399999999998</v>
      </c>
      <c r="D68" s="13">
        <v>47.174900000000001</v>
      </c>
      <c r="E68" s="13">
        <v>50.178400000000003</v>
      </c>
      <c r="F68" s="13">
        <v>52.585299999999997</v>
      </c>
      <c r="G68" s="13">
        <v>54.718499999999999</v>
      </c>
      <c r="H68" s="13">
        <v>63.309399999999997</v>
      </c>
      <c r="I68" s="13">
        <v>68.919600000000003</v>
      </c>
      <c r="J68" s="13">
        <v>70.789299999999997</v>
      </c>
      <c r="K68" s="13">
        <v>70.427899999999994</v>
      </c>
      <c r="L68" s="14">
        <v>61.188099999999999</v>
      </c>
      <c r="M68" s="13">
        <v>64.114326129999995</v>
      </c>
      <c r="N68" s="13">
        <v>65.5809</v>
      </c>
      <c r="O68" s="13">
        <v>63.383099999999999</v>
      </c>
      <c r="P68" s="13">
        <v>61.128799999999998</v>
      </c>
      <c r="Q68" s="13">
        <v>57.9178</v>
      </c>
      <c r="R68" s="13">
        <v>49.295999999999999</v>
      </c>
      <c r="S68" s="13">
        <v>51.774700000000003</v>
      </c>
      <c r="T68" s="13">
        <v>53.508699999999997</v>
      </c>
      <c r="U68" s="13">
        <v>56.6</v>
      </c>
      <c r="V68" s="13">
        <v>53.6</v>
      </c>
      <c r="W68" s="13">
        <v>46.327552107104999</v>
      </c>
      <c r="X68" s="13">
        <v>53.139927355966996</v>
      </c>
      <c r="Y68" s="13">
        <v>60.662534395271997</v>
      </c>
      <c r="Z68" s="13">
        <v>51.299121755773001</v>
      </c>
    </row>
    <row r="69" spans="2:26" ht="15.6" customHeight="1" x14ac:dyDescent="0.25">
      <c r="B69" s="10" t="s">
        <v>154</v>
      </c>
      <c r="C69" s="13">
        <v>37.520600000000002</v>
      </c>
      <c r="D69" s="13">
        <v>36.720199999999998</v>
      </c>
      <c r="E69" s="13">
        <v>34.650199999999998</v>
      </c>
      <c r="F69" s="13">
        <v>33.953299999999999</v>
      </c>
      <c r="G69" s="13">
        <v>33.438600000000001</v>
      </c>
      <c r="H69" s="13">
        <v>26.860700000000001</v>
      </c>
      <c r="I69" s="13">
        <v>23.578800000000001</v>
      </c>
      <c r="J69" s="13">
        <v>22.034400000000002</v>
      </c>
      <c r="K69" s="13">
        <v>23.574400000000001</v>
      </c>
      <c r="L69" s="14">
        <v>32.165300000000002</v>
      </c>
      <c r="M69" s="13">
        <v>29.963246900000001</v>
      </c>
      <c r="N69" s="13">
        <v>29.027000000000001</v>
      </c>
      <c r="O69" s="13">
        <v>31.137599999999999</v>
      </c>
      <c r="P69" s="13">
        <v>33.121600000000001</v>
      </c>
      <c r="Q69" s="13">
        <v>36.332700000000003</v>
      </c>
      <c r="R69" s="13">
        <v>43.920299999999997</v>
      </c>
      <c r="S69" s="13">
        <v>42.1233</v>
      </c>
      <c r="T69" s="13">
        <v>40.454300000000003</v>
      </c>
      <c r="U69" s="13">
        <v>37.700000000000003</v>
      </c>
      <c r="V69" s="13">
        <v>40.1</v>
      </c>
      <c r="W69" s="13">
        <v>46.2</v>
      </c>
      <c r="X69" s="13">
        <v>40.626934351750997</v>
      </c>
      <c r="Y69" s="13">
        <v>34.354304368724002</v>
      </c>
      <c r="Z69" s="13">
        <v>42.605219382187997</v>
      </c>
    </row>
    <row r="71" spans="2:26" ht="15.6" customHeight="1" x14ac:dyDescent="0.25">
      <c r="B71" s="10" t="s">
        <v>155</v>
      </c>
      <c r="C71" s="15">
        <v>4718.1000000000004</v>
      </c>
      <c r="D71" s="15">
        <v>5315.6</v>
      </c>
      <c r="E71" s="15">
        <v>6062.5</v>
      </c>
      <c r="F71" s="15">
        <v>7146.5</v>
      </c>
      <c r="G71" s="15">
        <v>8530.2000000000007</v>
      </c>
      <c r="H71" s="15">
        <v>12522.5</v>
      </c>
      <c r="I71" s="15">
        <v>18746.2</v>
      </c>
      <c r="J71" s="15">
        <v>28360.5</v>
      </c>
      <c r="K71" s="15">
        <v>40137.199999999997</v>
      </c>
      <c r="L71" s="16">
        <v>35601.5</v>
      </c>
      <c r="M71" s="15">
        <v>42465</v>
      </c>
      <c r="N71" s="15">
        <v>52082</v>
      </c>
      <c r="O71" s="15">
        <v>54743.7</v>
      </c>
      <c r="P71" s="15">
        <v>58182</v>
      </c>
      <c r="Q71" s="15">
        <v>59014.1</v>
      </c>
      <c r="R71" s="15">
        <v>54380</v>
      </c>
      <c r="S71" s="15">
        <v>60425.2</v>
      </c>
      <c r="T71" s="15">
        <v>70337.8</v>
      </c>
      <c r="U71" s="15">
        <v>80092</v>
      </c>
      <c r="V71" s="15">
        <v>81896.2</v>
      </c>
      <c r="W71" s="15">
        <v>72578</v>
      </c>
      <c r="X71" s="15">
        <v>93203.199999999997</v>
      </c>
      <c r="Y71" s="15">
        <v>133972.70000000001</v>
      </c>
      <c r="Z71" s="15" t="s">
        <v>105</v>
      </c>
    </row>
    <row r="72" spans="2:26" ht="15.6" customHeight="1" x14ac:dyDescent="0.25">
      <c r="B72" s="10" t="s">
        <v>156</v>
      </c>
      <c r="C72" s="15">
        <v>3753.8</v>
      </c>
      <c r="D72" s="15">
        <v>3994.2</v>
      </c>
      <c r="E72" s="15">
        <v>4565.3</v>
      </c>
      <c r="F72" s="15">
        <v>5170.8999999999996</v>
      </c>
      <c r="G72" s="15">
        <v>5861.3</v>
      </c>
      <c r="H72" s="15">
        <v>6579.7</v>
      </c>
      <c r="I72" s="15">
        <v>8556.2999999999993</v>
      </c>
      <c r="J72" s="15">
        <v>12212.5</v>
      </c>
      <c r="K72" s="15">
        <v>16829.8</v>
      </c>
      <c r="L72" s="16">
        <v>19182.099999999999</v>
      </c>
      <c r="M72" s="15">
        <v>21336.1</v>
      </c>
      <c r="N72" s="15">
        <v>24679.7</v>
      </c>
      <c r="O72" s="15">
        <v>27370.2</v>
      </c>
      <c r="P72" s="15">
        <v>30363</v>
      </c>
      <c r="Q72" s="15">
        <v>33238.800000000003</v>
      </c>
      <c r="R72" s="15">
        <v>37575.699999999997</v>
      </c>
      <c r="S72" s="15">
        <v>43228.5</v>
      </c>
      <c r="T72" s="15">
        <v>48482.2</v>
      </c>
      <c r="U72" s="15">
        <v>51745.1</v>
      </c>
      <c r="V72" s="15">
        <v>56205.5</v>
      </c>
      <c r="W72" s="15">
        <v>55961</v>
      </c>
      <c r="X72" s="15">
        <v>61729.2</v>
      </c>
      <c r="Y72" s="15">
        <v>73691.5</v>
      </c>
      <c r="Z72" s="15" t="s">
        <v>105</v>
      </c>
    </row>
    <row r="73" spans="2:26" ht="15.6" customHeight="1" x14ac:dyDescent="0.25">
      <c r="B73" s="10" t="s">
        <v>157</v>
      </c>
      <c r="C73" s="15">
        <v>2972.9</v>
      </c>
      <c r="D73" s="15">
        <v>3199.7</v>
      </c>
      <c r="E73" s="15">
        <v>3740.2</v>
      </c>
      <c r="F73" s="15">
        <v>4230</v>
      </c>
      <c r="G73" s="15">
        <v>4697.7</v>
      </c>
      <c r="H73" s="15">
        <v>5210.5</v>
      </c>
      <c r="I73" s="15">
        <v>6873</v>
      </c>
      <c r="J73" s="15">
        <v>9374.6</v>
      </c>
      <c r="K73" s="15">
        <v>13286.2</v>
      </c>
      <c r="L73" s="16">
        <v>15048.9</v>
      </c>
      <c r="M73" s="15">
        <v>16528.3</v>
      </c>
      <c r="N73" s="15">
        <v>19216</v>
      </c>
      <c r="O73" s="15">
        <v>21389.9</v>
      </c>
      <c r="P73" s="15">
        <v>24150</v>
      </c>
      <c r="Q73" s="15">
        <v>26582.6</v>
      </c>
      <c r="R73" s="15">
        <v>30595.3</v>
      </c>
      <c r="S73" s="15">
        <v>35196.699999999997</v>
      </c>
      <c r="T73" s="15">
        <v>40210.199999999997</v>
      </c>
      <c r="U73" s="15">
        <v>43067.3</v>
      </c>
      <c r="V73" s="15">
        <v>46797.8</v>
      </c>
      <c r="W73" s="15">
        <v>43899.5</v>
      </c>
      <c r="X73" s="15">
        <v>48507.3</v>
      </c>
      <c r="Y73" s="15">
        <v>57715.199999999997</v>
      </c>
      <c r="Z73" s="15" t="s">
        <v>105</v>
      </c>
    </row>
    <row r="74" spans="2:26" ht="15.6" customHeight="1" x14ac:dyDescent="0.25">
      <c r="B74" s="10" t="s">
        <v>158</v>
      </c>
      <c r="C74" s="15">
        <v>66.099999999999994</v>
      </c>
      <c r="D74" s="15">
        <v>69.099999999999994</v>
      </c>
      <c r="E74" s="15">
        <v>73.099999999999994</v>
      </c>
      <c r="F74" s="15">
        <v>55.6</v>
      </c>
      <c r="G74" s="15">
        <v>63.2</v>
      </c>
      <c r="H74" s="15">
        <v>64.099999999999994</v>
      </c>
      <c r="I74" s="15">
        <v>82.4</v>
      </c>
      <c r="J74" s="15">
        <v>98.2</v>
      </c>
      <c r="K74" s="15">
        <v>133.9</v>
      </c>
      <c r="L74" s="16">
        <v>173.1</v>
      </c>
      <c r="M74" s="15">
        <v>187</v>
      </c>
      <c r="N74" s="15">
        <v>189</v>
      </c>
      <c r="O74" s="15">
        <v>218</v>
      </c>
      <c r="P74" s="15">
        <v>230</v>
      </c>
      <c r="Q74" s="15">
        <v>232</v>
      </c>
      <c r="R74" s="15">
        <v>232.8</v>
      </c>
      <c r="S74" s="15">
        <v>278</v>
      </c>
      <c r="T74" s="15">
        <v>294.8</v>
      </c>
      <c r="U74" s="15">
        <v>295</v>
      </c>
      <c r="V74" s="15">
        <v>298</v>
      </c>
      <c r="W74" s="15">
        <v>290.3</v>
      </c>
      <c r="X74" s="15">
        <v>297</v>
      </c>
      <c r="Y74" s="15">
        <v>379</v>
      </c>
      <c r="Z74" s="15" t="s">
        <v>105</v>
      </c>
    </row>
    <row r="75" spans="2:26" ht="15.6" customHeight="1" x14ac:dyDescent="0.25">
      <c r="B75" s="10" t="s">
        <v>159</v>
      </c>
      <c r="C75" s="15">
        <v>714.8</v>
      </c>
      <c r="D75" s="15">
        <v>725.4</v>
      </c>
      <c r="E75" s="15">
        <v>752</v>
      </c>
      <c r="F75" s="15">
        <v>885.3</v>
      </c>
      <c r="G75" s="15">
        <v>1100.4000000000001</v>
      </c>
      <c r="H75" s="15">
        <v>1305.0999999999999</v>
      </c>
      <c r="I75" s="15">
        <v>1600.9</v>
      </c>
      <c r="J75" s="15">
        <v>2739.7</v>
      </c>
      <c r="K75" s="15">
        <v>3409.7</v>
      </c>
      <c r="L75" s="16">
        <v>3960.1</v>
      </c>
      <c r="M75" s="15">
        <v>4620.8</v>
      </c>
      <c r="N75" s="15">
        <v>5274.7</v>
      </c>
      <c r="O75" s="15">
        <v>5762.3</v>
      </c>
      <c r="P75" s="15">
        <v>5983</v>
      </c>
      <c r="Q75" s="15">
        <v>6424.2</v>
      </c>
      <c r="R75" s="15">
        <v>6747.6</v>
      </c>
      <c r="S75" s="15">
        <v>7753.8</v>
      </c>
      <c r="T75" s="15">
        <v>7977.2</v>
      </c>
      <c r="U75" s="15">
        <v>8382.7999999999993</v>
      </c>
      <c r="V75" s="15">
        <v>9109.7000000000007</v>
      </c>
      <c r="W75" s="15">
        <v>11771.4</v>
      </c>
      <c r="X75" s="15">
        <v>12924.9</v>
      </c>
      <c r="Y75" s="15">
        <v>15597.3</v>
      </c>
      <c r="Z75" s="15" t="s">
        <v>105</v>
      </c>
    </row>
    <row r="76" spans="2:26" ht="15.6" customHeight="1" x14ac:dyDescent="0.25">
      <c r="B76" s="10" t="s">
        <v>160</v>
      </c>
      <c r="C76" s="15">
        <v>975.4</v>
      </c>
      <c r="D76" s="15">
        <v>1099.0999999999999</v>
      </c>
      <c r="E76" s="15">
        <v>2096.1999999999998</v>
      </c>
      <c r="F76" s="15">
        <v>3799.8</v>
      </c>
      <c r="G76" s="15">
        <v>4946.7</v>
      </c>
      <c r="H76" s="15">
        <v>5201.2</v>
      </c>
      <c r="I76" s="15">
        <v>5597.5</v>
      </c>
      <c r="J76" s="15">
        <v>6104.6</v>
      </c>
      <c r="K76" s="15">
        <v>7503.1</v>
      </c>
      <c r="L76" s="16">
        <v>6746</v>
      </c>
      <c r="M76" s="15">
        <v>7669</v>
      </c>
      <c r="N76" s="15">
        <v>10555.9</v>
      </c>
      <c r="O76" s="15">
        <v>12217</v>
      </c>
      <c r="P76" s="15">
        <v>14928.3</v>
      </c>
      <c r="Q76" s="15">
        <v>16234.8</v>
      </c>
      <c r="R76" s="15">
        <v>15179.4</v>
      </c>
      <c r="S76" s="15">
        <v>15518.1</v>
      </c>
      <c r="T76" s="15">
        <v>17147.599999999999</v>
      </c>
      <c r="U76" s="15">
        <v>16122.1</v>
      </c>
      <c r="V76" s="15">
        <v>16631.3</v>
      </c>
      <c r="W76" s="15">
        <v>17176</v>
      </c>
      <c r="X76" s="15">
        <v>15917.8</v>
      </c>
      <c r="Y76" s="15">
        <v>16081.7</v>
      </c>
      <c r="Z76" s="15" t="s">
        <v>105</v>
      </c>
    </row>
    <row r="77" spans="2:26" ht="15.6" customHeight="1" x14ac:dyDescent="0.25">
      <c r="B77" s="10" t="s">
        <v>161</v>
      </c>
      <c r="C77" s="15">
        <v>1091.5999999999999</v>
      </c>
      <c r="D77" s="15">
        <v>1216.3</v>
      </c>
      <c r="E77" s="15">
        <v>2066.1</v>
      </c>
      <c r="F77" s="15">
        <v>3779.1</v>
      </c>
      <c r="G77" s="15">
        <v>4922.8</v>
      </c>
      <c r="H77" s="15">
        <v>5172.8999999999996</v>
      </c>
      <c r="I77" s="15">
        <v>5567.8</v>
      </c>
      <c r="J77" s="15">
        <v>6069</v>
      </c>
      <c r="K77" s="15">
        <v>7457</v>
      </c>
      <c r="L77" s="16">
        <v>6700</v>
      </c>
      <c r="M77" s="15">
        <v>7714.5</v>
      </c>
      <c r="N77" s="15">
        <v>10508.9</v>
      </c>
      <c r="O77" s="15">
        <v>12292.8</v>
      </c>
      <c r="P77" s="15">
        <v>15007.4</v>
      </c>
      <c r="Q77" s="15">
        <v>16187.8</v>
      </c>
      <c r="R77" s="15">
        <v>15131.4</v>
      </c>
      <c r="S77" s="15">
        <v>15127.3</v>
      </c>
      <c r="T77" s="15">
        <v>16752.5</v>
      </c>
      <c r="U77" s="15">
        <v>16574.3</v>
      </c>
      <c r="V77" s="15">
        <v>17304.3</v>
      </c>
      <c r="W77" s="15">
        <v>16450.900000000001</v>
      </c>
      <c r="X77" s="15">
        <v>15124.2</v>
      </c>
      <c r="Y77" s="15">
        <v>16092.3</v>
      </c>
      <c r="Z77" s="15" t="s">
        <v>105</v>
      </c>
    </row>
    <row r="78" spans="2:26" ht="15.6" customHeight="1" x14ac:dyDescent="0.25">
      <c r="B78" s="10" t="s">
        <v>162</v>
      </c>
      <c r="C78" s="15" t="s">
        <v>105</v>
      </c>
      <c r="D78" s="15" t="s">
        <v>105</v>
      </c>
      <c r="E78" s="15" t="s">
        <v>105</v>
      </c>
      <c r="F78" s="15" t="s">
        <v>105</v>
      </c>
      <c r="G78" s="15" t="s">
        <v>105</v>
      </c>
      <c r="H78" s="15" t="s">
        <v>105</v>
      </c>
      <c r="I78" s="15" t="s">
        <v>105</v>
      </c>
      <c r="J78" s="15" t="s">
        <v>105</v>
      </c>
      <c r="K78" s="15" t="s">
        <v>105</v>
      </c>
      <c r="L78" s="15" t="s">
        <v>105</v>
      </c>
      <c r="M78" s="15" t="s">
        <v>105</v>
      </c>
      <c r="N78" s="15" t="s">
        <v>105</v>
      </c>
      <c r="O78" s="15" t="s">
        <v>105</v>
      </c>
      <c r="P78" s="15" t="s">
        <v>105</v>
      </c>
      <c r="Q78" s="15" t="s">
        <v>105</v>
      </c>
      <c r="R78" s="15" t="s">
        <v>105</v>
      </c>
      <c r="S78" s="15" t="s">
        <v>105</v>
      </c>
      <c r="T78" s="15" t="s">
        <v>105</v>
      </c>
      <c r="U78" s="15" t="s">
        <v>105</v>
      </c>
      <c r="V78" s="15" t="s">
        <v>105</v>
      </c>
      <c r="W78" s="15" t="s">
        <v>105</v>
      </c>
      <c r="X78" s="15" t="s">
        <v>105</v>
      </c>
      <c r="Y78" s="15" t="s">
        <v>105</v>
      </c>
      <c r="Z78" s="15" t="s">
        <v>105</v>
      </c>
    </row>
    <row r="79" spans="2:26" ht="15.6" customHeight="1" x14ac:dyDescent="0.25">
      <c r="B79" s="10" t="s">
        <v>163</v>
      </c>
      <c r="C79" s="15" t="s">
        <v>105</v>
      </c>
      <c r="D79" s="15" t="s">
        <v>105</v>
      </c>
      <c r="E79" s="15" t="s">
        <v>105</v>
      </c>
      <c r="F79" s="15" t="s">
        <v>105</v>
      </c>
      <c r="G79" s="15" t="s">
        <v>105</v>
      </c>
      <c r="H79" s="15" t="s">
        <v>105</v>
      </c>
      <c r="I79" s="15" t="s">
        <v>105</v>
      </c>
      <c r="J79" s="15" t="s">
        <v>105</v>
      </c>
      <c r="K79" s="15" t="s">
        <v>105</v>
      </c>
      <c r="L79" s="15" t="s">
        <v>105</v>
      </c>
      <c r="M79" s="15" t="s">
        <v>105</v>
      </c>
      <c r="N79" s="15" t="s">
        <v>105</v>
      </c>
      <c r="O79" s="15" t="s">
        <v>105</v>
      </c>
      <c r="P79" s="15" t="s">
        <v>105</v>
      </c>
      <c r="Q79" s="15" t="s">
        <v>105</v>
      </c>
      <c r="R79" s="15" t="s">
        <v>105</v>
      </c>
      <c r="S79" s="15" t="s">
        <v>105</v>
      </c>
      <c r="T79" s="15" t="s">
        <v>105</v>
      </c>
      <c r="U79" s="15" t="s">
        <v>105</v>
      </c>
      <c r="V79" s="15" t="s">
        <v>105</v>
      </c>
      <c r="W79" s="15" t="s">
        <v>105</v>
      </c>
      <c r="X79" s="15" t="s">
        <v>105</v>
      </c>
      <c r="Y79" s="15" t="s">
        <v>105</v>
      </c>
      <c r="Z79" s="15" t="s">
        <v>105</v>
      </c>
    </row>
    <row r="80" spans="2:26" ht="15.6" customHeight="1" x14ac:dyDescent="0.25">
      <c r="B80" s="10" t="s">
        <v>186</v>
      </c>
      <c r="C80" s="76">
        <v>-116.2</v>
      </c>
      <c r="D80" s="76">
        <v>-117.2</v>
      </c>
      <c r="E80" s="15">
        <v>30.1</v>
      </c>
      <c r="F80" s="15">
        <v>20.7</v>
      </c>
      <c r="G80" s="15">
        <v>23.9</v>
      </c>
      <c r="H80" s="15">
        <v>28.3</v>
      </c>
      <c r="I80" s="15">
        <v>29.7</v>
      </c>
      <c r="J80" s="15">
        <v>35.6</v>
      </c>
      <c r="K80" s="15">
        <v>46.1</v>
      </c>
      <c r="L80" s="16">
        <v>46</v>
      </c>
      <c r="M80" s="76">
        <v>-45.5</v>
      </c>
      <c r="N80" s="15">
        <v>47</v>
      </c>
      <c r="O80" s="76">
        <v>-75.8</v>
      </c>
      <c r="P80" s="76">
        <v>-79.099999999999994</v>
      </c>
      <c r="Q80" s="15">
        <v>47</v>
      </c>
      <c r="R80" s="15">
        <v>48</v>
      </c>
      <c r="S80" s="15">
        <v>390.8</v>
      </c>
      <c r="T80" s="15">
        <v>395.1</v>
      </c>
      <c r="U80" s="76">
        <v>-452.2</v>
      </c>
      <c r="V80" s="76">
        <v>-673</v>
      </c>
      <c r="W80" s="15">
        <v>725.4</v>
      </c>
      <c r="X80" s="15">
        <v>793.6</v>
      </c>
      <c r="Y80" s="76">
        <v>-10.6</v>
      </c>
      <c r="Z80" s="15" t="s">
        <v>105</v>
      </c>
    </row>
    <row r="81" spans="2:26" ht="15.6" customHeight="1" x14ac:dyDescent="0.25">
      <c r="B81" s="10" t="s">
        <v>165</v>
      </c>
      <c r="C81" s="15" t="s">
        <v>105</v>
      </c>
      <c r="D81" s="15" t="s">
        <v>105</v>
      </c>
      <c r="E81" s="15" t="s">
        <v>105</v>
      </c>
      <c r="F81" s="15" t="s">
        <v>105</v>
      </c>
      <c r="G81" s="15" t="s">
        <v>105</v>
      </c>
      <c r="H81" s="15" t="s">
        <v>105</v>
      </c>
      <c r="I81" s="15" t="s">
        <v>105</v>
      </c>
      <c r="J81" s="15" t="s">
        <v>105</v>
      </c>
      <c r="K81" s="15" t="s">
        <v>105</v>
      </c>
      <c r="L81" s="15" t="s">
        <v>105</v>
      </c>
      <c r="M81" s="15" t="s">
        <v>105</v>
      </c>
      <c r="N81" s="15" t="s">
        <v>105</v>
      </c>
      <c r="O81" s="15" t="s">
        <v>105</v>
      </c>
      <c r="P81" s="15" t="s">
        <v>105</v>
      </c>
      <c r="Q81" s="15" t="s">
        <v>105</v>
      </c>
      <c r="R81" s="15" t="s">
        <v>105</v>
      </c>
      <c r="S81" s="15" t="s">
        <v>105</v>
      </c>
      <c r="T81" s="15" t="s">
        <v>105</v>
      </c>
      <c r="U81" s="15" t="s">
        <v>105</v>
      </c>
      <c r="V81" s="15" t="s">
        <v>105</v>
      </c>
      <c r="W81" s="15" t="s">
        <v>105</v>
      </c>
      <c r="X81" s="15" t="s">
        <v>105</v>
      </c>
      <c r="Y81" s="15" t="s">
        <v>105</v>
      </c>
      <c r="Z81" s="15" t="s">
        <v>105</v>
      </c>
    </row>
    <row r="82" spans="2:26" ht="15.6" customHeight="1" x14ac:dyDescent="0.25">
      <c r="B82" s="10" t="s">
        <v>166</v>
      </c>
      <c r="C82" s="15">
        <v>1895.4</v>
      </c>
      <c r="D82" s="15">
        <v>2205.9</v>
      </c>
      <c r="E82" s="15">
        <v>2592.8000000000002</v>
      </c>
      <c r="F82" s="15">
        <v>3002</v>
      </c>
      <c r="G82" s="15">
        <v>4161.8</v>
      </c>
      <c r="H82" s="15">
        <v>7881.8</v>
      </c>
      <c r="I82" s="15">
        <v>12467</v>
      </c>
      <c r="J82" s="15">
        <v>19321.7</v>
      </c>
      <c r="K82" s="15">
        <v>26400.7</v>
      </c>
      <c r="L82" s="16">
        <v>18383.099999999999</v>
      </c>
      <c r="M82" s="15">
        <v>23060.5</v>
      </c>
      <c r="N82" s="15">
        <v>29388.3</v>
      </c>
      <c r="O82" s="15">
        <v>29000.3</v>
      </c>
      <c r="P82" s="15">
        <v>28169.3</v>
      </c>
      <c r="Q82" s="15">
        <v>25537.5</v>
      </c>
      <c r="R82" s="15">
        <v>20552.8</v>
      </c>
      <c r="S82" s="15">
        <v>28054</v>
      </c>
      <c r="T82" s="15">
        <v>34147.5</v>
      </c>
      <c r="U82" s="15">
        <v>43323.6</v>
      </c>
      <c r="V82" s="15">
        <v>40170.6</v>
      </c>
      <c r="W82" s="15">
        <v>25854.9</v>
      </c>
      <c r="X82" s="15">
        <v>43329</v>
      </c>
      <c r="Y82" s="15">
        <v>80366</v>
      </c>
      <c r="Z82" s="15" t="s">
        <v>105</v>
      </c>
    </row>
    <row r="83" spans="2:26" ht="15.6" customHeight="1" x14ac:dyDescent="0.25">
      <c r="B83" s="10" t="s">
        <v>167</v>
      </c>
      <c r="C83" s="15">
        <v>1662.9</v>
      </c>
      <c r="D83" s="15">
        <v>1936</v>
      </c>
      <c r="E83" s="15">
        <v>2240.6999999999998</v>
      </c>
      <c r="F83" s="15">
        <v>2577.6999999999998</v>
      </c>
      <c r="G83" s="15">
        <v>3678.3</v>
      </c>
      <c r="H83" s="15">
        <v>7235.2</v>
      </c>
      <c r="I83" s="15">
        <v>11627.3</v>
      </c>
      <c r="J83" s="15">
        <v>18251.2</v>
      </c>
      <c r="K83" s="15">
        <v>25129.7</v>
      </c>
      <c r="L83" s="16">
        <v>16955.5</v>
      </c>
      <c r="M83" s="15">
        <v>21249.7</v>
      </c>
      <c r="N83" s="15">
        <v>27240.6</v>
      </c>
      <c r="O83" s="15">
        <v>25637.3</v>
      </c>
      <c r="P83" s="15">
        <v>24928.6</v>
      </c>
      <c r="Q83" s="15">
        <v>22166.9</v>
      </c>
      <c r="R83" s="15">
        <v>15992.9</v>
      </c>
      <c r="S83" s="15">
        <v>21082.7</v>
      </c>
      <c r="T83" s="15">
        <v>26078.2</v>
      </c>
      <c r="U83" s="15">
        <v>35349.4</v>
      </c>
      <c r="V83" s="15">
        <v>33776</v>
      </c>
      <c r="W83" s="15">
        <v>21399.9</v>
      </c>
      <c r="X83" s="15">
        <v>36876.9</v>
      </c>
      <c r="Y83" s="15">
        <v>69476.600000000006</v>
      </c>
      <c r="Z83" s="15" t="s">
        <v>105</v>
      </c>
    </row>
    <row r="84" spans="2:26" ht="15.6" customHeight="1" x14ac:dyDescent="0.25">
      <c r="B84" s="10" t="s">
        <v>168</v>
      </c>
      <c r="C84" s="15">
        <v>232.5</v>
      </c>
      <c r="D84" s="15">
        <v>269.89999999999998</v>
      </c>
      <c r="E84" s="15">
        <v>352.1</v>
      </c>
      <c r="F84" s="15">
        <v>424.3</v>
      </c>
      <c r="G84" s="15">
        <v>483.5</v>
      </c>
      <c r="H84" s="15">
        <v>646.6</v>
      </c>
      <c r="I84" s="15">
        <v>839.7</v>
      </c>
      <c r="J84" s="15">
        <v>1070.5</v>
      </c>
      <c r="K84" s="15">
        <v>1271</v>
      </c>
      <c r="L84" s="16">
        <v>1427.6</v>
      </c>
      <c r="M84" s="15">
        <v>1810.8</v>
      </c>
      <c r="N84" s="15">
        <v>2147.6999999999998</v>
      </c>
      <c r="O84" s="15">
        <v>3363</v>
      </c>
      <c r="P84" s="15">
        <v>3240.7</v>
      </c>
      <c r="Q84" s="15">
        <v>3370.6</v>
      </c>
      <c r="R84" s="15">
        <v>4559.8999999999996</v>
      </c>
      <c r="S84" s="15">
        <v>6971.3</v>
      </c>
      <c r="T84" s="15">
        <v>8069.3</v>
      </c>
      <c r="U84" s="15">
        <v>7974.2</v>
      </c>
      <c r="V84" s="15">
        <v>6394.6</v>
      </c>
      <c r="W84" s="15">
        <v>4455</v>
      </c>
      <c r="X84" s="15">
        <v>6452.2</v>
      </c>
      <c r="Y84" s="15">
        <v>10889.4</v>
      </c>
      <c r="Z84" s="15" t="s">
        <v>105</v>
      </c>
    </row>
    <row r="85" spans="2:26" ht="15.6" customHeight="1" x14ac:dyDescent="0.25">
      <c r="B85" s="10" t="s">
        <v>169</v>
      </c>
      <c r="C85" s="15">
        <v>1810.7</v>
      </c>
      <c r="D85" s="15">
        <v>1983.6</v>
      </c>
      <c r="E85" s="15">
        <v>3034.2</v>
      </c>
      <c r="F85" s="15">
        <v>4684.2</v>
      </c>
      <c r="G85" s="15">
        <v>6203</v>
      </c>
      <c r="H85" s="15">
        <v>6624.5</v>
      </c>
      <c r="I85" s="15">
        <v>7265.7</v>
      </c>
      <c r="J85" s="15">
        <v>8086.4</v>
      </c>
      <c r="K85" s="15">
        <v>9418.9</v>
      </c>
      <c r="L85" s="16">
        <v>8226.9</v>
      </c>
      <c r="M85" s="15">
        <v>8782.2999999999993</v>
      </c>
      <c r="N85" s="15">
        <v>12541.9</v>
      </c>
      <c r="O85" s="15">
        <v>13843.8</v>
      </c>
      <c r="P85" s="15">
        <v>15278.6</v>
      </c>
      <c r="Q85" s="15">
        <v>15467.4</v>
      </c>
      <c r="R85" s="15">
        <v>18927.900000000001</v>
      </c>
      <c r="S85" s="15">
        <v>26375.4</v>
      </c>
      <c r="T85" s="15">
        <v>29439.5</v>
      </c>
      <c r="U85" s="15">
        <v>30098.799999999999</v>
      </c>
      <c r="V85" s="15">
        <v>30111.200000000001</v>
      </c>
      <c r="W85" s="15">
        <v>26414.3</v>
      </c>
      <c r="X85" s="15">
        <v>27772.799999999999</v>
      </c>
      <c r="Y85" s="15">
        <v>36166.5</v>
      </c>
      <c r="Z85" s="15" t="s">
        <v>105</v>
      </c>
    </row>
    <row r="86" spans="2:26" ht="15.6" customHeight="1" x14ac:dyDescent="0.25">
      <c r="B86" s="10" t="s">
        <v>170</v>
      </c>
      <c r="C86" s="15">
        <v>1377.2</v>
      </c>
      <c r="D86" s="15">
        <v>1364.4</v>
      </c>
      <c r="E86" s="15">
        <v>1772.6</v>
      </c>
      <c r="F86" s="15">
        <v>2674.2</v>
      </c>
      <c r="G86" s="15">
        <v>3519.8</v>
      </c>
      <c r="H86" s="15">
        <v>4114.8999999999996</v>
      </c>
      <c r="I86" s="15">
        <v>4707.6000000000004</v>
      </c>
      <c r="J86" s="15">
        <v>5187.2</v>
      </c>
      <c r="K86" s="15">
        <v>6223.3</v>
      </c>
      <c r="L86" s="16">
        <v>5235.2</v>
      </c>
      <c r="M86" s="15">
        <v>5414</v>
      </c>
      <c r="N86" s="15">
        <v>8028.5</v>
      </c>
      <c r="O86" s="15">
        <v>8183.9</v>
      </c>
      <c r="P86" s="15">
        <v>8751.6</v>
      </c>
      <c r="Q86" s="15">
        <v>7320</v>
      </c>
      <c r="R86" s="15">
        <v>10028.700000000001</v>
      </c>
      <c r="S86" s="15">
        <v>14369.8</v>
      </c>
      <c r="T86" s="15">
        <v>15554.1</v>
      </c>
      <c r="U86" s="15">
        <v>18619.099999999999</v>
      </c>
      <c r="V86" s="15">
        <v>19270.099999999999</v>
      </c>
      <c r="W86" s="15">
        <v>17130.2</v>
      </c>
      <c r="X86" s="15">
        <v>17711.7</v>
      </c>
      <c r="Y86" s="15">
        <v>22965.7</v>
      </c>
      <c r="Z86" s="15" t="s">
        <v>105</v>
      </c>
    </row>
    <row r="87" spans="2:26" ht="15.6" customHeight="1" x14ac:dyDescent="0.25">
      <c r="B87" s="10" t="s">
        <v>171</v>
      </c>
      <c r="C87" s="15">
        <v>433.5</v>
      </c>
      <c r="D87" s="15">
        <v>619.20000000000005</v>
      </c>
      <c r="E87" s="15">
        <v>1261.5999999999999</v>
      </c>
      <c r="F87" s="15">
        <v>2010</v>
      </c>
      <c r="G87" s="15">
        <v>2683.2</v>
      </c>
      <c r="H87" s="15">
        <v>2509.6</v>
      </c>
      <c r="I87" s="15">
        <v>2558.1</v>
      </c>
      <c r="J87" s="15">
        <v>2899.2</v>
      </c>
      <c r="K87" s="15">
        <v>3195.6</v>
      </c>
      <c r="L87" s="16">
        <v>2991.7</v>
      </c>
      <c r="M87" s="15">
        <v>3368.3</v>
      </c>
      <c r="N87" s="15">
        <v>4513.3999999999996</v>
      </c>
      <c r="O87" s="15">
        <v>5659.9</v>
      </c>
      <c r="P87" s="15">
        <v>6527</v>
      </c>
      <c r="Q87" s="15">
        <v>8147.4</v>
      </c>
      <c r="R87" s="15">
        <v>8899.2000000000007</v>
      </c>
      <c r="S87" s="15">
        <v>12005.6</v>
      </c>
      <c r="T87" s="15">
        <v>13885.4</v>
      </c>
      <c r="U87" s="15">
        <v>11479.7</v>
      </c>
      <c r="V87" s="15">
        <v>10841.1</v>
      </c>
      <c r="W87" s="15">
        <v>9284.1</v>
      </c>
      <c r="X87" s="15">
        <v>10061.1</v>
      </c>
      <c r="Y87" s="15">
        <v>13200.8</v>
      </c>
      <c r="Z87" s="15" t="s">
        <v>105</v>
      </c>
    </row>
    <row r="88" spans="2:26" ht="15.6" customHeight="1" x14ac:dyDescent="0.25">
      <c r="B88" s="10" t="s">
        <v>172</v>
      </c>
      <c r="C88" s="76">
        <v>-95.7</v>
      </c>
      <c r="D88" s="15" t="s">
        <v>234</v>
      </c>
      <c r="E88" s="76">
        <v>-157.6</v>
      </c>
      <c r="F88" s="76">
        <v>-142</v>
      </c>
      <c r="G88" s="76">
        <v>-236.6</v>
      </c>
      <c r="H88" s="76">
        <v>-515.70000000000005</v>
      </c>
      <c r="I88" s="76">
        <v>-608.9</v>
      </c>
      <c r="J88" s="76">
        <v>-1191.9000000000001</v>
      </c>
      <c r="K88" s="76">
        <v>-1177.5</v>
      </c>
      <c r="L88" s="16">
        <v>-482.8</v>
      </c>
      <c r="M88" s="76">
        <v>-818.3</v>
      </c>
      <c r="N88" s="15" t="s">
        <v>234</v>
      </c>
      <c r="O88" s="15" t="s">
        <v>234</v>
      </c>
      <c r="P88" s="15" t="s">
        <v>234</v>
      </c>
      <c r="Q88" s="76">
        <v>-529.6</v>
      </c>
      <c r="R88" s="15" t="s">
        <v>234</v>
      </c>
      <c r="S88" s="15" t="s">
        <v>234</v>
      </c>
      <c r="T88" s="15" t="s">
        <v>234</v>
      </c>
      <c r="U88" s="76">
        <v>-1000</v>
      </c>
      <c r="V88" s="76">
        <v>-1000</v>
      </c>
      <c r="W88" s="15" t="s">
        <v>234</v>
      </c>
      <c r="X88" s="15" t="s">
        <v>234</v>
      </c>
      <c r="Y88" s="15" t="s">
        <v>234</v>
      </c>
      <c r="Z88" s="15" t="s">
        <v>105</v>
      </c>
    </row>
    <row r="90" spans="2:26" ht="15.6" customHeight="1" x14ac:dyDescent="0.25">
      <c r="B90" s="10" t="s">
        <v>1473</v>
      </c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</row>
    <row r="91" spans="2:26" ht="15.6" customHeight="1" x14ac:dyDescent="0.25">
      <c r="B91" s="10" t="s">
        <v>174</v>
      </c>
      <c r="C91" s="13">
        <v>63.010530000000003</v>
      </c>
      <c r="D91" s="13">
        <v>60.194519999999997</v>
      </c>
      <c r="E91" s="13">
        <v>61.694020000000002</v>
      </c>
      <c r="F91" s="13">
        <v>59.189810000000001</v>
      </c>
      <c r="G91" s="13">
        <v>55.071390000000001</v>
      </c>
      <c r="H91" s="13">
        <v>41.609099999999998</v>
      </c>
      <c r="I91" s="13">
        <v>36.663429999999998</v>
      </c>
      <c r="J91" s="13">
        <v>33.055129999999998</v>
      </c>
      <c r="K91" s="13">
        <v>33.101959999999998</v>
      </c>
      <c r="L91" s="14">
        <v>42.270409999999998</v>
      </c>
      <c r="M91" s="13">
        <v>38.922170000000001</v>
      </c>
      <c r="N91" s="13">
        <v>36.895659999999999</v>
      </c>
      <c r="O91" s="13">
        <v>39.072809999999997</v>
      </c>
      <c r="P91" s="13">
        <v>41.507680000000001</v>
      </c>
      <c r="Q91" s="13">
        <v>45.044489370000001</v>
      </c>
      <c r="R91" s="13">
        <v>56.262044869999997</v>
      </c>
      <c r="S91" s="13">
        <v>58.248379819999997</v>
      </c>
      <c r="T91" s="13">
        <v>57.2</v>
      </c>
      <c r="U91" s="13">
        <v>53.1</v>
      </c>
      <c r="V91" s="13">
        <v>56.5</v>
      </c>
      <c r="W91" s="13">
        <v>60.5</v>
      </c>
      <c r="X91" s="13">
        <v>52.044672285929998</v>
      </c>
      <c r="Y91" s="13">
        <v>43.079821486019</v>
      </c>
      <c r="Z91" s="13" t="s">
        <v>105</v>
      </c>
    </row>
    <row r="92" spans="2:26" ht="15.6" customHeight="1" x14ac:dyDescent="0.25">
      <c r="B92" s="10" t="s">
        <v>175</v>
      </c>
      <c r="C92" s="13">
        <v>15.150169999999999</v>
      </c>
      <c r="D92" s="13">
        <v>13.64663</v>
      </c>
      <c r="E92" s="13">
        <v>12.404120000000001</v>
      </c>
      <c r="F92" s="13">
        <v>12.387879999999999</v>
      </c>
      <c r="G92" s="13">
        <v>12.90005</v>
      </c>
      <c r="H92" s="13">
        <v>10.422040000000001</v>
      </c>
      <c r="I92" s="13">
        <v>8.5398599999999991</v>
      </c>
      <c r="J92" s="13">
        <v>9.6602700000000006</v>
      </c>
      <c r="K92" s="13">
        <v>8.4951100000000004</v>
      </c>
      <c r="L92" s="14">
        <v>11.12341</v>
      </c>
      <c r="M92" s="13">
        <v>10.88143</v>
      </c>
      <c r="N92" s="13">
        <v>10.12768</v>
      </c>
      <c r="O92" s="13">
        <v>10.52596</v>
      </c>
      <c r="P92" s="13">
        <v>10.283250000000001</v>
      </c>
      <c r="Q92" s="13">
        <v>10.88587304</v>
      </c>
      <c r="R92" s="13">
        <v>12.408238320000001</v>
      </c>
      <c r="S92" s="13">
        <v>12.832063440000001</v>
      </c>
      <c r="T92" s="13">
        <v>11.34</v>
      </c>
      <c r="U92" s="13">
        <v>10.3</v>
      </c>
      <c r="V92" s="13">
        <v>11</v>
      </c>
      <c r="W92" s="13">
        <v>16.2</v>
      </c>
      <c r="X92" s="13">
        <v>13.9</v>
      </c>
      <c r="Y92" s="13">
        <v>11.642147989852001</v>
      </c>
      <c r="Z92" s="13" t="s">
        <v>105</v>
      </c>
    </row>
    <row r="93" spans="2:26" ht="15.6" customHeight="1" x14ac:dyDescent="0.25">
      <c r="B93" s="10" t="s">
        <v>1474</v>
      </c>
      <c r="C93" s="13">
        <v>20.673580000000001</v>
      </c>
      <c r="D93" s="13">
        <v>20.676880000000001</v>
      </c>
      <c r="E93" s="13">
        <v>34.57649</v>
      </c>
      <c r="F93" s="13">
        <v>53.170079999999999</v>
      </c>
      <c r="G93" s="13">
        <v>57.990430000000003</v>
      </c>
      <c r="H93" s="13">
        <v>41.534840000000003</v>
      </c>
      <c r="I93" s="13">
        <v>29.859380000000002</v>
      </c>
      <c r="J93" s="13">
        <v>21.525010000000002</v>
      </c>
      <c r="K93" s="13">
        <v>18.693629999999999</v>
      </c>
      <c r="L93" s="14">
        <v>18.948640000000001</v>
      </c>
      <c r="M93" s="13">
        <v>18.05958</v>
      </c>
      <c r="N93" s="13">
        <v>20.267849999999999</v>
      </c>
      <c r="O93" s="13">
        <v>22.31672</v>
      </c>
      <c r="P93" s="13">
        <v>25.65794</v>
      </c>
      <c r="Q93" s="13">
        <v>27.510035739999999</v>
      </c>
      <c r="R93" s="13">
        <v>27.913571170000001</v>
      </c>
      <c r="S93" s="13">
        <v>25.68150374</v>
      </c>
      <c r="T93" s="13">
        <v>24.38</v>
      </c>
      <c r="U93" s="13">
        <v>19.899999999999999</v>
      </c>
      <c r="V93" s="13">
        <v>20.100000000000001</v>
      </c>
      <c r="W93" s="13">
        <v>23.7</v>
      </c>
      <c r="X93" s="13">
        <v>17.100000000000001</v>
      </c>
      <c r="Y93" s="13">
        <v>12.003714189533</v>
      </c>
      <c r="Z93" s="13" t="s">
        <v>105</v>
      </c>
    </row>
    <row r="94" spans="2:26" ht="15.6" customHeight="1" x14ac:dyDescent="0.25">
      <c r="B94" s="10" t="s">
        <v>1475</v>
      </c>
      <c r="C94" s="13">
        <v>-2.46286</v>
      </c>
      <c r="D94" s="13">
        <v>-2.2048299999999998</v>
      </c>
      <c r="E94" s="13">
        <v>0.49648999999999999</v>
      </c>
      <c r="F94" s="13">
        <v>0.28965000000000002</v>
      </c>
      <c r="G94" s="13">
        <v>0.28017999999999998</v>
      </c>
      <c r="H94" s="13">
        <v>0.22599</v>
      </c>
      <c r="I94" s="13">
        <v>0.15842999999999999</v>
      </c>
      <c r="J94" s="13">
        <v>0.12553</v>
      </c>
      <c r="K94" s="13">
        <v>0.11486</v>
      </c>
      <c r="L94" s="14">
        <v>0.12920999999999999</v>
      </c>
      <c r="M94" s="13">
        <v>-0.10715</v>
      </c>
      <c r="N94" s="13">
        <v>9.0240000000000001E-2</v>
      </c>
      <c r="O94" s="13">
        <v>-0.13846</v>
      </c>
      <c r="P94" s="13">
        <v>-0.13594999999999999</v>
      </c>
      <c r="Q94" s="13">
        <v>7.9641983999999999E-2</v>
      </c>
      <c r="R94" s="13">
        <v>8.8267744999999995E-2</v>
      </c>
      <c r="S94" s="13">
        <v>0.64675003099999995</v>
      </c>
      <c r="T94" s="13">
        <v>0.56000000000000005</v>
      </c>
      <c r="U94" s="13">
        <v>-0.6</v>
      </c>
      <c r="V94" s="13">
        <v>-0.8</v>
      </c>
      <c r="W94" s="13">
        <v>1</v>
      </c>
      <c r="X94" s="13">
        <v>0.9</v>
      </c>
      <c r="Y94" s="13">
        <v>-7.9120596957439997E-3</v>
      </c>
      <c r="Z94" s="13" t="s">
        <v>105</v>
      </c>
    </row>
    <row r="95" spans="2:26" ht="15.6" customHeight="1" x14ac:dyDescent="0.25">
      <c r="B95" s="10" t="s">
        <v>178</v>
      </c>
      <c r="C95" s="13">
        <v>40.17295</v>
      </c>
      <c r="D95" s="13">
        <v>41.498609999999999</v>
      </c>
      <c r="E95" s="13">
        <v>42.76784</v>
      </c>
      <c r="F95" s="13">
        <v>42.00658</v>
      </c>
      <c r="G95" s="13">
        <v>48.789009999999998</v>
      </c>
      <c r="H95" s="13">
        <v>62.941110000000002</v>
      </c>
      <c r="I95" s="13">
        <v>66.504140000000007</v>
      </c>
      <c r="J95" s="13">
        <v>68.128910000000005</v>
      </c>
      <c r="K95" s="13">
        <v>65.776139999999998</v>
      </c>
      <c r="L95" s="14">
        <v>51.635750000000002</v>
      </c>
      <c r="M95" s="13">
        <v>54.304720000000003</v>
      </c>
      <c r="N95" s="13">
        <v>56.42698</v>
      </c>
      <c r="O95" s="13">
        <v>52.974679999999999</v>
      </c>
      <c r="P95" s="13">
        <v>48.41583</v>
      </c>
      <c r="Q95" s="13">
        <v>43.273556659999997</v>
      </c>
      <c r="R95" s="13">
        <v>37.794777490000001</v>
      </c>
      <c r="S95" s="13">
        <v>46.427649389999999</v>
      </c>
      <c r="T95" s="13">
        <v>48.54</v>
      </c>
      <c r="U95" s="13">
        <v>53.4</v>
      </c>
      <c r="V95" s="13">
        <v>48.5</v>
      </c>
      <c r="W95" s="13">
        <v>35.6</v>
      </c>
      <c r="X95" s="13">
        <v>46.5</v>
      </c>
      <c r="Y95" s="13">
        <v>59.986848066808001</v>
      </c>
      <c r="Z95" s="13" t="s">
        <v>105</v>
      </c>
    </row>
    <row r="96" spans="2:26" ht="15.6" customHeight="1" x14ac:dyDescent="0.25">
      <c r="B96" s="10" t="s">
        <v>179</v>
      </c>
      <c r="C96" s="13">
        <v>38.377740000000003</v>
      </c>
      <c r="D96" s="13">
        <v>37.316580000000002</v>
      </c>
      <c r="E96" s="13">
        <v>50.048659999999998</v>
      </c>
      <c r="F96" s="13">
        <v>65.545370000000005</v>
      </c>
      <c r="G96" s="13">
        <v>72.718109999999996</v>
      </c>
      <c r="H96" s="13">
        <v>52.900779999999997</v>
      </c>
      <c r="I96" s="13">
        <v>38.75826</v>
      </c>
      <c r="J96" s="13">
        <v>28.512899999999998</v>
      </c>
      <c r="K96" s="13">
        <v>23.466760000000001</v>
      </c>
      <c r="L96" s="14">
        <v>23.1083</v>
      </c>
      <c r="M96" s="13">
        <v>20.681270000000001</v>
      </c>
      <c r="N96" s="13">
        <v>24.081060000000001</v>
      </c>
      <c r="O96" s="13">
        <v>25.28839</v>
      </c>
      <c r="P96" s="13">
        <v>26.260010000000001</v>
      </c>
      <c r="Q96" s="13">
        <v>26.209668539999999</v>
      </c>
      <c r="R96" s="13">
        <v>34.806730420000001</v>
      </c>
      <c r="S96" s="13">
        <v>43.649669340000003</v>
      </c>
      <c r="T96" s="13">
        <v>41.85</v>
      </c>
      <c r="U96" s="13">
        <v>37.1</v>
      </c>
      <c r="V96" s="13">
        <v>36.299999999999997</v>
      </c>
      <c r="W96" s="13">
        <v>36.4</v>
      </c>
      <c r="X96" s="13">
        <v>29.8</v>
      </c>
      <c r="Y96" s="13">
        <v>26.99542518737</v>
      </c>
      <c r="Z96" s="13" t="s">
        <v>105</v>
      </c>
    </row>
    <row r="97" spans="2:26" ht="15.6" customHeight="1" x14ac:dyDescent="0.25">
      <c r="B97" s="10" t="s">
        <v>180</v>
      </c>
      <c r="C97" s="13">
        <v>-2.0283600000000002</v>
      </c>
      <c r="D97" s="13" t="s">
        <v>234</v>
      </c>
      <c r="E97" s="13">
        <v>-2.5995900000000001</v>
      </c>
      <c r="F97" s="13">
        <v>-1.98699</v>
      </c>
      <c r="G97" s="13">
        <v>-2.7736700000000001</v>
      </c>
      <c r="H97" s="13">
        <v>-4.1181900000000002</v>
      </c>
      <c r="I97" s="13">
        <v>-3.2481200000000001</v>
      </c>
      <c r="J97" s="13">
        <v>-4.20268</v>
      </c>
      <c r="K97" s="13">
        <v>-2.9336899999999999</v>
      </c>
      <c r="L97" s="14">
        <v>-1.35612</v>
      </c>
      <c r="M97" s="13">
        <v>-1.927</v>
      </c>
      <c r="N97" s="13" t="s">
        <v>234</v>
      </c>
      <c r="O97" s="13" t="s">
        <v>234</v>
      </c>
      <c r="P97" s="13" t="s">
        <v>234</v>
      </c>
      <c r="Q97" s="13">
        <v>-0.89741265199999998</v>
      </c>
      <c r="R97" s="13" t="s">
        <v>234</v>
      </c>
      <c r="S97" s="13" t="s">
        <v>234</v>
      </c>
      <c r="T97" s="13" t="s">
        <v>234</v>
      </c>
      <c r="U97" s="13">
        <v>-1.2</v>
      </c>
      <c r="V97" s="13">
        <v>-1.2</v>
      </c>
      <c r="W97" s="13" t="s">
        <v>105</v>
      </c>
      <c r="X97" s="13" t="s">
        <v>105</v>
      </c>
      <c r="Y97" s="13" t="s">
        <v>105</v>
      </c>
      <c r="Z97" s="13" t="s">
        <v>105</v>
      </c>
    </row>
    <row r="99" spans="2:26" ht="15.6" customHeight="1" x14ac:dyDescent="0.25">
      <c r="B99" s="10" t="s">
        <v>181</v>
      </c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</row>
    <row r="100" spans="2:26" ht="15.6" customHeight="1" x14ac:dyDescent="0.25">
      <c r="B100" s="10" t="s">
        <v>1476</v>
      </c>
      <c r="C100" s="15">
        <v>4193.8999999999996</v>
      </c>
      <c r="D100" s="15">
        <v>5185.3</v>
      </c>
      <c r="E100" s="15">
        <v>5877.36</v>
      </c>
      <c r="F100" s="15">
        <v>6738.9</v>
      </c>
      <c r="G100" s="15">
        <v>7872</v>
      </c>
      <c r="H100" s="15">
        <v>10783.7</v>
      </c>
      <c r="I100" s="15">
        <v>16837.3</v>
      </c>
      <c r="J100" s="15">
        <v>23441.98</v>
      </c>
      <c r="K100" s="15">
        <v>31411.8</v>
      </c>
      <c r="L100" s="16">
        <v>43868.5</v>
      </c>
      <c r="M100" s="15">
        <v>37399</v>
      </c>
      <c r="N100" s="15">
        <v>42495.199999999997</v>
      </c>
      <c r="O100" s="15">
        <v>53209.7</v>
      </c>
      <c r="P100" s="15">
        <v>57924.2</v>
      </c>
      <c r="Q100" s="15">
        <v>59782.3</v>
      </c>
      <c r="R100" s="15">
        <v>59659.7</v>
      </c>
      <c r="S100" s="15">
        <v>52674.75</v>
      </c>
      <c r="T100" s="15">
        <v>60526.1</v>
      </c>
      <c r="U100" s="15">
        <v>71374.399999999994</v>
      </c>
      <c r="V100" s="15">
        <v>82081.7</v>
      </c>
      <c r="W100" s="15">
        <v>78423</v>
      </c>
      <c r="X100" s="15">
        <v>76654.399999999994</v>
      </c>
      <c r="Y100" s="15">
        <v>97553</v>
      </c>
      <c r="Z100" s="15">
        <v>135434</v>
      </c>
    </row>
    <row r="101" spans="2:26" ht="15.6" customHeight="1" x14ac:dyDescent="0.25">
      <c r="B101" s="10" t="s">
        <v>111</v>
      </c>
      <c r="C101" s="15">
        <v>778.5</v>
      </c>
      <c r="D101" s="15">
        <v>843.18</v>
      </c>
      <c r="E101" s="15">
        <v>839.08</v>
      </c>
      <c r="F101" s="15">
        <v>893.38</v>
      </c>
      <c r="G101" s="15">
        <v>932.1</v>
      </c>
      <c r="H101" s="15">
        <v>1000.2</v>
      </c>
      <c r="I101" s="15">
        <v>1148.0999999999999</v>
      </c>
      <c r="J101" s="15">
        <v>1382.6</v>
      </c>
      <c r="K101" s="15">
        <v>2017</v>
      </c>
      <c r="L101" s="16">
        <v>2324.6999999999998</v>
      </c>
      <c r="M101" s="15">
        <v>2077.8000000000002</v>
      </c>
      <c r="N101" s="15">
        <v>2480.9</v>
      </c>
      <c r="O101" s="15">
        <v>2818.2</v>
      </c>
      <c r="P101" s="15">
        <v>2951.6</v>
      </c>
      <c r="Q101" s="15">
        <v>3041</v>
      </c>
      <c r="R101" s="15">
        <v>3346.4</v>
      </c>
      <c r="S101" s="15">
        <v>3446.6</v>
      </c>
      <c r="T101" s="15">
        <v>3527.8</v>
      </c>
      <c r="U101" s="15">
        <v>4125.3</v>
      </c>
      <c r="V101" s="15">
        <v>4478.2</v>
      </c>
      <c r="W101" s="15">
        <v>4754.3</v>
      </c>
      <c r="X101" s="15">
        <v>5054.6000000000004</v>
      </c>
      <c r="Y101" s="15">
        <v>5518</v>
      </c>
      <c r="Z101" s="15">
        <v>6362</v>
      </c>
    </row>
    <row r="102" spans="2:26" ht="15.6" customHeight="1" x14ac:dyDescent="0.25">
      <c r="B102" s="10" t="s">
        <v>112</v>
      </c>
      <c r="C102" s="15" t="s">
        <v>105</v>
      </c>
      <c r="D102" s="15">
        <v>1441.4</v>
      </c>
      <c r="E102" s="15">
        <v>1641.44</v>
      </c>
      <c r="F102" s="15">
        <v>1819.18</v>
      </c>
      <c r="G102" s="15">
        <v>2017.14</v>
      </c>
      <c r="H102" s="15">
        <v>4220</v>
      </c>
      <c r="I102" s="15">
        <v>8769.7000000000007</v>
      </c>
      <c r="J102" s="15">
        <v>13207.8</v>
      </c>
      <c r="K102" s="15">
        <v>16243.8</v>
      </c>
      <c r="L102" s="16">
        <v>24391.5</v>
      </c>
      <c r="M102" s="15">
        <v>15300.2</v>
      </c>
      <c r="N102" s="15">
        <v>17493.7</v>
      </c>
      <c r="O102" s="15">
        <v>23696.6</v>
      </c>
      <c r="P102" s="15">
        <v>23725.200000000001</v>
      </c>
      <c r="Q102" s="15">
        <v>22165.9</v>
      </c>
      <c r="R102" s="15">
        <v>20406.3</v>
      </c>
      <c r="S102" s="15">
        <v>14476</v>
      </c>
      <c r="T102" s="15">
        <v>17698.7</v>
      </c>
      <c r="U102" s="15">
        <v>24126.6</v>
      </c>
      <c r="V102" s="15">
        <v>31226.1</v>
      </c>
      <c r="W102" s="15">
        <v>26923.3</v>
      </c>
      <c r="X102" s="15">
        <v>19350.8</v>
      </c>
      <c r="Y102" s="15">
        <v>31872</v>
      </c>
      <c r="Z102" s="15">
        <v>58485</v>
      </c>
    </row>
    <row r="103" spans="2:26" ht="15.6" customHeight="1" x14ac:dyDescent="0.25">
      <c r="B103" s="10" t="s">
        <v>113</v>
      </c>
      <c r="C103" s="15" t="s">
        <v>105</v>
      </c>
      <c r="D103" s="15">
        <v>259.89999999999998</v>
      </c>
      <c r="E103" s="15">
        <v>356</v>
      </c>
      <c r="F103" s="15">
        <v>513.67999999999995</v>
      </c>
      <c r="G103" s="15">
        <v>682</v>
      </c>
      <c r="H103" s="15">
        <v>822.1</v>
      </c>
      <c r="I103" s="15">
        <v>885.6</v>
      </c>
      <c r="J103" s="15">
        <v>1192.5</v>
      </c>
      <c r="K103" s="15">
        <v>1513.9</v>
      </c>
      <c r="L103" s="16">
        <v>1650.5</v>
      </c>
      <c r="M103" s="15">
        <v>2100.6</v>
      </c>
      <c r="N103" s="15">
        <v>2148.6999999999998</v>
      </c>
      <c r="O103" s="15">
        <v>2174.1999999999998</v>
      </c>
      <c r="P103" s="15">
        <v>2370.4</v>
      </c>
      <c r="Q103" s="15">
        <v>2543.9</v>
      </c>
      <c r="R103" s="15">
        <v>2992.9</v>
      </c>
      <c r="S103" s="15">
        <v>2680.2</v>
      </c>
      <c r="T103" s="15">
        <v>2923.1</v>
      </c>
      <c r="U103" s="15">
        <v>3517.6</v>
      </c>
      <c r="V103" s="15">
        <v>4084.7</v>
      </c>
      <c r="W103" s="15">
        <v>4492.3999999999996</v>
      </c>
      <c r="X103" s="15">
        <v>5293.4</v>
      </c>
      <c r="Y103" s="15">
        <v>6155</v>
      </c>
      <c r="Z103" s="15">
        <v>7773</v>
      </c>
    </row>
    <row r="104" spans="2:26" ht="15.6" customHeight="1" x14ac:dyDescent="0.25">
      <c r="B104" s="10" t="s">
        <v>133</v>
      </c>
      <c r="C104" s="15">
        <v>1138.9000000000001</v>
      </c>
      <c r="D104" s="15">
        <v>145.6</v>
      </c>
      <c r="E104" s="15">
        <v>99.26</v>
      </c>
      <c r="F104" s="15">
        <v>79.400000000000006</v>
      </c>
      <c r="G104" s="15">
        <v>83.6</v>
      </c>
      <c r="H104" s="15">
        <v>79.2</v>
      </c>
      <c r="I104" s="15">
        <v>88.15</v>
      </c>
      <c r="J104" s="15">
        <v>97.4</v>
      </c>
      <c r="K104" s="15">
        <v>246.7</v>
      </c>
      <c r="L104" s="16">
        <v>383.7</v>
      </c>
      <c r="M104" s="15">
        <v>384.2</v>
      </c>
      <c r="N104" s="15">
        <v>446.6</v>
      </c>
      <c r="O104" s="15">
        <v>989.9</v>
      </c>
      <c r="P104" s="15">
        <v>1116.9000000000001</v>
      </c>
      <c r="Q104" s="15">
        <v>1174</v>
      </c>
      <c r="R104" s="15">
        <v>1073.9000000000001</v>
      </c>
      <c r="S104" s="15">
        <v>731.1</v>
      </c>
      <c r="T104" s="15">
        <v>743</v>
      </c>
      <c r="U104" s="15">
        <v>780.5</v>
      </c>
      <c r="V104" s="15">
        <v>805.1</v>
      </c>
      <c r="W104" s="15">
        <v>795.7</v>
      </c>
      <c r="X104" s="15">
        <v>956.1</v>
      </c>
      <c r="Y104" s="15">
        <v>1127</v>
      </c>
      <c r="Z104" s="15">
        <v>1289</v>
      </c>
    </row>
    <row r="105" spans="2:26" ht="15.6" customHeight="1" x14ac:dyDescent="0.25">
      <c r="B105" s="10" t="s">
        <v>134</v>
      </c>
      <c r="C105" s="15"/>
      <c r="D105" s="15"/>
      <c r="E105" s="15"/>
      <c r="F105" s="15"/>
      <c r="G105" s="15"/>
      <c r="H105" s="15">
        <v>9.8000000000000007</v>
      </c>
      <c r="I105" s="15">
        <v>25.3</v>
      </c>
      <c r="J105" s="15">
        <v>39.6</v>
      </c>
      <c r="K105" s="15">
        <v>59.55</v>
      </c>
      <c r="L105" s="16">
        <v>82</v>
      </c>
      <c r="M105" s="15">
        <v>64.5</v>
      </c>
      <c r="N105" s="15">
        <v>51.7</v>
      </c>
      <c r="O105" s="15">
        <v>67.400000000000006</v>
      </c>
      <c r="P105" s="15">
        <v>74</v>
      </c>
      <c r="Q105" s="15">
        <v>97.5</v>
      </c>
      <c r="R105" s="15">
        <v>92.7</v>
      </c>
      <c r="S105" s="15">
        <v>92.8</v>
      </c>
      <c r="T105" s="15">
        <v>120.2</v>
      </c>
      <c r="U105" s="15">
        <v>139.19999999999999</v>
      </c>
      <c r="V105" s="15">
        <v>154.4</v>
      </c>
      <c r="W105" s="15">
        <v>142.9</v>
      </c>
      <c r="X105" s="15">
        <v>188.3</v>
      </c>
      <c r="Y105" s="15">
        <v>251</v>
      </c>
      <c r="Z105" s="15">
        <v>279</v>
      </c>
    </row>
    <row r="106" spans="2:26" ht="15.6" customHeight="1" x14ac:dyDescent="0.25">
      <c r="B106" s="10" t="s">
        <v>115</v>
      </c>
      <c r="C106" s="15">
        <v>421.36</v>
      </c>
      <c r="D106" s="15">
        <v>326.08</v>
      </c>
      <c r="E106" s="15">
        <v>564.58000000000004</v>
      </c>
      <c r="F106" s="15">
        <v>780.12</v>
      </c>
      <c r="G106" s="15">
        <v>1098</v>
      </c>
      <c r="H106" s="15">
        <v>1088.5999999999999</v>
      </c>
      <c r="I106" s="15">
        <v>1236.0999999999999</v>
      </c>
      <c r="J106" s="15">
        <v>1688.3</v>
      </c>
      <c r="K106" s="15">
        <v>2482.5</v>
      </c>
      <c r="L106" s="16">
        <v>2570.6999999999998</v>
      </c>
      <c r="M106" s="15">
        <v>2956.9</v>
      </c>
      <c r="N106" s="15">
        <v>4127.7</v>
      </c>
      <c r="O106" s="15">
        <v>4886.3999999999996</v>
      </c>
      <c r="P106" s="15">
        <v>6681.1</v>
      </c>
      <c r="Q106" s="15">
        <v>7348.6</v>
      </c>
      <c r="R106" s="15">
        <v>6455.5</v>
      </c>
      <c r="S106" s="15">
        <v>5030.6000000000004</v>
      </c>
      <c r="T106" s="15">
        <v>6351.6</v>
      </c>
      <c r="U106" s="15">
        <v>6156.6</v>
      </c>
      <c r="V106" s="15">
        <v>6008.8</v>
      </c>
      <c r="W106" s="15">
        <v>5629.2</v>
      </c>
      <c r="X106" s="15">
        <v>5624.1</v>
      </c>
      <c r="Y106" s="15">
        <v>6276</v>
      </c>
      <c r="Z106" s="15">
        <v>7352</v>
      </c>
    </row>
    <row r="107" spans="2:26" ht="15.6" customHeight="1" x14ac:dyDescent="0.25">
      <c r="B107" s="10" t="s">
        <v>135</v>
      </c>
      <c r="C107" s="15">
        <v>293.48</v>
      </c>
      <c r="D107" s="15">
        <v>346.24</v>
      </c>
      <c r="E107" s="15">
        <v>455.64</v>
      </c>
      <c r="F107" s="15">
        <v>534.02</v>
      </c>
      <c r="G107" s="15">
        <v>620.72</v>
      </c>
      <c r="H107" s="15">
        <v>680.3</v>
      </c>
      <c r="I107" s="15">
        <v>896.8</v>
      </c>
      <c r="J107" s="15">
        <v>1159.5999999999999</v>
      </c>
      <c r="K107" s="15">
        <v>1617.9</v>
      </c>
      <c r="L107" s="16">
        <v>2393.5</v>
      </c>
      <c r="M107" s="15">
        <v>2580.3000000000002</v>
      </c>
      <c r="N107" s="15">
        <v>3002.5</v>
      </c>
      <c r="O107" s="15">
        <v>3598.9</v>
      </c>
      <c r="P107" s="15">
        <v>4015.8</v>
      </c>
      <c r="Q107" s="15">
        <v>4563.8</v>
      </c>
      <c r="R107" s="15">
        <v>5159.2</v>
      </c>
      <c r="S107" s="15">
        <v>5468.7</v>
      </c>
      <c r="T107" s="15">
        <v>6408.1</v>
      </c>
      <c r="U107" s="15">
        <v>7509.1</v>
      </c>
      <c r="V107" s="15">
        <v>7943.1</v>
      </c>
      <c r="W107" s="15">
        <v>8079.5</v>
      </c>
      <c r="X107" s="15">
        <v>8779.7999999999993</v>
      </c>
      <c r="Y107" s="15">
        <v>9639</v>
      </c>
      <c r="Z107" s="15">
        <v>11336</v>
      </c>
    </row>
    <row r="108" spans="2:26" ht="15.6" customHeight="1" x14ac:dyDescent="0.25">
      <c r="B108" s="10" t="s">
        <v>1465</v>
      </c>
      <c r="C108" s="15">
        <v>469.52</v>
      </c>
      <c r="D108" s="15">
        <v>632.28</v>
      </c>
      <c r="E108" s="15">
        <v>580.62</v>
      </c>
      <c r="F108" s="15">
        <v>669.38</v>
      </c>
      <c r="G108" s="15">
        <v>793.9</v>
      </c>
      <c r="H108" s="15">
        <v>676.5</v>
      </c>
      <c r="I108" s="15">
        <v>866.2</v>
      </c>
      <c r="J108" s="15">
        <v>995.4</v>
      </c>
      <c r="K108" s="15">
        <v>1815.6</v>
      </c>
      <c r="L108" s="16">
        <v>2252.5</v>
      </c>
      <c r="M108" s="15">
        <v>2439.5</v>
      </c>
      <c r="N108" s="15">
        <v>2350</v>
      </c>
      <c r="O108" s="15">
        <v>2792.3</v>
      </c>
      <c r="P108" s="15">
        <v>2863.9</v>
      </c>
      <c r="Q108" s="15">
        <v>2690.7</v>
      </c>
      <c r="R108" s="15">
        <v>2609.9</v>
      </c>
      <c r="S108" s="15">
        <v>3219.7</v>
      </c>
      <c r="T108" s="15">
        <v>4422.7</v>
      </c>
      <c r="U108" s="15">
        <v>5083.3</v>
      </c>
      <c r="V108" s="15">
        <v>4990.7</v>
      </c>
      <c r="W108" s="15">
        <v>5104.7</v>
      </c>
      <c r="X108" s="15">
        <v>6023.5</v>
      </c>
      <c r="Y108" s="15">
        <v>7972</v>
      </c>
      <c r="Z108" s="15">
        <v>7319</v>
      </c>
    </row>
    <row r="109" spans="2:26" ht="15.6" customHeight="1" x14ac:dyDescent="0.25">
      <c r="B109" s="10" t="s">
        <v>136</v>
      </c>
      <c r="C109" s="15" t="s">
        <v>105</v>
      </c>
      <c r="D109" s="15" t="s">
        <v>105</v>
      </c>
      <c r="E109" s="15" t="s">
        <v>105</v>
      </c>
      <c r="F109" s="15" t="s">
        <v>105</v>
      </c>
      <c r="G109" s="15" t="s">
        <v>105</v>
      </c>
      <c r="H109" s="15">
        <v>65.3</v>
      </c>
      <c r="I109" s="15">
        <v>90.5</v>
      </c>
      <c r="J109" s="15">
        <v>136.80000000000001</v>
      </c>
      <c r="K109" s="15">
        <v>216.2</v>
      </c>
      <c r="L109" s="16">
        <v>354.9</v>
      </c>
      <c r="M109" s="15">
        <v>395.7</v>
      </c>
      <c r="N109" s="15">
        <v>542.79999999999995</v>
      </c>
      <c r="O109" s="15">
        <v>899.5</v>
      </c>
      <c r="P109" s="15">
        <v>1041</v>
      </c>
      <c r="Q109" s="15">
        <v>1263.8</v>
      </c>
      <c r="R109" s="15">
        <v>1446.8</v>
      </c>
      <c r="S109" s="15">
        <v>1340.4</v>
      </c>
      <c r="T109" s="15">
        <v>1522.3</v>
      </c>
      <c r="U109" s="15">
        <v>1791.6</v>
      </c>
      <c r="V109" s="15">
        <v>1951.3</v>
      </c>
      <c r="W109" s="15">
        <v>812.9</v>
      </c>
      <c r="X109" s="15">
        <v>1111.3</v>
      </c>
      <c r="Y109" s="15">
        <v>1768</v>
      </c>
      <c r="Z109" s="15">
        <v>2481</v>
      </c>
    </row>
    <row r="110" spans="2:26" ht="15.6" customHeight="1" x14ac:dyDescent="0.25">
      <c r="B110" s="10" t="s">
        <v>1466</v>
      </c>
      <c r="C110" s="15"/>
      <c r="D110" s="15"/>
      <c r="E110" s="15"/>
      <c r="F110" s="15"/>
      <c r="G110" s="15"/>
      <c r="H110" s="15">
        <v>273.2</v>
      </c>
      <c r="I110" s="15">
        <v>330.2</v>
      </c>
      <c r="J110" s="15">
        <v>484.5</v>
      </c>
      <c r="K110" s="15">
        <v>606.70000000000005</v>
      </c>
      <c r="L110" s="16">
        <v>701.6</v>
      </c>
      <c r="M110" s="15">
        <v>862.6</v>
      </c>
      <c r="N110" s="15">
        <v>885</v>
      </c>
      <c r="O110" s="15">
        <v>960.4</v>
      </c>
      <c r="P110" s="15">
        <v>1046.2</v>
      </c>
      <c r="Q110" s="15">
        <v>1164.5999999999999</v>
      </c>
      <c r="R110" s="15">
        <v>1143.7</v>
      </c>
      <c r="S110" s="15">
        <v>1138.8</v>
      </c>
      <c r="T110" s="15">
        <v>1127.9000000000001</v>
      </c>
      <c r="U110" s="15">
        <v>1256.0999999999999</v>
      </c>
      <c r="V110" s="15">
        <v>1471.2</v>
      </c>
      <c r="W110" s="15">
        <v>1484</v>
      </c>
      <c r="X110" s="15">
        <v>1637.1</v>
      </c>
      <c r="Y110" s="15">
        <v>1897</v>
      </c>
      <c r="Z110" s="15">
        <v>2151</v>
      </c>
    </row>
    <row r="111" spans="2:26" ht="15.6" customHeight="1" x14ac:dyDescent="0.25">
      <c r="B111" s="10" t="s">
        <v>120</v>
      </c>
      <c r="C111" s="15">
        <v>34.86</v>
      </c>
      <c r="D111" s="15">
        <v>48.5</v>
      </c>
      <c r="E111" s="15">
        <v>72.040000000000006</v>
      </c>
      <c r="F111" s="15">
        <v>68.400000000000006</v>
      </c>
      <c r="G111" s="15">
        <v>92.9</v>
      </c>
      <c r="H111" s="15">
        <v>117.9</v>
      </c>
      <c r="I111" s="15">
        <v>188.9</v>
      </c>
      <c r="J111" s="15">
        <v>256.8</v>
      </c>
      <c r="K111" s="15">
        <v>448.1</v>
      </c>
      <c r="L111" s="16">
        <v>742.6</v>
      </c>
      <c r="M111" s="15">
        <v>766.8</v>
      </c>
      <c r="N111" s="15">
        <v>499.8</v>
      </c>
      <c r="O111" s="15">
        <v>725</v>
      </c>
      <c r="P111" s="15">
        <v>1212.2</v>
      </c>
      <c r="Q111" s="15">
        <v>1485.4</v>
      </c>
      <c r="R111" s="15">
        <v>1608.3</v>
      </c>
      <c r="S111" s="15">
        <v>1402.12</v>
      </c>
      <c r="T111" s="15">
        <v>1514.7</v>
      </c>
      <c r="U111" s="15">
        <v>1567.9</v>
      </c>
      <c r="V111" s="15">
        <v>1483.3</v>
      </c>
      <c r="W111" s="15">
        <v>1453.5</v>
      </c>
      <c r="X111" s="15">
        <v>1579.6</v>
      </c>
      <c r="Y111" s="15">
        <v>1968</v>
      </c>
      <c r="Z111" s="75"/>
    </row>
    <row r="112" spans="2:26" ht="15.6" customHeight="1" x14ac:dyDescent="0.25">
      <c r="B112" s="10" t="s">
        <v>121</v>
      </c>
      <c r="C112" s="15" t="s">
        <v>105</v>
      </c>
      <c r="D112" s="15" t="s">
        <v>105</v>
      </c>
      <c r="E112" s="15" t="s">
        <v>105</v>
      </c>
      <c r="F112" s="15" t="s">
        <v>105</v>
      </c>
      <c r="G112" s="15" t="s">
        <v>105</v>
      </c>
      <c r="H112" s="15">
        <v>114</v>
      </c>
      <c r="I112" s="15">
        <v>83.9</v>
      </c>
      <c r="J112" s="15">
        <v>153.9</v>
      </c>
      <c r="K112" s="15">
        <v>198</v>
      </c>
      <c r="L112" s="16">
        <v>393.5</v>
      </c>
      <c r="M112" s="15">
        <v>452.4</v>
      </c>
      <c r="N112" s="15">
        <v>773.5</v>
      </c>
      <c r="O112" s="15">
        <v>888.7</v>
      </c>
      <c r="P112" s="15">
        <v>1074.7</v>
      </c>
      <c r="Q112" s="15">
        <v>1344.8</v>
      </c>
      <c r="R112" s="15">
        <v>1477.8</v>
      </c>
      <c r="S112" s="15">
        <v>1855.4</v>
      </c>
      <c r="T112" s="15">
        <v>1850</v>
      </c>
      <c r="U112" s="15">
        <v>2107</v>
      </c>
      <c r="V112" s="15">
        <v>2257.5</v>
      </c>
      <c r="W112" s="15">
        <v>2358.8000000000002</v>
      </c>
      <c r="X112" s="15">
        <v>2517.5</v>
      </c>
      <c r="Y112" s="15">
        <v>2753</v>
      </c>
      <c r="Z112" s="75"/>
    </row>
    <row r="113" spans="2:26" ht="15.6" customHeight="1" x14ac:dyDescent="0.25">
      <c r="B113" s="10" t="s">
        <v>138</v>
      </c>
      <c r="C113" s="15" t="s">
        <v>105</v>
      </c>
      <c r="D113" s="15" t="s">
        <v>105</v>
      </c>
      <c r="E113" s="15" t="s">
        <v>105</v>
      </c>
      <c r="F113" s="15" t="s">
        <v>105</v>
      </c>
      <c r="G113" s="15" t="s">
        <v>105</v>
      </c>
      <c r="H113" s="15">
        <v>109.4</v>
      </c>
      <c r="I113" s="15">
        <v>159.19999999999999</v>
      </c>
      <c r="J113" s="15">
        <v>248.7</v>
      </c>
      <c r="K113" s="15">
        <v>308.8</v>
      </c>
      <c r="L113" s="16">
        <v>473.6</v>
      </c>
      <c r="M113" s="15">
        <v>511.4</v>
      </c>
      <c r="N113" s="15">
        <v>460.5</v>
      </c>
      <c r="O113" s="15">
        <v>621.6</v>
      </c>
      <c r="P113" s="15">
        <v>719</v>
      </c>
      <c r="Q113" s="15">
        <v>802.6</v>
      </c>
      <c r="R113" s="15">
        <v>839.4</v>
      </c>
      <c r="S113" s="15">
        <v>858</v>
      </c>
      <c r="T113" s="15">
        <v>912</v>
      </c>
      <c r="U113" s="15">
        <v>1099.3</v>
      </c>
      <c r="V113" s="15">
        <v>1178.9000000000001</v>
      </c>
      <c r="W113" s="15">
        <v>1168.5</v>
      </c>
      <c r="X113" s="15">
        <v>1310.9</v>
      </c>
      <c r="Y113" s="15">
        <v>1451</v>
      </c>
      <c r="Z113" s="75"/>
    </row>
    <row r="114" spans="2:26" ht="15.6" customHeight="1" x14ac:dyDescent="0.25">
      <c r="B114" s="10" t="s">
        <v>139</v>
      </c>
      <c r="C114" s="15" t="s">
        <v>105</v>
      </c>
      <c r="D114" s="15" t="s">
        <v>105</v>
      </c>
      <c r="E114" s="15" t="s">
        <v>105</v>
      </c>
      <c r="F114" s="15" t="s">
        <v>105</v>
      </c>
      <c r="G114" s="15" t="s">
        <v>105</v>
      </c>
      <c r="H114" s="15">
        <v>50.9</v>
      </c>
      <c r="I114" s="15">
        <v>58.7</v>
      </c>
      <c r="J114" s="15">
        <v>88.2</v>
      </c>
      <c r="K114" s="15">
        <v>135.5</v>
      </c>
      <c r="L114" s="16">
        <v>196.9</v>
      </c>
      <c r="M114" s="15">
        <v>226</v>
      </c>
      <c r="N114" s="15">
        <v>246.9</v>
      </c>
      <c r="O114" s="15">
        <v>299</v>
      </c>
      <c r="P114" s="15">
        <v>323.60000000000002</v>
      </c>
      <c r="Q114" s="15">
        <v>374.8</v>
      </c>
      <c r="R114" s="15">
        <v>399.1</v>
      </c>
      <c r="S114" s="15">
        <v>355.5</v>
      </c>
      <c r="T114" s="15">
        <v>398.5</v>
      </c>
      <c r="U114" s="15">
        <v>447.7</v>
      </c>
      <c r="V114" s="15">
        <v>466.8</v>
      </c>
      <c r="W114" s="15">
        <v>509.1</v>
      </c>
      <c r="X114" s="15">
        <v>548.70000000000005</v>
      </c>
      <c r="Y114" s="15">
        <v>619</v>
      </c>
      <c r="Z114" s="75"/>
    </row>
    <row r="115" spans="2:26" ht="15.6" customHeight="1" x14ac:dyDescent="0.25">
      <c r="B115" s="10" t="s">
        <v>1467</v>
      </c>
      <c r="C115" s="15">
        <v>78.900000000000006</v>
      </c>
      <c r="D115" s="15">
        <v>100.1</v>
      </c>
      <c r="E115" s="15">
        <v>154.08000000000001</v>
      </c>
      <c r="F115" s="15">
        <v>209.74</v>
      </c>
      <c r="G115" s="15">
        <v>279.10000000000002</v>
      </c>
      <c r="H115" s="15">
        <v>339.2</v>
      </c>
      <c r="I115" s="15">
        <v>399.5</v>
      </c>
      <c r="J115" s="15">
        <v>508.5</v>
      </c>
      <c r="K115" s="15">
        <v>386.8</v>
      </c>
      <c r="L115" s="16">
        <v>626.20000000000005</v>
      </c>
      <c r="M115" s="15">
        <v>768.1</v>
      </c>
      <c r="N115" s="15">
        <v>892.5</v>
      </c>
      <c r="O115" s="15">
        <v>1248.3</v>
      </c>
      <c r="P115" s="15">
        <v>1359.7</v>
      </c>
      <c r="Q115" s="15">
        <v>1513</v>
      </c>
      <c r="R115" s="15">
        <v>1679.6</v>
      </c>
      <c r="S115" s="15">
        <v>1793.3</v>
      </c>
      <c r="T115" s="15">
        <v>1741.7</v>
      </c>
      <c r="U115" s="15">
        <v>2025.2</v>
      </c>
      <c r="V115" s="15">
        <v>2225.1999999999998</v>
      </c>
      <c r="W115" s="15">
        <v>2564.9</v>
      </c>
      <c r="X115" s="15">
        <v>3230.8</v>
      </c>
      <c r="Y115" s="15">
        <v>3450</v>
      </c>
      <c r="Z115" s="75"/>
    </row>
    <row r="116" spans="2:26" ht="15.6" customHeight="1" x14ac:dyDescent="0.25">
      <c r="B116" s="10" t="s">
        <v>141</v>
      </c>
      <c r="C116" s="15" t="s">
        <v>105</v>
      </c>
      <c r="D116" s="15" t="s">
        <v>105</v>
      </c>
      <c r="E116" s="15" t="s">
        <v>105</v>
      </c>
      <c r="F116" s="15" t="s">
        <v>105</v>
      </c>
      <c r="G116" s="15" t="s">
        <v>105</v>
      </c>
      <c r="H116" s="15">
        <v>299.89999999999998</v>
      </c>
      <c r="I116" s="15">
        <v>325.5</v>
      </c>
      <c r="J116" s="15">
        <v>445.9</v>
      </c>
      <c r="K116" s="15">
        <v>772.3</v>
      </c>
      <c r="L116" s="16">
        <v>1181.2</v>
      </c>
      <c r="M116" s="15">
        <v>1343.6</v>
      </c>
      <c r="N116" s="15">
        <v>1488.8</v>
      </c>
      <c r="O116" s="15">
        <v>1660.1</v>
      </c>
      <c r="P116" s="15">
        <v>1729.4</v>
      </c>
      <c r="Q116" s="15">
        <v>1893.1</v>
      </c>
      <c r="R116" s="15">
        <v>1948.7</v>
      </c>
      <c r="S116" s="15">
        <v>1801.7</v>
      </c>
      <c r="T116" s="15">
        <v>1884.2</v>
      </c>
      <c r="U116" s="15">
        <v>2071.8000000000002</v>
      </c>
      <c r="V116" s="15">
        <v>2262</v>
      </c>
      <c r="W116" s="15">
        <v>2329.9</v>
      </c>
      <c r="X116" s="15">
        <v>2734.8</v>
      </c>
      <c r="Y116" s="15">
        <v>2988</v>
      </c>
      <c r="Z116" s="75"/>
    </row>
    <row r="117" spans="2:26" ht="15.6" customHeight="1" x14ac:dyDescent="0.25">
      <c r="B117" s="10" t="s">
        <v>142</v>
      </c>
      <c r="C117" s="15" t="s">
        <v>105</v>
      </c>
      <c r="D117" s="15" t="s">
        <v>105</v>
      </c>
      <c r="E117" s="15" t="s">
        <v>105</v>
      </c>
      <c r="F117" s="15" t="s">
        <v>105</v>
      </c>
      <c r="G117" s="15" t="s">
        <v>105</v>
      </c>
      <c r="H117" s="15">
        <v>119.6</v>
      </c>
      <c r="I117" s="15">
        <v>183.2</v>
      </c>
      <c r="J117" s="15">
        <v>261</v>
      </c>
      <c r="K117" s="15">
        <v>257.2</v>
      </c>
      <c r="L117" s="16">
        <v>515.29999999999995</v>
      </c>
      <c r="M117" s="15">
        <v>670.8</v>
      </c>
      <c r="N117" s="15">
        <v>731.6</v>
      </c>
      <c r="O117" s="15">
        <v>766.1</v>
      </c>
      <c r="P117" s="15">
        <v>918</v>
      </c>
      <c r="Q117" s="15">
        <v>1069</v>
      </c>
      <c r="R117" s="15">
        <v>1136.5999999999999</v>
      </c>
      <c r="S117" s="15">
        <v>1100.3</v>
      </c>
      <c r="T117" s="15">
        <v>1106.3</v>
      </c>
      <c r="U117" s="15">
        <v>1150.2</v>
      </c>
      <c r="V117" s="15">
        <v>1312.6</v>
      </c>
      <c r="W117" s="15">
        <v>1485.5</v>
      </c>
      <c r="X117" s="15">
        <v>1762.5</v>
      </c>
      <c r="Y117" s="15">
        <v>1895</v>
      </c>
      <c r="Z117" s="75"/>
    </row>
    <row r="118" spans="2:26" ht="15.6" customHeight="1" x14ac:dyDescent="0.25">
      <c r="B118" s="10" t="s">
        <v>143</v>
      </c>
      <c r="C118" s="15" t="s">
        <v>105</v>
      </c>
      <c r="D118" s="15" t="s">
        <v>105</v>
      </c>
      <c r="E118" s="15" t="s">
        <v>105</v>
      </c>
      <c r="F118" s="15" t="s">
        <v>105</v>
      </c>
      <c r="G118" s="15" t="s">
        <v>105</v>
      </c>
      <c r="H118" s="15">
        <v>47</v>
      </c>
      <c r="I118" s="15">
        <v>55.15</v>
      </c>
      <c r="J118" s="15">
        <v>67.03</v>
      </c>
      <c r="K118" s="15">
        <v>77.900000000000006</v>
      </c>
      <c r="L118" s="16">
        <v>153</v>
      </c>
      <c r="M118" s="15">
        <v>225.5</v>
      </c>
      <c r="N118" s="15">
        <v>320.3</v>
      </c>
      <c r="O118" s="15">
        <v>403.1</v>
      </c>
      <c r="P118" s="15">
        <v>466.9</v>
      </c>
      <c r="Q118" s="15">
        <v>553.29999999999995</v>
      </c>
      <c r="R118" s="15">
        <v>602.4</v>
      </c>
      <c r="S118" s="15">
        <v>560.20000000000005</v>
      </c>
      <c r="T118" s="15">
        <v>565.29999999999995</v>
      </c>
      <c r="U118" s="15">
        <v>552.6</v>
      </c>
      <c r="V118" s="15">
        <v>552.29999999999995</v>
      </c>
      <c r="W118" s="15">
        <v>462.9</v>
      </c>
      <c r="X118" s="15">
        <v>640.5</v>
      </c>
      <c r="Y118" s="15">
        <v>778</v>
      </c>
      <c r="Z118" s="75"/>
    </row>
    <row r="119" spans="2:26" ht="15.6" customHeight="1" x14ac:dyDescent="0.25">
      <c r="B119" s="10" t="s">
        <v>1468</v>
      </c>
      <c r="C119" s="15" t="s">
        <v>105</v>
      </c>
      <c r="D119" s="15" t="s">
        <v>105</v>
      </c>
      <c r="E119" s="15" t="s">
        <v>105</v>
      </c>
      <c r="F119" s="15" t="s">
        <v>105</v>
      </c>
      <c r="G119" s="15" t="s">
        <v>105</v>
      </c>
      <c r="H119" s="15">
        <v>73.2</v>
      </c>
      <c r="I119" s="15">
        <v>70.099999999999994</v>
      </c>
      <c r="J119" s="15">
        <v>66.650000000000006</v>
      </c>
      <c r="K119" s="15">
        <v>59.95</v>
      </c>
      <c r="L119" s="16">
        <v>161.69999999999999</v>
      </c>
      <c r="M119" s="15">
        <v>232.5</v>
      </c>
      <c r="N119" s="15">
        <v>436.5</v>
      </c>
      <c r="O119" s="15">
        <v>445.7</v>
      </c>
      <c r="P119" s="15">
        <v>555.6</v>
      </c>
      <c r="Q119" s="15">
        <v>626</v>
      </c>
      <c r="R119" s="15">
        <v>667</v>
      </c>
      <c r="S119" s="15">
        <v>678.7</v>
      </c>
      <c r="T119" s="15">
        <v>662.8</v>
      </c>
      <c r="U119" s="15">
        <v>779.8</v>
      </c>
      <c r="V119" s="15">
        <v>839.2</v>
      </c>
      <c r="W119" s="15">
        <v>744</v>
      </c>
      <c r="X119" s="15">
        <v>872.6</v>
      </c>
      <c r="Y119" s="15">
        <v>1003</v>
      </c>
      <c r="Z119" s="26">
        <v>20038</v>
      </c>
    </row>
    <row r="120" spans="2:26" ht="30.95" customHeight="1" x14ac:dyDescent="0.25">
      <c r="B120" s="10" t="s">
        <v>1469</v>
      </c>
      <c r="C120" s="15" t="s">
        <v>105</v>
      </c>
      <c r="D120" s="15" t="s">
        <v>105</v>
      </c>
      <c r="E120" s="15" t="s">
        <v>105</v>
      </c>
      <c r="F120" s="15" t="s">
        <v>105</v>
      </c>
      <c r="G120" s="15" t="s">
        <v>105</v>
      </c>
      <c r="H120" s="15" t="s">
        <v>105</v>
      </c>
      <c r="I120" s="15" t="s">
        <v>105</v>
      </c>
      <c r="J120" s="15" t="s">
        <v>105</v>
      </c>
      <c r="K120" s="15" t="s">
        <v>105</v>
      </c>
      <c r="L120" s="15" t="s">
        <v>105</v>
      </c>
      <c r="M120" s="15" t="s">
        <v>105</v>
      </c>
      <c r="N120" s="15" t="s">
        <v>105</v>
      </c>
      <c r="O120" s="15" t="s">
        <v>105</v>
      </c>
      <c r="P120" s="15" t="s">
        <v>105</v>
      </c>
      <c r="Q120" s="15" t="s">
        <v>105</v>
      </c>
      <c r="R120" s="15" t="s">
        <v>105</v>
      </c>
      <c r="S120" s="15" t="s">
        <v>105</v>
      </c>
      <c r="T120" s="15" t="s">
        <v>105</v>
      </c>
      <c r="U120" s="15" t="s">
        <v>105</v>
      </c>
      <c r="V120" s="15" t="s">
        <v>105</v>
      </c>
      <c r="W120" s="15" t="s">
        <v>105</v>
      </c>
      <c r="X120" s="15" t="s">
        <v>105</v>
      </c>
      <c r="Y120" s="15" t="s">
        <v>105</v>
      </c>
      <c r="Z120" s="15" t="s">
        <v>105</v>
      </c>
    </row>
    <row r="121" spans="2:26" ht="15.6" customHeight="1" x14ac:dyDescent="0.25">
      <c r="B121" s="10" t="s">
        <v>146</v>
      </c>
      <c r="C121" s="15" t="s">
        <v>105</v>
      </c>
      <c r="D121" s="15" t="s">
        <v>105</v>
      </c>
      <c r="E121" s="15" t="s">
        <v>105</v>
      </c>
      <c r="F121" s="15" t="s">
        <v>105</v>
      </c>
      <c r="G121" s="15" t="s">
        <v>105</v>
      </c>
      <c r="H121" s="15" t="s">
        <v>105</v>
      </c>
      <c r="I121" s="15" t="s">
        <v>105</v>
      </c>
      <c r="J121" s="15" t="s">
        <v>105</v>
      </c>
      <c r="K121" s="15" t="s">
        <v>105</v>
      </c>
      <c r="L121" s="15" t="s">
        <v>105</v>
      </c>
      <c r="M121" s="15" t="s">
        <v>105</v>
      </c>
      <c r="N121" s="15" t="s">
        <v>105</v>
      </c>
      <c r="O121" s="15" t="s">
        <v>105</v>
      </c>
      <c r="P121" s="15" t="s">
        <v>105</v>
      </c>
      <c r="Q121" s="15" t="s">
        <v>105</v>
      </c>
      <c r="R121" s="15" t="s">
        <v>105</v>
      </c>
      <c r="S121" s="15" t="s">
        <v>105</v>
      </c>
      <c r="T121" s="15" t="s">
        <v>105</v>
      </c>
      <c r="U121" s="15" t="s">
        <v>105</v>
      </c>
      <c r="V121" s="15" t="s">
        <v>105</v>
      </c>
      <c r="W121" s="15" t="s">
        <v>105</v>
      </c>
      <c r="X121" s="15" t="s">
        <v>105</v>
      </c>
      <c r="Y121" s="15" t="s">
        <v>105</v>
      </c>
      <c r="Z121" s="15" t="s">
        <v>105</v>
      </c>
    </row>
    <row r="122" spans="2:26" ht="15.6" customHeight="1" x14ac:dyDescent="0.25">
      <c r="B122" s="10" t="s">
        <v>1470</v>
      </c>
      <c r="C122" s="15">
        <v>13.2</v>
      </c>
      <c r="D122" s="15">
        <v>19.2</v>
      </c>
      <c r="E122" s="15">
        <v>33.5</v>
      </c>
      <c r="F122" s="15">
        <v>29.9</v>
      </c>
      <c r="G122" s="15">
        <v>36.700000000000003</v>
      </c>
      <c r="H122" s="15">
        <v>66.900000000000006</v>
      </c>
      <c r="I122" s="15">
        <v>73.2</v>
      </c>
      <c r="J122" s="15">
        <v>177.3</v>
      </c>
      <c r="K122" s="15">
        <v>214.6</v>
      </c>
      <c r="L122" s="16">
        <v>418.1</v>
      </c>
      <c r="M122" s="15" t="s">
        <v>105</v>
      </c>
      <c r="N122" s="15" t="s">
        <v>105</v>
      </c>
      <c r="O122" s="15" t="s">
        <v>105</v>
      </c>
      <c r="P122" s="15" t="s">
        <v>105</v>
      </c>
      <c r="Q122" s="15" t="s">
        <v>105</v>
      </c>
      <c r="R122" s="15" t="s">
        <v>105</v>
      </c>
      <c r="S122" s="15" t="s">
        <v>105</v>
      </c>
      <c r="T122" s="15" t="s">
        <v>105</v>
      </c>
      <c r="U122" s="15" t="s">
        <v>105</v>
      </c>
      <c r="V122" s="15" t="s">
        <v>105</v>
      </c>
      <c r="W122" s="15" t="s">
        <v>105</v>
      </c>
      <c r="X122" s="15" t="s">
        <v>105</v>
      </c>
      <c r="Y122" s="15" t="s">
        <v>105</v>
      </c>
      <c r="Z122" s="15" t="s">
        <v>105</v>
      </c>
    </row>
    <row r="123" spans="2:26" ht="15.6" customHeight="1" x14ac:dyDescent="0.25">
      <c r="B123" s="10" t="s">
        <v>147</v>
      </c>
      <c r="C123" s="15">
        <v>3940.96</v>
      </c>
      <c r="D123" s="15">
        <v>4804.6000000000004</v>
      </c>
      <c r="E123" s="15">
        <v>5408.36</v>
      </c>
      <c r="F123" s="15">
        <v>6198.38</v>
      </c>
      <c r="G123" s="15">
        <v>7266.4</v>
      </c>
      <c r="H123" s="15">
        <v>10119.4</v>
      </c>
      <c r="I123" s="15">
        <v>15787.6</v>
      </c>
      <c r="J123" s="15">
        <v>22303.88</v>
      </c>
      <c r="K123" s="15">
        <v>29249.8</v>
      </c>
      <c r="L123" s="16">
        <v>41131.5</v>
      </c>
      <c r="M123" s="15">
        <v>34359.4</v>
      </c>
      <c r="N123" s="15">
        <v>39380</v>
      </c>
      <c r="O123" s="15">
        <v>49941.4</v>
      </c>
      <c r="P123" s="15">
        <v>54245.2</v>
      </c>
      <c r="Q123" s="15">
        <v>55715.8</v>
      </c>
      <c r="R123" s="15">
        <v>55086.2</v>
      </c>
      <c r="S123" s="15">
        <v>48030.1</v>
      </c>
      <c r="T123" s="15">
        <v>55480.9</v>
      </c>
      <c r="U123" s="15">
        <v>66287.5</v>
      </c>
      <c r="V123" s="15">
        <v>75691.399999999994</v>
      </c>
      <c r="W123" s="15">
        <v>71296</v>
      </c>
      <c r="X123" s="15">
        <v>69217</v>
      </c>
      <c r="Y123" s="15">
        <v>89381</v>
      </c>
      <c r="Z123" s="15">
        <v>124864</v>
      </c>
    </row>
    <row r="124" spans="2:26" ht="15.6" customHeight="1" x14ac:dyDescent="0.25">
      <c r="B124" s="10" t="s">
        <v>1471</v>
      </c>
      <c r="C124" s="15">
        <v>252.94</v>
      </c>
      <c r="D124" s="15">
        <v>380.7</v>
      </c>
      <c r="E124" s="15">
        <v>469</v>
      </c>
      <c r="F124" s="15">
        <v>540.52</v>
      </c>
      <c r="G124" s="15">
        <v>605.6</v>
      </c>
      <c r="H124" s="15">
        <v>664.3</v>
      </c>
      <c r="I124" s="15">
        <v>1049.7</v>
      </c>
      <c r="J124" s="15">
        <v>1138.0999999999999</v>
      </c>
      <c r="K124" s="15">
        <v>2162</v>
      </c>
      <c r="L124" s="16">
        <v>2737</v>
      </c>
      <c r="M124" s="15">
        <v>3039.6</v>
      </c>
      <c r="N124" s="15">
        <v>3115.2</v>
      </c>
      <c r="O124" s="15">
        <v>3268.3</v>
      </c>
      <c r="P124" s="15">
        <v>3679</v>
      </c>
      <c r="Q124" s="15">
        <v>4066.5</v>
      </c>
      <c r="R124" s="15">
        <v>4573.5</v>
      </c>
      <c r="S124" s="15">
        <v>4644.7</v>
      </c>
      <c r="T124" s="15">
        <v>5045.2</v>
      </c>
      <c r="U124" s="15">
        <v>5087</v>
      </c>
      <c r="V124" s="15">
        <v>6390.3</v>
      </c>
      <c r="W124" s="15">
        <v>7126.9</v>
      </c>
      <c r="X124" s="15">
        <v>7437.4</v>
      </c>
      <c r="Y124" s="15">
        <v>8172</v>
      </c>
      <c r="Z124" s="15">
        <v>10570</v>
      </c>
    </row>
    <row r="125" spans="2:26" ht="15.6" customHeight="1" x14ac:dyDescent="0.25">
      <c r="B125" s="10" t="s">
        <v>149</v>
      </c>
      <c r="C125" s="15" t="s">
        <v>105</v>
      </c>
      <c r="D125" s="15" t="s">
        <v>105</v>
      </c>
      <c r="E125" s="15" t="s">
        <v>105</v>
      </c>
      <c r="F125" s="15" t="s">
        <v>105</v>
      </c>
      <c r="G125" s="15" t="s">
        <v>105</v>
      </c>
      <c r="H125" s="15" t="s">
        <v>105</v>
      </c>
      <c r="I125" s="15" t="s">
        <v>105</v>
      </c>
      <c r="J125" s="15" t="s">
        <v>105</v>
      </c>
      <c r="K125" s="15" t="s">
        <v>105</v>
      </c>
      <c r="L125" s="15" t="s">
        <v>105</v>
      </c>
      <c r="M125" s="15" t="s">
        <v>105</v>
      </c>
      <c r="N125" s="15" t="s">
        <v>105</v>
      </c>
      <c r="O125" s="15" t="s">
        <v>105</v>
      </c>
      <c r="P125" s="15" t="s">
        <v>105</v>
      </c>
      <c r="Q125" s="15" t="s">
        <v>105</v>
      </c>
      <c r="R125" s="15" t="s">
        <v>105</v>
      </c>
      <c r="S125" s="15" t="s">
        <v>105</v>
      </c>
      <c r="T125" s="15" t="s">
        <v>105</v>
      </c>
      <c r="U125" s="15" t="s">
        <v>105</v>
      </c>
      <c r="V125" s="15" t="s">
        <v>105</v>
      </c>
      <c r="W125" s="15" t="s">
        <v>105</v>
      </c>
      <c r="X125" s="15" t="s">
        <v>105</v>
      </c>
      <c r="Y125" s="15" t="s">
        <v>105</v>
      </c>
      <c r="Z125" s="15" t="s">
        <v>105</v>
      </c>
    </row>
    <row r="126" spans="2:26" ht="15.6" customHeight="1" x14ac:dyDescent="0.25">
      <c r="B126" s="10" t="s">
        <v>150</v>
      </c>
      <c r="C126" s="15" t="s">
        <v>105</v>
      </c>
      <c r="D126" s="15" t="s">
        <v>105</v>
      </c>
      <c r="E126" s="15" t="s">
        <v>105</v>
      </c>
      <c r="F126" s="15" t="s">
        <v>105</v>
      </c>
      <c r="G126" s="15" t="s">
        <v>105</v>
      </c>
      <c r="H126" s="15" t="s">
        <v>105</v>
      </c>
      <c r="I126" s="15" t="s">
        <v>105</v>
      </c>
      <c r="J126" s="15" t="s">
        <v>105</v>
      </c>
      <c r="K126" s="15" t="s">
        <v>105</v>
      </c>
      <c r="L126" s="15" t="s">
        <v>105</v>
      </c>
      <c r="M126" s="15" t="s">
        <v>105</v>
      </c>
      <c r="N126" s="15" t="s">
        <v>105</v>
      </c>
      <c r="O126" s="15" t="s">
        <v>105</v>
      </c>
      <c r="P126" s="15" t="s">
        <v>105</v>
      </c>
      <c r="Q126" s="15" t="s">
        <v>105</v>
      </c>
      <c r="R126" s="15" t="s">
        <v>105</v>
      </c>
      <c r="S126" s="15" t="s">
        <v>105</v>
      </c>
      <c r="T126" s="15" t="s">
        <v>105</v>
      </c>
      <c r="U126" s="15" t="s">
        <v>105</v>
      </c>
      <c r="V126" s="15" t="s">
        <v>105</v>
      </c>
      <c r="W126" s="15" t="s">
        <v>105</v>
      </c>
      <c r="X126" s="15" t="s">
        <v>105</v>
      </c>
      <c r="Y126" s="15" t="s">
        <v>105</v>
      </c>
      <c r="Z126" s="15" t="s">
        <v>105</v>
      </c>
    </row>
    <row r="128" spans="2:26" ht="15.6" customHeight="1" x14ac:dyDescent="0.25">
      <c r="B128" s="10" t="s">
        <v>1477</v>
      </c>
      <c r="C128" s="11"/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</row>
    <row r="129" spans="2:26" ht="15.6" customHeight="1" x14ac:dyDescent="0.25">
      <c r="B129" s="10" t="s">
        <v>184</v>
      </c>
      <c r="C129" s="13">
        <v>11.094329999999999</v>
      </c>
      <c r="D129" s="13">
        <v>9.9022900000000007</v>
      </c>
      <c r="E129" s="13">
        <v>10.56813</v>
      </c>
      <c r="F129" s="13">
        <v>11.157109999999999</v>
      </c>
      <c r="G129" s="13">
        <v>10.151820000000001</v>
      </c>
      <c r="H129" s="13">
        <v>26.417899999999999</v>
      </c>
      <c r="I129" s="13">
        <v>34.45637</v>
      </c>
      <c r="J129" s="13">
        <v>25.049230000000001</v>
      </c>
      <c r="K129" s="13">
        <v>10.75897</v>
      </c>
      <c r="L129" s="14">
        <v>9.29636</v>
      </c>
      <c r="M129" s="13">
        <v>5.04894</v>
      </c>
      <c r="N129" s="13">
        <v>7.1110000000000007E-2</v>
      </c>
      <c r="O129" s="13">
        <v>2.1652300000000002</v>
      </c>
      <c r="P129" s="13">
        <v>5.8098000000000001</v>
      </c>
      <c r="Q129" s="13">
        <v>2.7505000000000002</v>
      </c>
      <c r="R129" s="13">
        <v>1.1000000000000001</v>
      </c>
      <c r="S129" s="13">
        <v>-3.1</v>
      </c>
      <c r="T129" s="13">
        <v>0.2</v>
      </c>
      <c r="U129" s="13">
        <v>1.5</v>
      </c>
      <c r="V129" s="13">
        <v>2.5</v>
      </c>
      <c r="W129" s="13">
        <v>-4.2</v>
      </c>
      <c r="X129" s="13">
        <v>5.6</v>
      </c>
      <c r="Y129" s="13">
        <v>4.6670071413857004</v>
      </c>
      <c r="Z129" s="13">
        <v>1.0907446069236</v>
      </c>
    </row>
    <row r="130" spans="2:26" ht="15.6" customHeight="1" x14ac:dyDescent="0.25">
      <c r="B130" s="10" t="s">
        <v>152</v>
      </c>
      <c r="C130" s="13">
        <v>12.078889999999999</v>
      </c>
      <c r="D130" s="13">
        <v>11.10554</v>
      </c>
      <c r="E130" s="13">
        <v>6.3877199999999998</v>
      </c>
      <c r="F130" s="13">
        <v>5.6004699999999996</v>
      </c>
      <c r="G130" s="13">
        <v>4.9662100000000002</v>
      </c>
      <c r="H130" s="13">
        <v>6.7107599999999996</v>
      </c>
      <c r="I130" s="13">
        <v>0.89637999999999995</v>
      </c>
      <c r="J130" s="13">
        <v>4.0018000000000002</v>
      </c>
      <c r="K130" s="13">
        <v>6.1020500000000002</v>
      </c>
      <c r="L130" s="14">
        <v>3.504</v>
      </c>
      <c r="M130" s="13">
        <v>-4.6661999999999999</v>
      </c>
      <c r="N130" s="13">
        <v>5.8133499999999998</v>
      </c>
      <c r="O130" s="13">
        <v>6.6086600000000004</v>
      </c>
      <c r="P130" s="13">
        <v>4.9010199999999999</v>
      </c>
      <c r="Q130" s="13">
        <v>-2.60073</v>
      </c>
      <c r="R130" s="13">
        <v>6.6</v>
      </c>
      <c r="S130" s="13">
        <v>2.6</v>
      </c>
      <c r="T130" s="13">
        <v>4.2</v>
      </c>
      <c r="U130" s="13">
        <v>4.5999999999999996</v>
      </c>
      <c r="V130" s="13">
        <v>7.3</v>
      </c>
      <c r="W130" s="13">
        <v>1.9</v>
      </c>
      <c r="X130" s="13">
        <v>3.3</v>
      </c>
      <c r="Y130" s="13">
        <v>3.4</v>
      </c>
      <c r="Z130" s="13">
        <v>2.9599779903222001</v>
      </c>
    </row>
    <row r="131" spans="2:26" ht="15.6" customHeight="1" x14ac:dyDescent="0.25">
      <c r="B131" s="10" t="s">
        <v>153</v>
      </c>
      <c r="C131" s="13">
        <v>5.69435</v>
      </c>
      <c r="D131" s="13">
        <v>8.2700499999999995</v>
      </c>
      <c r="E131" s="13">
        <v>15.19196</v>
      </c>
      <c r="F131" s="13">
        <v>14.09099</v>
      </c>
      <c r="G131" s="13">
        <v>11.872350000000001</v>
      </c>
      <c r="H131" s="13">
        <v>43.618810000000003</v>
      </c>
      <c r="I131" s="13">
        <v>50.161009999999997</v>
      </c>
      <c r="J131" s="13">
        <v>32.846449999999997</v>
      </c>
      <c r="K131" s="13">
        <v>9.5676199999999998</v>
      </c>
      <c r="L131" s="14">
        <v>10.25278</v>
      </c>
      <c r="M131" s="13">
        <v>3.6975699999999998</v>
      </c>
      <c r="N131" s="13">
        <v>-4.3869844259999997</v>
      </c>
      <c r="O131" s="13">
        <v>-1.04877</v>
      </c>
      <c r="P131" s="13">
        <v>4.360596406</v>
      </c>
      <c r="Q131" s="13">
        <v>0.40516999999999997</v>
      </c>
      <c r="R131" s="13">
        <v>-1.9</v>
      </c>
      <c r="S131" s="13">
        <v>-5.7</v>
      </c>
      <c r="T131" s="13">
        <v>-3.1</v>
      </c>
      <c r="U131" s="13">
        <v>-0.7</v>
      </c>
      <c r="V131" s="13">
        <v>1.0287082483045999</v>
      </c>
      <c r="W131" s="13">
        <v>-5</v>
      </c>
      <c r="X131" s="13">
        <v>3.2</v>
      </c>
      <c r="Y131" s="13">
        <v>0.39780219780219001</v>
      </c>
      <c r="Z131" s="13">
        <v>-5.7563482683765002E-2</v>
      </c>
    </row>
    <row r="132" spans="2:26" ht="15.6" customHeight="1" x14ac:dyDescent="0.25">
      <c r="B132" s="10" t="s">
        <v>154</v>
      </c>
      <c r="C132" s="13">
        <v>9.5959199999999996</v>
      </c>
      <c r="D132" s="13">
        <v>7.0623100000000001</v>
      </c>
      <c r="E132" s="13">
        <v>5.9273499999999997</v>
      </c>
      <c r="F132" s="13">
        <v>8.8900199999999998</v>
      </c>
      <c r="G132" s="13">
        <v>9.6</v>
      </c>
      <c r="H132" s="13">
        <v>9.5597899999999996</v>
      </c>
      <c r="I132" s="13">
        <v>16.892320000000002</v>
      </c>
      <c r="J132" s="13">
        <v>12.374470000000001</v>
      </c>
      <c r="K132" s="13">
        <v>14.551130000000001</v>
      </c>
      <c r="L132" s="14">
        <v>10.19562</v>
      </c>
      <c r="M132" s="13">
        <v>8.7954399999999993</v>
      </c>
      <c r="N132" s="13">
        <v>6.480357444</v>
      </c>
      <c r="O132" s="13">
        <v>7.5744100000000003</v>
      </c>
      <c r="P132" s="13">
        <v>8.3572549830000007</v>
      </c>
      <c r="Q132" s="13">
        <v>7.5529200000000003</v>
      </c>
      <c r="R132" s="13">
        <v>4.4000000000000004</v>
      </c>
      <c r="S132" s="13">
        <v>-0.8</v>
      </c>
      <c r="T132" s="13">
        <v>3.2</v>
      </c>
      <c r="U132" s="13">
        <v>3.8</v>
      </c>
      <c r="V132" s="13">
        <v>3.8</v>
      </c>
      <c r="W132" s="13">
        <v>-4.4000000000000004</v>
      </c>
      <c r="X132" s="13">
        <v>7.8</v>
      </c>
      <c r="Y132" s="13">
        <v>9.7596734318403993</v>
      </c>
      <c r="Z132" s="13">
        <v>1.7037878645608</v>
      </c>
    </row>
    <row r="134" spans="2:26" ht="15.6" customHeight="1" x14ac:dyDescent="0.25">
      <c r="B134" s="10" t="s">
        <v>1478</v>
      </c>
      <c r="C134" s="15">
        <v>4193.82</v>
      </c>
      <c r="D134" s="15">
        <v>5185.3</v>
      </c>
      <c r="E134" s="15">
        <v>5877.38</v>
      </c>
      <c r="F134" s="15">
        <v>6738.92</v>
      </c>
      <c r="G134" s="15">
        <v>7872</v>
      </c>
      <c r="H134" s="15">
        <v>10783.7</v>
      </c>
      <c r="I134" s="15">
        <v>16837.3</v>
      </c>
      <c r="J134" s="15">
        <v>23442</v>
      </c>
      <c r="K134" s="15">
        <v>31411.8</v>
      </c>
      <c r="L134" s="16">
        <v>43868.5</v>
      </c>
      <c r="M134" s="15">
        <v>37399</v>
      </c>
      <c r="N134" s="15">
        <v>42495.199999999997</v>
      </c>
      <c r="O134" s="15">
        <v>53209.7</v>
      </c>
      <c r="P134" s="15">
        <v>57924.2</v>
      </c>
      <c r="Q134" s="15">
        <v>59782.3</v>
      </c>
      <c r="R134" s="15">
        <v>59659.7</v>
      </c>
      <c r="S134" s="15">
        <v>52674.8</v>
      </c>
      <c r="T134" s="15">
        <v>60526.1</v>
      </c>
      <c r="U134" s="15">
        <v>71374.399999999994</v>
      </c>
      <c r="V134" s="15">
        <v>82081.7</v>
      </c>
      <c r="W134" s="15">
        <v>78422.8</v>
      </c>
      <c r="X134" s="15">
        <v>76654.399999999994</v>
      </c>
      <c r="Y134" s="15">
        <v>97552.8</v>
      </c>
      <c r="Z134" s="15" t="s">
        <v>105</v>
      </c>
    </row>
    <row r="135" spans="2:26" ht="15.6" customHeight="1" x14ac:dyDescent="0.25">
      <c r="B135" s="10" t="s">
        <v>156</v>
      </c>
      <c r="C135" s="15">
        <v>3748.4</v>
      </c>
      <c r="D135" s="15">
        <v>4077.32</v>
      </c>
      <c r="E135" s="15">
        <v>4360.2</v>
      </c>
      <c r="F135" s="15">
        <v>5101.3999999999996</v>
      </c>
      <c r="G135" s="15">
        <v>5690.8</v>
      </c>
      <c r="H135" s="15">
        <v>6525.5</v>
      </c>
      <c r="I135" s="15">
        <v>7405.8</v>
      </c>
      <c r="J135" s="15">
        <v>9799.2000000000007</v>
      </c>
      <c r="K135" s="15">
        <v>13997</v>
      </c>
      <c r="L135" s="16">
        <v>18131.3</v>
      </c>
      <c r="M135" s="15">
        <v>20958.7</v>
      </c>
      <c r="N135" s="15">
        <v>22896.7</v>
      </c>
      <c r="O135" s="15">
        <v>26477.200000000001</v>
      </c>
      <c r="P135" s="15">
        <v>29436.2</v>
      </c>
      <c r="Q135" s="15">
        <v>32564.9</v>
      </c>
      <c r="R135" s="15">
        <v>36086.9</v>
      </c>
      <c r="S135" s="15">
        <v>38570.1</v>
      </c>
      <c r="T135" s="15">
        <v>43615.3</v>
      </c>
      <c r="U135" s="15">
        <v>50035.3</v>
      </c>
      <c r="V135" s="15">
        <v>54470.8</v>
      </c>
      <c r="W135" s="15">
        <v>52417.2</v>
      </c>
      <c r="X135" s="15">
        <v>58046.8</v>
      </c>
      <c r="Y135" s="15">
        <v>64048.7</v>
      </c>
      <c r="Z135" s="15" t="s">
        <v>105</v>
      </c>
    </row>
    <row r="136" spans="2:26" ht="15.6" customHeight="1" x14ac:dyDescent="0.25">
      <c r="B136" s="10" t="s">
        <v>1479</v>
      </c>
      <c r="C136" s="15">
        <v>3145.34</v>
      </c>
      <c r="D136" s="15">
        <v>3324.44</v>
      </c>
      <c r="E136" s="15">
        <v>3529.6</v>
      </c>
      <c r="F136" s="15">
        <v>4183.3999999999996</v>
      </c>
      <c r="G136" s="15">
        <v>4766.8</v>
      </c>
      <c r="H136" s="15">
        <v>5387.7</v>
      </c>
      <c r="I136" s="15">
        <v>6038.8</v>
      </c>
      <c r="J136" s="15">
        <v>8135.6</v>
      </c>
      <c r="K136" s="15">
        <v>11123.7</v>
      </c>
      <c r="L136" s="16">
        <v>14564</v>
      </c>
      <c r="M136" s="15">
        <v>16864</v>
      </c>
      <c r="N136" s="15">
        <v>18120.2</v>
      </c>
      <c r="O136" s="15">
        <v>21038.400000000001</v>
      </c>
      <c r="P136" s="15">
        <v>23468.799999999999</v>
      </c>
      <c r="Q136" s="15">
        <v>26360.3</v>
      </c>
      <c r="R136" s="15">
        <v>29571.1</v>
      </c>
      <c r="S136" s="15">
        <v>31362.7</v>
      </c>
      <c r="T136" s="15">
        <v>35774.5</v>
      </c>
      <c r="U136" s="15">
        <v>42368.3</v>
      </c>
      <c r="V136" s="15">
        <v>45902.3</v>
      </c>
      <c r="W136" s="15">
        <v>42998.3</v>
      </c>
      <c r="X136" s="15">
        <v>45802.400000000001</v>
      </c>
      <c r="Y136" s="15">
        <v>51022.8</v>
      </c>
      <c r="Z136" s="15" t="s">
        <v>105</v>
      </c>
    </row>
    <row r="137" spans="2:26" ht="15.6" customHeight="1" x14ac:dyDescent="0.25">
      <c r="B137" s="10" t="s">
        <v>158</v>
      </c>
      <c r="C137" s="15"/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</row>
    <row r="138" spans="2:26" ht="15.6" customHeight="1" x14ac:dyDescent="0.25">
      <c r="B138" s="10" t="s">
        <v>159</v>
      </c>
      <c r="C138" s="15">
        <v>603.05999999999995</v>
      </c>
      <c r="D138" s="15">
        <v>752.88</v>
      </c>
      <c r="E138" s="15">
        <v>830.6</v>
      </c>
      <c r="F138" s="15">
        <v>918</v>
      </c>
      <c r="G138" s="15">
        <v>924</v>
      </c>
      <c r="H138" s="15">
        <v>1137.8</v>
      </c>
      <c r="I138" s="15">
        <v>1367</v>
      </c>
      <c r="J138" s="15">
        <v>1663.6</v>
      </c>
      <c r="K138" s="15">
        <v>2873.3</v>
      </c>
      <c r="L138" s="16">
        <v>3567.3</v>
      </c>
      <c r="M138" s="15">
        <v>4094.7</v>
      </c>
      <c r="N138" s="15">
        <v>4776.5</v>
      </c>
      <c r="O138" s="15">
        <v>5438.8</v>
      </c>
      <c r="P138" s="15">
        <v>5967.4</v>
      </c>
      <c r="Q138" s="15">
        <v>6204.6</v>
      </c>
      <c r="R138" s="15">
        <v>6515.8</v>
      </c>
      <c r="S138" s="15">
        <v>7207.4</v>
      </c>
      <c r="T138" s="15">
        <v>7840.8</v>
      </c>
      <c r="U138" s="15">
        <v>7667</v>
      </c>
      <c r="V138" s="15">
        <v>8568.5</v>
      </c>
      <c r="W138" s="15">
        <v>9418.9</v>
      </c>
      <c r="X138" s="15">
        <v>12244.4</v>
      </c>
      <c r="Y138" s="15">
        <v>13025.9</v>
      </c>
      <c r="Z138" s="15" t="s">
        <v>105</v>
      </c>
    </row>
    <row r="139" spans="2:26" ht="15.6" customHeight="1" x14ac:dyDescent="0.25">
      <c r="B139" s="10" t="s">
        <v>160</v>
      </c>
      <c r="C139" s="15">
        <v>1026.24</v>
      </c>
      <c r="D139" s="15">
        <v>1176.3599999999999</v>
      </c>
      <c r="E139" s="15">
        <v>2022.18</v>
      </c>
      <c r="F139" s="15">
        <v>3385.32</v>
      </c>
      <c r="G139" s="15">
        <v>4612.8999999999996</v>
      </c>
      <c r="H139" s="15">
        <v>5233.6000000000004</v>
      </c>
      <c r="I139" s="15">
        <v>5955.4</v>
      </c>
      <c r="J139" s="15">
        <v>6090.1</v>
      </c>
      <c r="K139" s="15">
        <v>7368.3</v>
      </c>
      <c r="L139" s="16">
        <v>8215.9</v>
      </c>
      <c r="M139" s="15">
        <v>6880.9</v>
      </c>
      <c r="N139" s="15">
        <v>7745.6</v>
      </c>
      <c r="O139" s="15">
        <v>10978.2</v>
      </c>
      <c r="P139" s="15">
        <v>12766.8</v>
      </c>
      <c r="Q139" s="15">
        <v>14674.5</v>
      </c>
      <c r="R139" s="15">
        <v>14903.5</v>
      </c>
      <c r="S139" s="15">
        <v>12295.3</v>
      </c>
      <c r="T139" s="15">
        <v>15704.3</v>
      </c>
      <c r="U139" s="15">
        <v>16410.25</v>
      </c>
      <c r="V139" s="15">
        <v>16299.4</v>
      </c>
      <c r="W139" s="15">
        <v>15417.2</v>
      </c>
      <c r="X139" s="15">
        <v>16403.400000000001</v>
      </c>
      <c r="Y139" s="15">
        <v>16042.4</v>
      </c>
      <c r="Z139" s="15" t="s">
        <v>105</v>
      </c>
    </row>
    <row r="140" spans="2:26" ht="15.6" customHeight="1" x14ac:dyDescent="0.25">
      <c r="B140" s="10" t="s">
        <v>161</v>
      </c>
      <c r="C140" s="15">
        <v>1104.28</v>
      </c>
      <c r="D140" s="15">
        <v>1316.5</v>
      </c>
      <c r="E140" s="15">
        <v>2237.9</v>
      </c>
      <c r="F140" s="15">
        <v>3336.7</v>
      </c>
      <c r="G140" s="15">
        <v>4587.8</v>
      </c>
      <c r="H140" s="15">
        <v>5208.3</v>
      </c>
      <c r="I140" s="15">
        <v>5923</v>
      </c>
      <c r="J140" s="15">
        <v>6057.8</v>
      </c>
      <c r="K140" s="15">
        <v>7325.3</v>
      </c>
      <c r="L140" s="16">
        <v>8165.4</v>
      </c>
      <c r="M140" s="15">
        <v>6834</v>
      </c>
      <c r="N140" s="15">
        <v>7791.6</v>
      </c>
      <c r="O140" s="15">
        <v>10929.3</v>
      </c>
      <c r="P140" s="15">
        <v>12846</v>
      </c>
      <c r="Q140" s="15">
        <v>14752.3</v>
      </c>
      <c r="R140" s="15">
        <v>14860.4</v>
      </c>
      <c r="S140" s="15">
        <v>12256.4</v>
      </c>
      <c r="T140" s="15">
        <v>15308.8</v>
      </c>
      <c r="U140" s="15">
        <v>16032.14</v>
      </c>
      <c r="V140" s="15">
        <v>16756.599999999999</v>
      </c>
      <c r="W140" s="15">
        <v>16041.1</v>
      </c>
      <c r="X140" s="15">
        <v>15710.6</v>
      </c>
      <c r="Y140" s="15">
        <v>15156.7</v>
      </c>
      <c r="Z140" s="15" t="s">
        <v>105</v>
      </c>
    </row>
    <row r="141" spans="2:26" ht="15.6" customHeight="1" x14ac:dyDescent="0.25">
      <c r="B141" s="10" t="s">
        <v>162</v>
      </c>
      <c r="C141" s="15" t="s">
        <v>105</v>
      </c>
      <c r="D141" s="15" t="s">
        <v>105</v>
      </c>
      <c r="E141" s="15" t="s">
        <v>105</v>
      </c>
      <c r="F141" s="15" t="s">
        <v>105</v>
      </c>
      <c r="G141" s="15" t="s">
        <v>105</v>
      </c>
      <c r="H141" s="15" t="s">
        <v>105</v>
      </c>
      <c r="I141" s="15" t="s">
        <v>105</v>
      </c>
      <c r="J141" s="15" t="s">
        <v>105</v>
      </c>
      <c r="K141" s="15" t="s">
        <v>105</v>
      </c>
      <c r="L141" s="15" t="s">
        <v>105</v>
      </c>
      <c r="M141" s="15" t="s">
        <v>105</v>
      </c>
      <c r="N141" s="15" t="s">
        <v>105</v>
      </c>
      <c r="O141" s="15" t="s">
        <v>105</v>
      </c>
      <c r="P141" s="15" t="s">
        <v>105</v>
      </c>
      <c r="Q141" s="15" t="s">
        <v>105</v>
      </c>
      <c r="R141" s="15" t="s">
        <v>105</v>
      </c>
      <c r="S141" s="15" t="s">
        <v>105</v>
      </c>
      <c r="T141" s="15" t="s">
        <v>105</v>
      </c>
      <c r="U141" s="15" t="s">
        <v>105</v>
      </c>
      <c r="V141" s="15" t="s">
        <v>105</v>
      </c>
      <c r="W141" s="15" t="s">
        <v>105</v>
      </c>
      <c r="X141" s="15" t="s">
        <v>105</v>
      </c>
      <c r="Y141" s="15" t="s">
        <v>105</v>
      </c>
      <c r="Z141" s="15" t="s">
        <v>105</v>
      </c>
    </row>
    <row r="142" spans="2:26" ht="15.6" customHeight="1" x14ac:dyDescent="0.25">
      <c r="B142" s="10" t="s">
        <v>163</v>
      </c>
      <c r="C142" s="15" t="s">
        <v>105</v>
      </c>
      <c r="D142" s="15" t="s">
        <v>105</v>
      </c>
      <c r="E142" s="15" t="s">
        <v>105</v>
      </c>
      <c r="F142" s="15" t="s">
        <v>105</v>
      </c>
      <c r="G142" s="15" t="s">
        <v>105</v>
      </c>
      <c r="H142" s="15" t="s">
        <v>105</v>
      </c>
      <c r="I142" s="15" t="s">
        <v>105</v>
      </c>
      <c r="J142" s="15" t="s">
        <v>105</v>
      </c>
      <c r="K142" s="15" t="s">
        <v>105</v>
      </c>
      <c r="L142" s="15" t="s">
        <v>105</v>
      </c>
      <c r="M142" s="15" t="s">
        <v>105</v>
      </c>
      <c r="N142" s="15" t="s">
        <v>105</v>
      </c>
      <c r="O142" s="15" t="s">
        <v>105</v>
      </c>
      <c r="P142" s="15" t="s">
        <v>105</v>
      </c>
      <c r="Q142" s="15" t="s">
        <v>105</v>
      </c>
      <c r="R142" s="15" t="s">
        <v>105</v>
      </c>
      <c r="S142" s="15" t="s">
        <v>105</v>
      </c>
      <c r="T142" s="15" t="s">
        <v>105</v>
      </c>
      <c r="U142" s="15" t="s">
        <v>105</v>
      </c>
      <c r="V142" s="15" t="s">
        <v>105</v>
      </c>
      <c r="W142" s="15" t="s">
        <v>105</v>
      </c>
      <c r="X142" s="15" t="s">
        <v>105</v>
      </c>
      <c r="Y142" s="15" t="s">
        <v>105</v>
      </c>
      <c r="Z142" s="15" t="s">
        <v>105</v>
      </c>
    </row>
    <row r="143" spans="2:26" ht="15.6" customHeight="1" x14ac:dyDescent="0.25">
      <c r="B143" s="10" t="s">
        <v>186</v>
      </c>
      <c r="C143" s="76">
        <v>-78.040000000000006</v>
      </c>
      <c r="D143" s="76">
        <v>-140.13999999999999</v>
      </c>
      <c r="E143" s="76">
        <v>-215.72</v>
      </c>
      <c r="F143" s="15">
        <v>48.62</v>
      </c>
      <c r="G143" s="15">
        <v>25.1</v>
      </c>
      <c r="H143" s="15">
        <v>25.3</v>
      </c>
      <c r="I143" s="15">
        <v>32.4</v>
      </c>
      <c r="J143" s="15">
        <v>32.299999999999997</v>
      </c>
      <c r="K143" s="15">
        <v>43</v>
      </c>
      <c r="L143" s="16">
        <v>50.5</v>
      </c>
      <c r="M143" s="15">
        <v>46.9</v>
      </c>
      <c r="N143" s="76">
        <v>-46</v>
      </c>
      <c r="O143" s="15">
        <v>48.9</v>
      </c>
      <c r="P143" s="15">
        <v>-79.2</v>
      </c>
      <c r="Q143" s="15">
        <v>-77.8</v>
      </c>
      <c r="R143" s="15">
        <v>43.1</v>
      </c>
      <c r="S143" s="15">
        <v>38.9</v>
      </c>
      <c r="T143" s="15">
        <v>395.5</v>
      </c>
      <c r="U143" s="15">
        <v>378.11</v>
      </c>
      <c r="V143" s="76">
        <v>-457.2</v>
      </c>
      <c r="W143" s="76">
        <v>-623.9</v>
      </c>
      <c r="X143" s="15">
        <v>692.8</v>
      </c>
      <c r="Y143" s="15">
        <v>885.7</v>
      </c>
      <c r="Z143" s="15" t="s">
        <v>105</v>
      </c>
    </row>
    <row r="144" spans="2:26" ht="15.6" customHeight="1" x14ac:dyDescent="0.25">
      <c r="B144" s="10" t="s">
        <v>165</v>
      </c>
      <c r="C144" s="15" t="s">
        <v>105</v>
      </c>
      <c r="D144" s="15" t="s">
        <v>105</v>
      </c>
      <c r="E144" s="15" t="s">
        <v>105</v>
      </c>
      <c r="F144" s="15" t="s">
        <v>105</v>
      </c>
      <c r="G144" s="15" t="s">
        <v>105</v>
      </c>
      <c r="H144" s="15" t="s">
        <v>105</v>
      </c>
      <c r="I144" s="15" t="s">
        <v>105</v>
      </c>
      <c r="J144" s="15" t="s">
        <v>105</v>
      </c>
      <c r="K144" s="15" t="s">
        <v>105</v>
      </c>
      <c r="L144" s="15" t="s">
        <v>105</v>
      </c>
      <c r="M144" s="15" t="s">
        <v>105</v>
      </c>
      <c r="N144" s="15" t="s">
        <v>105</v>
      </c>
      <c r="O144" s="15" t="s">
        <v>105</v>
      </c>
      <c r="P144" s="15" t="s">
        <v>105</v>
      </c>
      <c r="Q144" s="15" t="s">
        <v>105</v>
      </c>
      <c r="R144" s="15" t="s">
        <v>105</v>
      </c>
      <c r="S144" s="15" t="s">
        <v>105</v>
      </c>
      <c r="T144" s="15" t="s">
        <v>105</v>
      </c>
      <c r="U144" s="15" t="s">
        <v>105</v>
      </c>
      <c r="V144" s="15" t="s">
        <v>105</v>
      </c>
      <c r="W144" s="15" t="s">
        <v>105</v>
      </c>
      <c r="X144" s="15" t="s">
        <v>105</v>
      </c>
      <c r="Y144" s="15" t="s">
        <v>105</v>
      </c>
      <c r="Z144" s="15" t="s">
        <v>105</v>
      </c>
    </row>
    <row r="145" spans="2:26" ht="15.6" customHeight="1" x14ac:dyDescent="0.25">
      <c r="B145" s="10" t="s">
        <v>166</v>
      </c>
      <c r="C145" s="15">
        <v>1218.48</v>
      </c>
      <c r="D145" s="15">
        <v>2541.6799999999998</v>
      </c>
      <c r="E145" s="15">
        <v>2067</v>
      </c>
      <c r="F145" s="15">
        <v>3101</v>
      </c>
      <c r="G145" s="15">
        <v>4190.8</v>
      </c>
      <c r="H145" s="15">
        <v>6359.3</v>
      </c>
      <c r="I145" s="15">
        <v>11688.7</v>
      </c>
      <c r="J145" s="15">
        <v>16967.599999999999</v>
      </c>
      <c r="K145" s="15">
        <v>20751.5</v>
      </c>
      <c r="L145" s="16">
        <v>30176</v>
      </c>
      <c r="M145" s="15">
        <v>20056</v>
      </c>
      <c r="N145" s="15">
        <v>23521.7</v>
      </c>
      <c r="O145" s="15">
        <v>27948.3</v>
      </c>
      <c r="P145" s="15">
        <v>29609.3</v>
      </c>
      <c r="Q145" s="15">
        <v>27634.1</v>
      </c>
      <c r="R145" s="15">
        <v>25486.400000000001</v>
      </c>
      <c r="S145" s="15">
        <v>20141.7</v>
      </c>
      <c r="T145" s="15">
        <v>27436.799999999999</v>
      </c>
      <c r="U145" s="15">
        <v>34318.199999999997</v>
      </c>
      <c r="V145" s="15">
        <v>41460.699999999997</v>
      </c>
      <c r="W145" s="15">
        <v>35551</v>
      </c>
      <c r="X145" s="15">
        <v>29422.9</v>
      </c>
      <c r="Y145" s="15">
        <v>48976.3</v>
      </c>
      <c r="Z145" s="15" t="s">
        <v>105</v>
      </c>
    </row>
    <row r="146" spans="2:26" ht="15.6" customHeight="1" x14ac:dyDescent="0.25">
      <c r="B146" s="10" t="s">
        <v>167</v>
      </c>
      <c r="C146" s="15" t="s">
        <v>105</v>
      </c>
      <c r="D146" s="15" t="s">
        <v>105</v>
      </c>
      <c r="E146" s="15" t="s">
        <v>105</v>
      </c>
      <c r="F146" s="15" t="s">
        <v>105</v>
      </c>
      <c r="G146" s="15" t="s">
        <v>105</v>
      </c>
      <c r="H146" s="15" t="s">
        <v>105</v>
      </c>
      <c r="I146" s="15" t="s">
        <v>105</v>
      </c>
      <c r="J146" s="15" t="s">
        <v>105</v>
      </c>
      <c r="K146" s="15" t="s">
        <v>105</v>
      </c>
      <c r="L146" s="15" t="s">
        <v>105</v>
      </c>
      <c r="M146" s="15" t="s">
        <v>105</v>
      </c>
      <c r="N146" s="15" t="s">
        <v>105</v>
      </c>
      <c r="O146" s="15" t="s">
        <v>105</v>
      </c>
      <c r="P146" s="15" t="s">
        <v>105</v>
      </c>
      <c r="Q146" s="15" t="s">
        <v>105</v>
      </c>
      <c r="R146" s="15" t="s">
        <v>105</v>
      </c>
      <c r="S146" s="15" t="s">
        <v>105</v>
      </c>
      <c r="T146" s="15" t="s">
        <v>105</v>
      </c>
      <c r="U146" s="15" t="s">
        <v>105</v>
      </c>
      <c r="V146" s="15" t="s">
        <v>105</v>
      </c>
      <c r="W146" s="15" t="s">
        <v>105</v>
      </c>
      <c r="X146" s="15" t="s">
        <v>105</v>
      </c>
      <c r="Y146" s="15">
        <v>40966.300000000003</v>
      </c>
      <c r="Z146" s="15" t="s">
        <v>105</v>
      </c>
    </row>
    <row r="147" spans="2:26" ht="15.6" customHeight="1" x14ac:dyDescent="0.25">
      <c r="B147" s="10" t="s">
        <v>168</v>
      </c>
      <c r="C147" s="15" t="s">
        <v>105</v>
      </c>
      <c r="D147" s="15" t="s">
        <v>105</v>
      </c>
      <c r="E147" s="15" t="s">
        <v>105</v>
      </c>
      <c r="F147" s="15" t="s">
        <v>105</v>
      </c>
      <c r="G147" s="15" t="s">
        <v>105</v>
      </c>
      <c r="H147" s="15" t="s">
        <v>105</v>
      </c>
      <c r="I147" s="15" t="s">
        <v>105</v>
      </c>
      <c r="J147" s="15" t="s">
        <v>105</v>
      </c>
      <c r="K147" s="15" t="s">
        <v>105</v>
      </c>
      <c r="L147" s="15" t="s">
        <v>105</v>
      </c>
      <c r="M147" s="15" t="s">
        <v>105</v>
      </c>
      <c r="N147" s="15" t="s">
        <v>105</v>
      </c>
      <c r="O147" s="15" t="s">
        <v>105</v>
      </c>
      <c r="P147" s="15" t="s">
        <v>105</v>
      </c>
      <c r="Q147" s="15" t="s">
        <v>105</v>
      </c>
      <c r="R147" s="15" t="s">
        <v>105</v>
      </c>
      <c r="S147" s="15" t="s">
        <v>105</v>
      </c>
      <c r="T147" s="15" t="s">
        <v>105</v>
      </c>
      <c r="U147" s="15" t="s">
        <v>105</v>
      </c>
      <c r="V147" s="15" t="s">
        <v>105</v>
      </c>
      <c r="W147" s="15" t="s">
        <v>105</v>
      </c>
      <c r="X147" s="15" t="s">
        <v>105</v>
      </c>
      <c r="Y147" s="15">
        <v>8010</v>
      </c>
      <c r="Z147" s="15" t="s">
        <v>105</v>
      </c>
    </row>
    <row r="148" spans="2:26" ht="15.6" customHeight="1" x14ac:dyDescent="0.25">
      <c r="B148" s="10" t="s">
        <v>1480</v>
      </c>
      <c r="C148" s="15">
        <v>1853.5</v>
      </c>
      <c r="D148" s="15">
        <v>2679.86</v>
      </c>
      <c r="E148" s="15">
        <v>2308.8000000000002</v>
      </c>
      <c r="F148" s="15">
        <v>4781.8999999999996</v>
      </c>
      <c r="G148" s="15">
        <v>6272.1</v>
      </c>
      <c r="H148" s="15">
        <v>7431.2</v>
      </c>
      <c r="I148" s="15">
        <v>7956</v>
      </c>
      <c r="J148" s="15">
        <v>8726.1</v>
      </c>
      <c r="K148" s="15">
        <v>9420.7000000000007</v>
      </c>
      <c r="L148" s="16">
        <v>9466</v>
      </c>
      <c r="M148" s="15">
        <v>9247</v>
      </c>
      <c r="N148" s="15">
        <v>8914</v>
      </c>
      <c r="O148" s="15">
        <v>12153.1</v>
      </c>
      <c r="P148" s="15">
        <v>13996.1</v>
      </c>
      <c r="Q148" s="15">
        <v>14957.7</v>
      </c>
      <c r="R148" s="15">
        <v>16766.7</v>
      </c>
      <c r="S148" s="15">
        <v>18322.2</v>
      </c>
      <c r="T148" s="15">
        <v>26164.400000000001</v>
      </c>
      <c r="U148" s="15">
        <v>29389.34</v>
      </c>
      <c r="V148" s="15">
        <v>29149.200000000001</v>
      </c>
      <c r="W148" s="15">
        <v>24962.6</v>
      </c>
      <c r="X148" s="15">
        <v>27218.6</v>
      </c>
      <c r="Y148" s="15">
        <v>31514.5</v>
      </c>
      <c r="Z148" s="15" t="s">
        <v>105</v>
      </c>
    </row>
    <row r="149" spans="2:26" ht="15.6" customHeight="1" x14ac:dyDescent="0.25">
      <c r="B149" s="10" t="s">
        <v>170</v>
      </c>
      <c r="C149" s="15" t="s">
        <v>105</v>
      </c>
      <c r="D149" s="15" t="s">
        <v>105</v>
      </c>
      <c r="E149" s="15" t="s">
        <v>105</v>
      </c>
      <c r="F149" s="15" t="s">
        <v>105</v>
      </c>
      <c r="G149" s="15" t="s">
        <v>105</v>
      </c>
      <c r="H149" s="15" t="s">
        <v>105</v>
      </c>
      <c r="I149" s="15" t="s">
        <v>105</v>
      </c>
      <c r="J149" s="15" t="s">
        <v>105</v>
      </c>
      <c r="K149" s="15" t="s">
        <v>105</v>
      </c>
      <c r="L149" s="15" t="s">
        <v>105</v>
      </c>
      <c r="M149" s="15" t="s">
        <v>105</v>
      </c>
      <c r="N149" s="15" t="s">
        <v>105</v>
      </c>
      <c r="O149" s="15" t="s">
        <v>105</v>
      </c>
      <c r="P149" s="15" t="s">
        <v>105</v>
      </c>
      <c r="Q149" s="15" t="s">
        <v>105</v>
      </c>
      <c r="R149" s="15" t="s">
        <v>105</v>
      </c>
      <c r="S149" s="15" t="s">
        <v>105</v>
      </c>
      <c r="T149" s="15" t="s">
        <v>105</v>
      </c>
      <c r="U149" s="15" t="s">
        <v>105</v>
      </c>
      <c r="V149" s="15" t="s">
        <v>105</v>
      </c>
      <c r="W149" s="15" t="s">
        <v>105</v>
      </c>
      <c r="X149" s="15" t="s">
        <v>105</v>
      </c>
      <c r="Y149" s="15">
        <v>18715.599999999999</v>
      </c>
      <c r="Z149" s="15" t="s">
        <v>105</v>
      </c>
    </row>
    <row r="150" spans="2:26" ht="15.6" customHeight="1" x14ac:dyDescent="0.25">
      <c r="B150" s="10" t="s">
        <v>171</v>
      </c>
      <c r="C150" s="15" t="s">
        <v>105</v>
      </c>
      <c r="D150" s="15" t="s">
        <v>105</v>
      </c>
      <c r="E150" s="15" t="s">
        <v>105</v>
      </c>
      <c r="F150" s="15" t="s">
        <v>105</v>
      </c>
      <c r="G150" s="15" t="s">
        <v>105</v>
      </c>
      <c r="H150" s="15" t="s">
        <v>105</v>
      </c>
      <c r="I150" s="15" t="s">
        <v>105</v>
      </c>
      <c r="J150" s="15" t="s">
        <v>105</v>
      </c>
      <c r="K150" s="15" t="s">
        <v>105</v>
      </c>
      <c r="L150" s="15" t="s">
        <v>105</v>
      </c>
      <c r="M150" s="15" t="s">
        <v>105</v>
      </c>
      <c r="N150" s="15" t="s">
        <v>105</v>
      </c>
      <c r="O150" s="15" t="s">
        <v>105</v>
      </c>
      <c r="P150" s="15" t="s">
        <v>105</v>
      </c>
      <c r="Q150" s="15" t="s">
        <v>105</v>
      </c>
      <c r="R150" s="15" t="s">
        <v>105</v>
      </c>
      <c r="S150" s="15" t="s">
        <v>105</v>
      </c>
      <c r="T150" s="15" t="s">
        <v>105</v>
      </c>
      <c r="U150" s="15" t="s">
        <v>105</v>
      </c>
      <c r="V150" s="15" t="s">
        <v>105</v>
      </c>
      <c r="W150" s="15" t="s">
        <v>105</v>
      </c>
      <c r="X150" s="15" t="s">
        <v>105</v>
      </c>
      <c r="Y150" s="15">
        <v>12798.9</v>
      </c>
      <c r="Z150" s="15" t="s">
        <v>105</v>
      </c>
    </row>
    <row r="151" spans="2:26" ht="15.6" customHeight="1" x14ac:dyDescent="0.25">
      <c r="B151" s="10" t="s">
        <v>172</v>
      </c>
      <c r="C151" s="15">
        <v>54.2</v>
      </c>
      <c r="D151" s="15">
        <v>69.8</v>
      </c>
      <c r="E151" s="76">
        <v>-263.2</v>
      </c>
      <c r="F151" s="76">
        <v>-66.900000000000006</v>
      </c>
      <c r="G151" s="76">
        <v>-350.4</v>
      </c>
      <c r="H151" s="15">
        <v>96.5</v>
      </c>
      <c r="I151" s="76">
        <v>-256.60000000000002</v>
      </c>
      <c r="J151" s="76">
        <v>-688.8</v>
      </c>
      <c r="K151" s="76">
        <v>-1284.3</v>
      </c>
      <c r="L151" s="16">
        <v>-3188.7</v>
      </c>
      <c r="M151" s="76">
        <v>-1249.5999999999999</v>
      </c>
      <c r="N151" s="76">
        <v>-2754.8</v>
      </c>
      <c r="O151" s="76">
        <v>-40.9</v>
      </c>
      <c r="P151" s="15">
        <v>108</v>
      </c>
      <c r="Q151" s="76">
        <v>-133.5</v>
      </c>
      <c r="R151" s="76">
        <v>-50.4</v>
      </c>
      <c r="S151" s="76">
        <v>-10.1</v>
      </c>
      <c r="T151" s="76">
        <v>-65.900000000000006</v>
      </c>
      <c r="U151" s="76">
        <v>-1.0000000009313E-2</v>
      </c>
      <c r="V151" s="76">
        <v>-1000</v>
      </c>
      <c r="W151" s="15" t="s">
        <v>234</v>
      </c>
      <c r="X151" s="15" t="s">
        <v>234</v>
      </c>
      <c r="Y151" s="15" t="s">
        <v>234</v>
      </c>
      <c r="Z151" s="15" t="s">
        <v>105</v>
      </c>
    </row>
    <row r="153" spans="2:26" ht="15.6" customHeight="1" x14ac:dyDescent="0.25">
      <c r="B153" s="10" t="s">
        <v>1481</v>
      </c>
      <c r="C153" s="11"/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</row>
    <row r="154" spans="2:26" ht="15.6" customHeight="1" x14ac:dyDescent="0.25">
      <c r="B154" s="10" t="s">
        <v>1482</v>
      </c>
      <c r="C154" s="13">
        <v>9.9538600000000006</v>
      </c>
      <c r="D154" s="13">
        <v>9.3925599999999996</v>
      </c>
      <c r="E154" s="13">
        <v>7.9784600000000001</v>
      </c>
      <c r="F154" s="13">
        <v>9.7055000000000007</v>
      </c>
      <c r="G154" s="13">
        <v>11.228300000000001</v>
      </c>
      <c r="H154" s="13">
        <v>13.16558</v>
      </c>
      <c r="I154" s="13">
        <v>14.488300000000001</v>
      </c>
      <c r="J154" s="13">
        <v>16.968109999999999</v>
      </c>
      <c r="K154" s="13">
        <v>17.427790000000002</v>
      </c>
      <c r="L154" s="14">
        <v>8.5237800000000004</v>
      </c>
      <c r="M154" s="13">
        <v>10.78702</v>
      </c>
      <c r="N154" s="13">
        <v>8.4048700000000007</v>
      </c>
      <c r="O154" s="13">
        <v>8.4174199999999999</v>
      </c>
      <c r="P154" s="13">
        <v>8.6121300000000005</v>
      </c>
      <c r="Q154" s="13">
        <v>8.1226415089999993</v>
      </c>
      <c r="R154" s="13">
        <v>10.3</v>
      </c>
      <c r="S154" s="13">
        <v>1.7</v>
      </c>
      <c r="T154" s="13">
        <v>0.8</v>
      </c>
      <c r="U154" s="13">
        <v>4.5999999999999996</v>
      </c>
      <c r="V154" s="13">
        <v>5.9</v>
      </c>
      <c r="W154" s="13">
        <v>-8.6999999999999993</v>
      </c>
      <c r="X154" s="13">
        <v>3.6</v>
      </c>
      <c r="Y154" s="13">
        <v>4.5457060136095002</v>
      </c>
      <c r="Z154" s="13" t="s">
        <v>105</v>
      </c>
    </row>
    <row r="155" spans="2:26" ht="15.6" customHeight="1" x14ac:dyDescent="0.25">
      <c r="B155" s="10" t="s">
        <v>175</v>
      </c>
      <c r="C155" s="13">
        <v>2.3176100000000002</v>
      </c>
      <c r="D155" s="13">
        <v>5.3273599999999997</v>
      </c>
      <c r="E155" s="13">
        <v>14.50234</v>
      </c>
      <c r="F155" s="13">
        <v>22.074470000000002</v>
      </c>
      <c r="G155" s="13">
        <v>4.3714000000000004</v>
      </c>
      <c r="H155" s="13">
        <v>3.3987599999999998</v>
      </c>
      <c r="I155" s="13">
        <v>4.7429300000000003</v>
      </c>
      <c r="J155" s="13">
        <v>3.91655</v>
      </c>
      <c r="K155" s="13">
        <v>4.8764500000000002</v>
      </c>
      <c r="L155" s="14">
        <v>4.6221100000000002</v>
      </c>
      <c r="M155" s="13">
        <v>3.3988999999999998</v>
      </c>
      <c r="N155" s="13">
        <v>3.3695499999999998</v>
      </c>
      <c r="O155" s="13">
        <v>3.1110799999999998</v>
      </c>
      <c r="P155" s="13">
        <v>3.5593400000000002</v>
      </c>
      <c r="Q155" s="13">
        <v>3.7038275110000001</v>
      </c>
      <c r="R155" s="13">
        <v>1.4</v>
      </c>
      <c r="S155" s="13">
        <v>6.8</v>
      </c>
      <c r="T155" s="13">
        <v>1.1000000000000001</v>
      </c>
      <c r="U155" s="13">
        <v>-3.9</v>
      </c>
      <c r="V155" s="13">
        <v>2.2000000000000002</v>
      </c>
      <c r="W155" s="13">
        <v>3.4</v>
      </c>
      <c r="X155" s="13">
        <v>4</v>
      </c>
      <c r="Y155" s="13">
        <v>0.78143738056000001</v>
      </c>
      <c r="Z155" s="13" t="s">
        <v>105</v>
      </c>
    </row>
    <row r="156" spans="2:26" ht="15.6" customHeight="1" x14ac:dyDescent="0.25">
      <c r="B156" s="10" t="s">
        <v>1474</v>
      </c>
      <c r="C156" s="13">
        <v>2.6034799999999998</v>
      </c>
      <c r="D156" s="13">
        <v>20.602830000000001</v>
      </c>
      <c r="E156" s="13">
        <v>83.985079999999996</v>
      </c>
      <c r="F156" s="13">
        <v>61.497950000000003</v>
      </c>
      <c r="G156" s="13">
        <v>21.398489999999999</v>
      </c>
      <c r="H156" s="13">
        <v>5.79983</v>
      </c>
      <c r="I156" s="13">
        <v>14.500500000000001</v>
      </c>
      <c r="J156" s="13">
        <v>8.8003599999999995</v>
      </c>
      <c r="K156" s="13">
        <v>20.700780000000002</v>
      </c>
      <c r="L156" s="14">
        <v>9.5000699999999991</v>
      </c>
      <c r="M156" s="13">
        <v>1.9997</v>
      </c>
      <c r="N156" s="13">
        <v>0.99883</v>
      </c>
      <c r="O156" s="13">
        <v>4.00061</v>
      </c>
      <c r="P156" s="13">
        <v>4.5002899999999997</v>
      </c>
      <c r="Q156" s="13">
        <v>-1.7001266049999999</v>
      </c>
      <c r="R156" s="13">
        <v>-8.1999999999999993</v>
      </c>
      <c r="S156" s="13">
        <v>-19</v>
      </c>
      <c r="T156" s="13">
        <v>1.2</v>
      </c>
      <c r="U156" s="13">
        <v>-4.3</v>
      </c>
      <c r="V156" s="13">
        <v>1.1000000000000001</v>
      </c>
      <c r="W156" s="13">
        <v>-7.3</v>
      </c>
      <c r="X156" s="13">
        <v>-4.5</v>
      </c>
      <c r="Y156" s="13">
        <v>0.78277148852227996</v>
      </c>
      <c r="Z156" s="13" t="s">
        <v>105</v>
      </c>
    </row>
    <row r="157" spans="2:26" ht="15.6" customHeight="1" x14ac:dyDescent="0.25">
      <c r="B157" s="10" t="s">
        <v>178</v>
      </c>
      <c r="C157" s="13">
        <v>15.39729</v>
      </c>
      <c r="D157" s="13">
        <v>34.097290000000001</v>
      </c>
      <c r="E157" s="13">
        <v>-6.2967500000000003</v>
      </c>
      <c r="F157" s="13">
        <v>19.600429999999999</v>
      </c>
      <c r="G157" s="13">
        <v>39.600270000000002</v>
      </c>
      <c r="H157" s="13">
        <v>52.801670000000001</v>
      </c>
      <c r="I157" s="13">
        <v>48.299880000000002</v>
      </c>
      <c r="J157" s="13">
        <v>36.100099999999998</v>
      </c>
      <c r="K157" s="13">
        <v>7.3999699999999997</v>
      </c>
      <c r="L157" s="14">
        <v>14.3</v>
      </c>
      <c r="M157" s="13">
        <v>9.1002100000000006</v>
      </c>
      <c r="N157" s="13">
        <v>1.99996</v>
      </c>
      <c r="O157" s="13">
        <v>-4.8999100000000002</v>
      </c>
      <c r="P157" s="13">
        <v>2.09998</v>
      </c>
      <c r="Q157" s="13">
        <v>-1.8999407159999999</v>
      </c>
      <c r="R157" s="13">
        <v>-0.2</v>
      </c>
      <c r="S157" s="13">
        <v>-2</v>
      </c>
      <c r="T157" s="13">
        <v>-2.2000000000000002</v>
      </c>
      <c r="U157" s="13">
        <v>0.5</v>
      </c>
      <c r="V157" s="13">
        <v>-4.3</v>
      </c>
      <c r="W157" s="13">
        <v>-11.5</v>
      </c>
      <c r="X157" s="13">
        <v>13.8</v>
      </c>
      <c r="Y157" s="13">
        <v>13.033534122642999</v>
      </c>
      <c r="Z157" s="13" t="s">
        <v>105</v>
      </c>
    </row>
    <row r="158" spans="2:26" ht="15.6" customHeight="1" x14ac:dyDescent="0.25">
      <c r="B158" s="10" t="s">
        <v>179</v>
      </c>
      <c r="C158" s="13">
        <v>17.302700000000002</v>
      </c>
      <c r="D158" s="13">
        <v>48.001330000000003</v>
      </c>
      <c r="E158" s="13">
        <v>16.39443</v>
      </c>
      <c r="F158" s="13">
        <v>57.600029999999997</v>
      </c>
      <c r="G158" s="13">
        <v>33.899059999999999</v>
      </c>
      <c r="H158" s="13">
        <v>19.8001</v>
      </c>
      <c r="I158" s="13">
        <v>20.099630000000001</v>
      </c>
      <c r="J158" s="13">
        <v>20.099920000000001</v>
      </c>
      <c r="K158" s="13">
        <v>16.500540000000001</v>
      </c>
      <c r="L158" s="14">
        <v>0.50005999999999995</v>
      </c>
      <c r="M158" s="13">
        <v>12.399570000000001</v>
      </c>
      <c r="N158" s="13">
        <v>1.4996100000000001</v>
      </c>
      <c r="O158" s="13">
        <v>-3.1000100000000002</v>
      </c>
      <c r="P158" s="13">
        <v>1.1001300000000001</v>
      </c>
      <c r="Q158" s="13">
        <v>-2.100323328</v>
      </c>
      <c r="R158" s="13">
        <v>8.4</v>
      </c>
      <c r="S158" s="13">
        <v>-3.2</v>
      </c>
      <c r="T158" s="13">
        <v>-0.8</v>
      </c>
      <c r="U158" s="13">
        <v>-0.2</v>
      </c>
      <c r="V158" s="13">
        <v>-3.2</v>
      </c>
      <c r="W158" s="13">
        <v>-17.100000000000001</v>
      </c>
      <c r="X158" s="13">
        <v>3</v>
      </c>
      <c r="Y158" s="13">
        <v>13.472534278143</v>
      </c>
      <c r="Z158" s="13" t="s">
        <v>105</v>
      </c>
    </row>
    <row r="160" spans="2:26" ht="15.6" customHeight="1" x14ac:dyDescent="0.25">
      <c r="B160" s="10" t="s">
        <v>188</v>
      </c>
      <c r="C160" s="11"/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</row>
    <row r="161" spans="2:26" ht="15.6" customHeight="1" x14ac:dyDescent="0.25">
      <c r="B161" s="10" t="s">
        <v>1483</v>
      </c>
      <c r="C161" s="15">
        <v>975.4</v>
      </c>
      <c r="D161" s="15">
        <v>1099.0999999999999</v>
      </c>
      <c r="E161" s="15">
        <v>2096.1999999999998</v>
      </c>
      <c r="F161" s="15">
        <v>3799.8</v>
      </c>
      <c r="G161" s="15">
        <v>4946.7</v>
      </c>
      <c r="H161" s="15">
        <v>5201.2</v>
      </c>
      <c r="I161" s="15">
        <v>5597.5</v>
      </c>
      <c r="J161" s="15">
        <v>6104.6</v>
      </c>
      <c r="K161" s="15">
        <v>7503.1</v>
      </c>
      <c r="L161" s="16">
        <v>6746</v>
      </c>
      <c r="M161" s="15">
        <v>7669</v>
      </c>
      <c r="N161" s="15">
        <v>10555.9</v>
      </c>
      <c r="O161" s="15">
        <v>12217</v>
      </c>
      <c r="P161" s="15">
        <v>14928.3</v>
      </c>
      <c r="Q161" s="15">
        <v>16234.8</v>
      </c>
      <c r="R161" s="15">
        <v>15179.4</v>
      </c>
      <c r="S161" s="15">
        <v>15518.1</v>
      </c>
      <c r="T161" s="15">
        <v>17147.599999999999</v>
      </c>
      <c r="U161" s="15">
        <v>16122.1</v>
      </c>
      <c r="V161" s="15">
        <v>16631.3</v>
      </c>
      <c r="W161" s="15">
        <v>17176.3</v>
      </c>
      <c r="X161" s="15">
        <v>15917.8</v>
      </c>
      <c r="Y161" s="15">
        <v>16081.7</v>
      </c>
      <c r="Z161" s="15" t="s">
        <v>105</v>
      </c>
    </row>
    <row r="162" spans="2:26" ht="15.6" customHeight="1" x14ac:dyDescent="0.25">
      <c r="B162" s="10" t="s">
        <v>1484</v>
      </c>
      <c r="C162" s="15">
        <v>945.06259</v>
      </c>
      <c r="D162" s="15">
        <v>1257.97911</v>
      </c>
      <c r="E162" s="15">
        <v>1377.04006</v>
      </c>
      <c r="F162" s="15">
        <v>1860.1045300000001</v>
      </c>
      <c r="G162" s="15">
        <v>2349.4389500000002</v>
      </c>
      <c r="H162" s="15">
        <v>4971.9892200000004</v>
      </c>
      <c r="I162" s="15">
        <v>8451.5685599999997</v>
      </c>
      <c r="J162" s="15">
        <v>12865.61462</v>
      </c>
      <c r="K162" s="15">
        <v>20045.729650000001</v>
      </c>
      <c r="L162" s="16">
        <v>14371.49019</v>
      </c>
      <c r="M162" s="15">
        <v>18994.7</v>
      </c>
      <c r="N162" s="15">
        <v>24371.1</v>
      </c>
      <c r="O162" s="15">
        <v>24235.200000000001</v>
      </c>
      <c r="P162" s="15">
        <v>24930.6</v>
      </c>
      <c r="Q162" s="15">
        <v>24220.2</v>
      </c>
      <c r="R162" s="15">
        <v>15293</v>
      </c>
      <c r="S162" s="15">
        <v>13656.2</v>
      </c>
      <c r="T162" s="15">
        <v>20416.099999999999</v>
      </c>
      <c r="U162" s="15">
        <v>25749.3</v>
      </c>
      <c r="V162" s="15">
        <v>23400.7</v>
      </c>
      <c r="W162" s="15">
        <v>17105.7</v>
      </c>
      <c r="X162" s="15">
        <v>30321</v>
      </c>
      <c r="Y162" s="15">
        <v>56338.400000000001</v>
      </c>
      <c r="Z162" s="15" t="s">
        <v>105</v>
      </c>
    </row>
    <row r="163" spans="2:26" ht="15.6" customHeight="1" x14ac:dyDescent="0.25">
      <c r="B163" s="10" t="s">
        <v>1485</v>
      </c>
      <c r="C163" s="15">
        <v>964.34</v>
      </c>
      <c r="D163" s="15">
        <v>1321.44</v>
      </c>
      <c r="E163" s="15">
        <v>1497.2</v>
      </c>
      <c r="F163" s="15">
        <v>1975.6</v>
      </c>
      <c r="G163" s="15">
        <v>2668.9</v>
      </c>
      <c r="H163" s="15">
        <v>5942.8</v>
      </c>
      <c r="I163" s="15">
        <v>10189.9</v>
      </c>
      <c r="J163" s="15">
        <v>16148</v>
      </c>
      <c r="K163" s="15">
        <v>23307.4</v>
      </c>
      <c r="L163" s="16">
        <v>16419.400000000001</v>
      </c>
      <c r="M163" s="15">
        <v>21128.9</v>
      </c>
      <c r="N163" s="15">
        <v>27402.3</v>
      </c>
      <c r="O163" s="15">
        <v>27373.5</v>
      </c>
      <c r="P163" s="15">
        <v>27819</v>
      </c>
      <c r="Q163" s="15">
        <v>25775.3</v>
      </c>
      <c r="R163" s="15">
        <v>16804.3</v>
      </c>
      <c r="S163" s="15">
        <v>17196.7</v>
      </c>
      <c r="T163" s="15">
        <v>21855.599999999999</v>
      </c>
      <c r="U163" s="15">
        <v>28347</v>
      </c>
      <c r="V163" s="15">
        <v>25690.7</v>
      </c>
      <c r="W163" s="15">
        <v>16616.900000000001</v>
      </c>
      <c r="X163" s="15">
        <v>31474</v>
      </c>
      <c r="Y163" s="15">
        <v>60281.2</v>
      </c>
      <c r="Z163" s="15" t="s">
        <v>105</v>
      </c>
    </row>
    <row r="164" spans="2:26" ht="15.6" customHeight="1" x14ac:dyDescent="0.25">
      <c r="B164" s="10" t="s">
        <v>1486</v>
      </c>
      <c r="C164" s="76">
        <v>-84.6</v>
      </c>
      <c r="D164" s="76">
        <v>-134.80000000000001</v>
      </c>
      <c r="E164" s="76">
        <v>-188.6</v>
      </c>
      <c r="F164" s="76">
        <v>-247.3</v>
      </c>
      <c r="G164" s="76">
        <v>-504.7</v>
      </c>
      <c r="H164" s="76">
        <v>-1428.3</v>
      </c>
      <c r="I164" s="76">
        <v>-2244.1999999999998</v>
      </c>
      <c r="J164" s="76">
        <v>-4144.8</v>
      </c>
      <c r="K164" s="76">
        <v>-4124.7</v>
      </c>
      <c r="L164" s="16">
        <v>-2628</v>
      </c>
      <c r="M164" s="76">
        <v>-2542.8000000000002</v>
      </c>
      <c r="N164" s="76">
        <v>-3562.9</v>
      </c>
      <c r="O164" s="76">
        <v>-3099</v>
      </c>
      <c r="P164" s="76">
        <v>-2893.6</v>
      </c>
      <c r="Q164" s="76">
        <v>-1691.7</v>
      </c>
      <c r="R164" s="76">
        <v>-1738.8</v>
      </c>
      <c r="S164" s="76">
        <v>-3631.2</v>
      </c>
      <c r="T164" s="76">
        <v>-2659.2</v>
      </c>
      <c r="U164" s="76">
        <v>-3841</v>
      </c>
      <c r="V164" s="76">
        <v>-3154.6</v>
      </c>
      <c r="W164" s="76">
        <v>-459</v>
      </c>
      <c r="X164" s="76">
        <v>-1935</v>
      </c>
      <c r="Y164" s="76">
        <v>-8984</v>
      </c>
      <c r="Z164" s="15" t="s">
        <v>105</v>
      </c>
    </row>
    <row r="165" spans="2:26" ht="15.6" customHeight="1" x14ac:dyDescent="0.25">
      <c r="B165" s="10" t="s">
        <v>1487</v>
      </c>
      <c r="C165" s="15">
        <v>65.322590000000005</v>
      </c>
      <c r="D165" s="15">
        <v>71.339110000000005</v>
      </c>
      <c r="E165" s="15">
        <v>68.440060000000003</v>
      </c>
      <c r="F165" s="15">
        <v>131.80453</v>
      </c>
      <c r="G165" s="15">
        <v>185.23894999999999</v>
      </c>
      <c r="H165" s="15">
        <v>457.48921999999999</v>
      </c>
      <c r="I165" s="15">
        <v>505.86856</v>
      </c>
      <c r="J165" s="15">
        <v>862.41462000000001</v>
      </c>
      <c r="K165" s="15">
        <v>863.02964999999995</v>
      </c>
      <c r="L165" s="16">
        <v>580.09019000000001</v>
      </c>
      <c r="M165" s="15">
        <v>408.6</v>
      </c>
      <c r="N165" s="15">
        <v>531.70000000000005</v>
      </c>
      <c r="O165" s="76">
        <v>-39.299999999999997</v>
      </c>
      <c r="P165" s="15">
        <v>5.2</v>
      </c>
      <c r="Q165" s="15">
        <v>136.6</v>
      </c>
      <c r="R165" s="15">
        <v>227.5</v>
      </c>
      <c r="S165" s="15">
        <v>90.7</v>
      </c>
      <c r="T165" s="15">
        <v>1219.7</v>
      </c>
      <c r="U165" s="15">
        <v>1243.3</v>
      </c>
      <c r="V165" s="15">
        <v>864.7</v>
      </c>
      <c r="W165" s="15">
        <v>948.2</v>
      </c>
      <c r="X165" s="15">
        <v>781</v>
      </c>
      <c r="Y165" s="15">
        <v>5041.2</v>
      </c>
      <c r="Z165" s="15" t="s">
        <v>105</v>
      </c>
    </row>
    <row r="167" spans="2:26" ht="15.6" customHeight="1" x14ac:dyDescent="0.25">
      <c r="B167" s="10" t="s">
        <v>1488</v>
      </c>
      <c r="C167" s="11"/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</row>
    <row r="168" spans="2:26" ht="15.6" customHeight="1" x14ac:dyDescent="0.25">
      <c r="B168" s="10" t="s">
        <v>192</v>
      </c>
      <c r="C168" s="13">
        <v>20.439160000000001</v>
      </c>
      <c r="D168" s="13">
        <v>24.859660000000002</v>
      </c>
      <c r="E168" s="13">
        <v>24.696079999999998</v>
      </c>
      <c r="F168" s="13">
        <v>27.644300000000001</v>
      </c>
      <c r="G168" s="13">
        <v>31.287659999999999</v>
      </c>
      <c r="H168" s="13">
        <v>47.456980000000001</v>
      </c>
      <c r="I168" s="13">
        <v>54.357149999999997</v>
      </c>
      <c r="J168" s="13">
        <v>56.93835</v>
      </c>
      <c r="K168" s="13">
        <v>58.069319999999998</v>
      </c>
      <c r="L168" s="14">
        <v>46.119970000000002</v>
      </c>
      <c r="M168" s="13">
        <v>49.755569999999999</v>
      </c>
      <c r="N168" s="13">
        <v>52.613759999999999</v>
      </c>
      <c r="O168" s="13">
        <v>50.003010000000003</v>
      </c>
      <c r="P168" s="13">
        <v>47.813760000000002</v>
      </c>
      <c r="Q168" s="13">
        <v>43.676511210000001</v>
      </c>
      <c r="R168" s="13">
        <v>30.901618240000001</v>
      </c>
      <c r="S168" s="13">
        <v>28.45948379</v>
      </c>
      <c r="T168" s="13">
        <v>31.07</v>
      </c>
      <c r="U168" s="13">
        <v>35.4</v>
      </c>
      <c r="V168" s="13">
        <v>31.4</v>
      </c>
      <c r="W168" s="13">
        <v>22.9</v>
      </c>
      <c r="X168" s="13">
        <v>33.799999999999997</v>
      </c>
      <c r="Y168" s="13">
        <v>44.995137068970003</v>
      </c>
      <c r="Z168" s="13" t="s">
        <v>105</v>
      </c>
    </row>
    <row r="169" spans="2:26" ht="15.6" customHeight="1" x14ac:dyDescent="0.25">
      <c r="B169" s="10" t="s">
        <v>1489</v>
      </c>
      <c r="C169" s="13">
        <v>20.03058</v>
      </c>
      <c r="D169" s="13">
        <v>23.665800000000001</v>
      </c>
      <c r="E169" s="13">
        <v>22.71406</v>
      </c>
      <c r="F169" s="13">
        <v>26.028189999999999</v>
      </c>
      <c r="G169" s="13">
        <v>27.5426</v>
      </c>
      <c r="H169" s="13">
        <v>39.704450000000001</v>
      </c>
      <c r="I169" s="13">
        <v>45.08417</v>
      </c>
      <c r="J169" s="13">
        <v>45.364550000000001</v>
      </c>
      <c r="K169" s="13">
        <v>49.943019999999997</v>
      </c>
      <c r="L169" s="14">
        <v>40.367649999999998</v>
      </c>
      <c r="M169" s="13">
        <v>44.72983</v>
      </c>
      <c r="N169" s="13">
        <v>46.793709999999997</v>
      </c>
      <c r="O169" s="13">
        <v>44.270299999999999</v>
      </c>
      <c r="P169" s="13">
        <v>42.849330000000002</v>
      </c>
      <c r="Q169" s="13">
        <v>41.041378250000001</v>
      </c>
      <c r="R169" s="13">
        <v>28.1224715</v>
      </c>
      <c r="S169" s="13">
        <v>22.600173439999999</v>
      </c>
      <c r="T169" s="13">
        <v>29.025786987935</v>
      </c>
      <c r="U169" s="13">
        <v>32.1</v>
      </c>
      <c r="V169" s="13">
        <v>28.6</v>
      </c>
      <c r="W169" s="13">
        <v>23.6</v>
      </c>
      <c r="X169" s="13">
        <v>32.5</v>
      </c>
      <c r="Y169" s="13">
        <v>42.052149430443997</v>
      </c>
      <c r="Z169" s="13" t="s">
        <v>105</v>
      </c>
    </row>
    <row r="170" spans="2:26" ht="15.6" customHeight="1" x14ac:dyDescent="0.25">
      <c r="B170" s="10" t="s">
        <v>1474</v>
      </c>
      <c r="C170" s="13">
        <v>20.673580000000001</v>
      </c>
      <c r="D170" s="13">
        <v>20.676880000000001</v>
      </c>
      <c r="E170" s="13">
        <v>34.57649</v>
      </c>
      <c r="F170" s="13">
        <v>53.170079999999999</v>
      </c>
      <c r="G170" s="13">
        <v>57.990430000000003</v>
      </c>
      <c r="H170" s="13">
        <v>41.534840000000003</v>
      </c>
      <c r="I170" s="13">
        <v>29.859380000000002</v>
      </c>
      <c r="J170" s="13">
        <v>21.525010000000002</v>
      </c>
      <c r="K170" s="13">
        <v>18.693629999999999</v>
      </c>
      <c r="L170" s="14">
        <v>18.948640000000001</v>
      </c>
      <c r="M170" s="13">
        <v>18.05941</v>
      </c>
      <c r="N170" s="13">
        <v>20.267849999999999</v>
      </c>
      <c r="O170" s="13">
        <v>22.31672</v>
      </c>
      <c r="P170" s="13">
        <v>25.65794</v>
      </c>
      <c r="Q170" s="13">
        <v>27.510035739999999</v>
      </c>
      <c r="R170" s="13">
        <v>27.913571170000001</v>
      </c>
      <c r="S170" s="13">
        <v>25.68150374</v>
      </c>
      <c r="T170" s="13">
        <v>24.38</v>
      </c>
      <c r="U170" s="13">
        <v>20.129476102481998</v>
      </c>
      <c r="V170" s="13">
        <v>20.3</v>
      </c>
      <c r="W170" s="13">
        <v>23.7</v>
      </c>
      <c r="X170" s="13">
        <v>17.100000000000001</v>
      </c>
      <c r="Y170" s="13">
        <v>12.003714189533</v>
      </c>
      <c r="Z170" s="13" t="s">
        <v>105</v>
      </c>
    </row>
    <row r="172" spans="2:26" ht="15.6" customHeight="1" x14ac:dyDescent="0.25">
      <c r="B172" s="10" t="s">
        <v>1490</v>
      </c>
      <c r="C172" s="11"/>
      <c r="D172" s="11"/>
      <c r="E172" s="11"/>
      <c r="F172" s="11"/>
      <c r="G172" s="11"/>
      <c r="H172" s="11"/>
      <c r="I172" s="11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</row>
    <row r="173" spans="2:26" ht="15.6" customHeight="1" x14ac:dyDescent="0.25">
      <c r="B173" s="10" t="s">
        <v>194</v>
      </c>
      <c r="C173" s="15">
        <v>593.20000000000005</v>
      </c>
      <c r="D173" s="15">
        <v>661.7</v>
      </c>
      <c r="E173" s="15">
        <v>747.5</v>
      </c>
      <c r="F173" s="15">
        <v>872.7</v>
      </c>
      <c r="G173" s="15">
        <v>1030.4000000000001</v>
      </c>
      <c r="H173" s="15">
        <v>1494.3</v>
      </c>
      <c r="I173" s="15">
        <v>2208.1999999999998</v>
      </c>
      <c r="J173" s="15">
        <v>3296.6</v>
      </c>
      <c r="K173" s="15">
        <v>4603.7</v>
      </c>
      <c r="L173" s="16">
        <v>4033.2</v>
      </c>
      <c r="M173" s="15">
        <v>4753</v>
      </c>
      <c r="N173" s="15">
        <v>5752.9</v>
      </c>
      <c r="O173" s="15">
        <v>5966.1</v>
      </c>
      <c r="P173" s="15">
        <v>6258.3</v>
      </c>
      <c r="Q173" s="15">
        <v>6268</v>
      </c>
      <c r="R173" s="15">
        <v>5706.6</v>
      </c>
      <c r="S173" s="15">
        <v>6269.6</v>
      </c>
      <c r="T173" s="15">
        <v>7226</v>
      </c>
      <c r="U173" s="15">
        <v>8156.2</v>
      </c>
      <c r="V173" s="15">
        <v>8246.2999999999993</v>
      </c>
      <c r="W173" s="15">
        <v>7257.8</v>
      </c>
      <c r="X173" s="15">
        <v>9278.9</v>
      </c>
      <c r="Y173" s="15">
        <v>13270.930739361</v>
      </c>
      <c r="Z173" s="15">
        <v>12114.5</v>
      </c>
    </row>
    <row r="174" spans="2:26" ht="15.6" customHeight="1" x14ac:dyDescent="0.25">
      <c r="B174" s="10" t="s">
        <v>1491</v>
      </c>
      <c r="C174" s="15">
        <v>582.6</v>
      </c>
      <c r="D174" s="15">
        <v>645</v>
      </c>
      <c r="E174" s="15">
        <v>724.3</v>
      </c>
      <c r="F174" s="15">
        <v>842.5</v>
      </c>
      <c r="G174" s="15">
        <v>969.5</v>
      </c>
      <c r="H174" s="15">
        <v>1323.9</v>
      </c>
      <c r="I174" s="15">
        <v>1943.8</v>
      </c>
      <c r="J174" s="15">
        <v>2814.8</v>
      </c>
      <c r="K174" s="15">
        <v>4130.6000000000004</v>
      </c>
      <c r="L174" s="16">
        <v>3735.4</v>
      </c>
      <c r="M174" s="15">
        <v>4468.3999999999996</v>
      </c>
      <c r="N174" s="15">
        <v>5359.4</v>
      </c>
      <c r="O174" s="15">
        <v>5628.4</v>
      </c>
      <c r="P174" s="15">
        <v>5947</v>
      </c>
      <c r="Q174" s="15">
        <v>6088.3</v>
      </c>
      <c r="R174" s="15">
        <v>5524.2</v>
      </c>
      <c r="S174" s="15">
        <v>5892.8</v>
      </c>
      <c r="T174" s="15">
        <v>6952.8</v>
      </c>
      <c r="U174" s="15">
        <v>7765</v>
      </c>
      <c r="V174" s="15">
        <v>7928.7</v>
      </c>
      <c r="W174" s="15">
        <v>7211.8</v>
      </c>
      <c r="X174" s="15">
        <v>9086.2999999999993</v>
      </c>
      <c r="Y174" s="15">
        <v>12380.983041445001</v>
      </c>
      <c r="Z174" s="15" t="s">
        <v>105</v>
      </c>
    </row>
    <row r="176" spans="2:26" ht="15.6" customHeight="1" x14ac:dyDescent="0.25">
      <c r="B176" s="10" t="s">
        <v>1492</v>
      </c>
      <c r="C176" s="11"/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</row>
    <row r="177" spans="2:26" ht="15.6" customHeight="1" x14ac:dyDescent="0.25">
      <c r="B177" s="10" t="s">
        <v>132</v>
      </c>
      <c r="C177" s="15">
        <v>5272.6171960452002</v>
      </c>
      <c r="D177" s="15">
        <v>5707.6182465684997</v>
      </c>
      <c r="E177" s="15">
        <v>6236.0866691753999</v>
      </c>
      <c r="F177" s="15">
        <v>7276.4130791144999</v>
      </c>
      <c r="G177" s="15">
        <v>8680.4101575716995</v>
      </c>
      <c r="H177" s="15">
        <v>13245.421880833999</v>
      </c>
      <c r="I177" s="15">
        <v>20981.929497618999</v>
      </c>
      <c r="J177" s="15">
        <v>33049.426816444997</v>
      </c>
      <c r="K177" s="15">
        <v>48851.318825715003</v>
      </c>
      <c r="L177" s="16">
        <v>44292.408816638002</v>
      </c>
      <c r="M177" s="15">
        <v>52905.998878714003</v>
      </c>
      <c r="N177" s="15">
        <v>65952.763948838998</v>
      </c>
      <c r="O177" s="15">
        <v>69679.913509909005</v>
      </c>
      <c r="P177" s="15">
        <v>74160.553008731004</v>
      </c>
      <c r="Q177" s="15">
        <v>75239.737488804007</v>
      </c>
      <c r="R177" s="15">
        <v>53076.244754503998</v>
      </c>
      <c r="S177" s="15">
        <v>37867.007022783997</v>
      </c>
      <c r="T177" s="15">
        <v>40866.632047840998</v>
      </c>
      <c r="U177" s="15">
        <v>47112.479289419003</v>
      </c>
      <c r="V177" s="15">
        <v>48174.235294118</v>
      </c>
      <c r="W177" s="15">
        <v>42692.941176471002</v>
      </c>
      <c r="X177" s="15">
        <v>54825.411764705997</v>
      </c>
      <c r="Y177" s="15">
        <v>78807.470588234995</v>
      </c>
      <c r="Z177" s="15">
        <v>72356.176470588005</v>
      </c>
    </row>
    <row r="178" spans="2:26" ht="15.6" customHeight="1" x14ac:dyDescent="0.25">
      <c r="B178" s="10" t="s">
        <v>150</v>
      </c>
      <c r="C178" s="15">
        <v>5178.0741777146004</v>
      </c>
      <c r="D178" s="15">
        <v>5562.8769305105998</v>
      </c>
      <c r="E178" s="15">
        <v>6042.0865131661003</v>
      </c>
      <c r="F178" s="15">
        <v>7024.6175212239004</v>
      </c>
      <c r="G178" s="15">
        <v>8166.8227848810002</v>
      </c>
      <c r="H178" s="15">
        <v>11734.666354989</v>
      </c>
      <c r="I178" s="15">
        <v>18470.079299788998</v>
      </c>
      <c r="J178" s="15">
        <v>28219.354558593001</v>
      </c>
      <c r="K178" s="15">
        <v>43831.112265206997</v>
      </c>
      <c r="L178" s="16">
        <v>41022.871005868001</v>
      </c>
      <c r="M178" s="15">
        <v>49738.491247742</v>
      </c>
      <c r="N178" s="15">
        <v>61440.972875660002</v>
      </c>
      <c r="O178" s="15">
        <v>65735.385610494006</v>
      </c>
      <c r="P178" s="15">
        <v>70472.282131379994</v>
      </c>
      <c r="Q178" s="15">
        <v>73083.040361574007</v>
      </c>
      <c r="R178" s="15">
        <v>51379.132316490999</v>
      </c>
      <c r="S178" s="15">
        <v>35591.422069799002</v>
      </c>
      <c r="T178" s="15">
        <v>39321.622850202999</v>
      </c>
      <c r="U178" s="15">
        <v>44853.148498543997</v>
      </c>
      <c r="V178" s="15">
        <v>46318.588235294003</v>
      </c>
      <c r="W178" s="15">
        <v>42422.882352941</v>
      </c>
      <c r="X178" s="15">
        <v>53687.411764705997</v>
      </c>
      <c r="Y178" s="15">
        <v>73522.647058824004</v>
      </c>
      <c r="Z178" s="15" t="s">
        <v>105</v>
      </c>
    </row>
    <row r="180" spans="2:26" ht="15.6" customHeight="1" x14ac:dyDescent="0.25">
      <c r="B180" s="10" t="s">
        <v>1493</v>
      </c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</row>
    <row r="181" spans="2:26" ht="15.6" customHeight="1" x14ac:dyDescent="0.25">
      <c r="B181" s="10" t="s">
        <v>194</v>
      </c>
      <c r="C181" s="15">
        <v>653.07295997982999</v>
      </c>
      <c r="D181" s="15">
        <v>700.07644523920999</v>
      </c>
      <c r="E181" s="15">
        <v>757.69858561357</v>
      </c>
      <c r="F181" s="15">
        <v>875.71088247468003</v>
      </c>
      <c r="G181" s="15">
        <v>1033.5974944269999</v>
      </c>
      <c r="H181" s="15">
        <v>1558.2390965953</v>
      </c>
      <c r="I181" s="15">
        <v>2437.0388284727001</v>
      </c>
      <c r="J181" s="15">
        <v>3788.7684072502998</v>
      </c>
      <c r="K181" s="15">
        <v>5527.1364125741002</v>
      </c>
      <c r="L181" s="16">
        <v>4950.3658999517002</v>
      </c>
      <c r="M181" s="15">
        <v>5843.1581371068996</v>
      </c>
      <c r="N181" s="15">
        <v>7189.8010431413004</v>
      </c>
      <c r="O181" s="15">
        <v>7495.8490404170998</v>
      </c>
      <c r="P181" s="15">
        <v>7875.3454473633001</v>
      </c>
      <c r="Q181" s="15">
        <v>7890.8592496949996</v>
      </c>
      <c r="R181" s="15">
        <v>5500.5279921345</v>
      </c>
      <c r="S181" s="15">
        <v>3880.6910392491</v>
      </c>
      <c r="T181" s="15">
        <v>4147.1914642042002</v>
      </c>
      <c r="U181" s="15">
        <v>4739.7814130484003</v>
      </c>
      <c r="V181" s="15">
        <v>4850.7970128602001</v>
      </c>
      <c r="W181" s="15">
        <v>4269.2514251328003</v>
      </c>
      <c r="X181" s="15">
        <v>5458.1432760266998</v>
      </c>
      <c r="Y181" s="15">
        <v>7806.4298466830996</v>
      </c>
      <c r="Z181" s="15">
        <v>7093.7427912341</v>
      </c>
    </row>
    <row r="183" spans="2:26" ht="15.6" customHeight="1" x14ac:dyDescent="0.25">
      <c r="B183" s="10" t="s">
        <v>1494</v>
      </c>
      <c r="C183" s="11"/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</row>
    <row r="184" spans="2:26" ht="15.6" customHeight="1" x14ac:dyDescent="0.25">
      <c r="B184" s="10" t="s">
        <v>1495</v>
      </c>
      <c r="C184" s="13">
        <v>55.76</v>
      </c>
      <c r="D184" s="13">
        <v>61.53</v>
      </c>
      <c r="E184" s="13">
        <v>64.72</v>
      </c>
      <c r="F184" s="13">
        <v>68.33</v>
      </c>
      <c r="G184" s="13">
        <v>69.5</v>
      </c>
      <c r="H184" s="13">
        <v>78.459999999999994</v>
      </c>
      <c r="I184" s="13">
        <v>78.55</v>
      </c>
      <c r="J184" s="13">
        <v>79.87</v>
      </c>
      <c r="K184" s="13">
        <v>82.99</v>
      </c>
      <c r="L184" s="13">
        <v>88.24</v>
      </c>
      <c r="M184" s="13">
        <v>86.39</v>
      </c>
      <c r="N184" s="13">
        <v>91.61</v>
      </c>
      <c r="O184" s="13">
        <v>95.54</v>
      </c>
      <c r="P184" s="13">
        <v>98.26</v>
      </c>
      <c r="Q184" s="13">
        <v>94.66</v>
      </c>
      <c r="R184" s="13">
        <v>100.84</v>
      </c>
      <c r="S184" s="13">
        <v>104.5</v>
      </c>
      <c r="T184" s="13">
        <v>110.75</v>
      </c>
      <c r="U184" s="13">
        <v>116.79</v>
      </c>
      <c r="V184" s="13">
        <v>126</v>
      </c>
      <c r="W184" s="13">
        <v>127.61</v>
      </c>
      <c r="X184" s="13">
        <v>131.21</v>
      </c>
      <c r="Y184" s="13">
        <v>133.80000000000001</v>
      </c>
      <c r="Z184" s="13" t="s">
        <v>105</v>
      </c>
    </row>
    <row r="185" spans="2:26" ht="15.6" customHeight="1" x14ac:dyDescent="0.25">
      <c r="B185" s="10" t="s">
        <v>1496</v>
      </c>
      <c r="C185" s="13">
        <v>101.1</v>
      </c>
      <c r="D185" s="13">
        <v>105.9</v>
      </c>
      <c r="E185" s="13">
        <v>102.4</v>
      </c>
      <c r="F185" s="13">
        <v>101.4</v>
      </c>
      <c r="G185" s="13">
        <v>102.3</v>
      </c>
      <c r="H185" s="13">
        <v>141.5</v>
      </c>
      <c r="I185" s="13">
        <v>144.69999999999999</v>
      </c>
      <c r="J185" s="13">
        <v>129.1</v>
      </c>
      <c r="K185" s="13">
        <v>105.3</v>
      </c>
      <c r="L185" s="13">
        <v>112.5</v>
      </c>
      <c r="M185" s="13">
        <v>101.2</v>
      </c>
      <c r="N185" s="13">
        <v>91.6</v>
      </c>
      <c r="O185" s="13">
        <v>95.8</v>
      </c>
      <c r="P185" s="13">
        <v>100.7</v>
      </c>
      <c r="Q185" s="13">
        <v>97.9</v>
      </c>
      <c r="R185" s="13">
        <v>102</v>
      </c>
      <c r="S185" s="13">
        <v>99.3</v>
      </c>
      <c r="T185" s="13">
        <v>96.1</v>
      </c>
      <c r="U185" s="13">
        <v>100.2</v>
      </c>
      <c r="V185" s="13">
        <v>100.4</v>
      </c>
      <c r="W185" s="13">
        <v>93.9</v>
      </c>
      <c r="X185" s="13">
        <v>101.4</v>
      </c>
      <c r="Y185" s="13">
        <v>97.7</v>
      </c>
      <c r="Z185" s="21">
        <v>97.5</v>
      </c>
    </row>
    <row r="186" spans="2:26" ht="15.6" customHeight="1" x14ac:dyDescent="0.25">
      <c r="B186" s="10" t="s">
        <v>1497</v>
      </c>
      <c r="C186" s="13">
        <v>115.3</v>
      </c>
      <c r="D186" s="13">
        <v>102.8</v>
      </c>
      <c r="E186" s="13">
        <v>105.5</v>
      </c>
      <c r="F186" s="13">
        <v>117.7</v>
      </c>
      <c r="G186" s="13">
        <v>110.2</v>
      </c>
      <c r="H186" s="13">
        <v>116</v>
      </c>
      <c r="I186" s="13">
        <v>106.9</v>
      </c>
      <c r="J186" s="13">
        <v>107.3</v>
      </c>
      <c r="K186" s="13">
        <v>106.6</v>
      </c>
      <c r="L186" s="13">
        <v>92.3</v>
      </c>
      <c r="M186" s="13">
        <v>109.4</v>
      </c>
      <c r="N186" s="13">
        <v>107.1</v>
      </c>
      <c r="O186" s="13">
        <v>105.4</v>
      </c>
      <c r="P186" s="13">
        <v>105.8</v>
      </c>
      <c r="Q186" s="13">
        <v>102.2</v>
      </c>
      <c r="R186" s="13">
        <v>107</v>
      </c>
      <c r="S186" s="13">
        <v>101</v>
      </c>
      <c r="T186" s="13">
        <v>98</v>
      </c>
      <c r="U186" s="13">
        <v>108</v>
      </c>
      <c r="V186" s="13">
        <v>111.5</v>
      </c>
      <c r="W186" s="13">
        <v>110.6</v>
      </c>
      <c r="X186" s="13">
        <v>119.6</v>
      </c>
      <c r="Y186" s="13">
        <v>104.3</v>
      </c>
      <c r="Z186" s="21">
        <v>109.8</v>
      </c>
    </row>
    <row r="188" spans="2:26" ht="15.6" customHeight="1" x14ac:dyDescent="0.25">
      <c r="B188" s="10" t="s">
        <v>201</v>
      </c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</row>
    <row r="189" spans="2:26" ht="15.6" customHeight="1" x14ac:dyDescent="0.25">
      <c r="B189" s="10" t="s">
        <v>1498</v>
      </c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</row>
    <row r="190" spans="2:26" ht="15.6" customHeight="1" x14ac:dyDescent="0.25">
      <c r="B190" s="10" t="s">
        <v>203</v>
      </c>
      <c r="C190" s="13">
        <v>11</v>
      </c>
      <c r="D190" s="13">
        <v>24</v>
      </c>
      <c r="E190" s="13">
        <v>71</v>
      </c>
      <c r="F190" s="13">
        <v>21</v>
      </c>
      <c r="G190" s="13">
        <v>26</v>
      </c>
      <c r="H190" s="13">
        <v>12</v>
      </c>
      <c r="I190" s="13">
        <v>67</v>
      </c>
      <c r="J190" s="13">
        <v>84.7</v>
      </c>
      <c r="K190" s="13">
        <v>169</v>
      </c>
      <c r="L190" s="13">
        <v>127.2</v>
      </c>
      <c r="M190" s="13">
        <v>396.4</v>
      </c>
      <c r="N190" s="13">
        <v>268.60000000000002</v>
      </c>
      <c r="O190" s="13">
        <v>231</v>
      </c>
      <c r="P190" s="13">
        <v>223</v>
      </c>
      <c r="Q190" s="13">
        <v>251.9</v>
      </c>
      <c r="R190" s="13">
        <v>254.8</v>
      </c>
      <c r="S190" s="13">
        <v>206.6</v>
      </c>
      <c r="T190" s="13">
        <v>226.9</v>
      </c>
      <c r="U190" s="13">
        <v>244</v>
      </c>
      <c r="V190" s="13">
        <v>238.4</v>
      </c>
      <c r="W190" s="13">
        <v>196.9</v>
      </c>
      <c r="X190" s="13">
        <v>256.2</v>
      </c>
      <c r="Y190" s="13">
        <v>210.5</v>
      </c>
      <c r="Z190" s="21">
        <v>231.6</v>
      </c>
    </row>
    <row r="191" spans="2:26" ht="15.6" customHeight="1" x14ac:dyDescent="0.25">
      <c r="B191" s="10" t="s">
        <v>204</v>
      </c>
      <c r="C191" s="13">
        <v>11</v>
      </c>
      <c r="D191" s="13">
        <v>23</v>
      </c>
      <c r="E191" s="13">
        <v>71</v>
      </c>
      <c r="F191" s="13">
        <v>19</v>
      </c>
      <c r="G191" s="13">
        <v>23</v>
      </c>
      <c r="H191" s="13">
        <v>10</v>
      </c>
      <c r="I191" s="13">
        <v>61</v>
      </c>
      <c r="J191" s="13">
        <v>82.7</v>
      </c>
      <c r="K191" s="13">
        <v>161.30000000000001</v>
      </c>
      <c r="L191" s="13">
        <v>119.9</v>
      </c>
      <c r="M191" s="13">
        <v>389.9</v>
      </c>
      <c r="N191" s="13">
        <v>262.5</v>
      </c>
      <c r="O191" s="13">
        <v>192.9</v>
      </c>
      <c r="P191" s="13">
        <v>214.7</v>
      </c>
      <c r="Q191" s="13">
        <v>286.7</v>
      </c>
      <c r="R191" s="13">
        <v>263.89999999999998</v>
      </c>
      <c r="S191" s="13">
        <v>172.7</v>
      </c>
      <c r="T191" s="13">
        <v>257.3</v>
      </c>
      <c r="U191" s="13">
        <v>227.8</v>
      </c>
      <c r="V191" s="13">
        <v>223.4</v>
      </c>
      <c r="W191" s="13">
        <v>179.6</v>
      </c>
      <c r="X191" s="13">
        <v>281.5</v>
      </c>
      <c r="Y191" s="13">
        <v>165.1</v>
      </c>
      <c r="Z191" s="13">
        <v>232.1</v>
      </c>
    </row>
    <row r="192" spans="2:26" ht="15.6" customHeight="1" x14ac:dyDescent="0.25">
      <c r="B192" s="10" t="s">
        <v>206</v>
      </c>
      <c r="C192" s="13" t="s">
        <v>234</v>
      </c>
      <c r="D192" s="13" t="s">
        <v>234</v>
      </c>
      <c r="E192" s="13" t="s">
        <v>234</v>
      </c>
      <c r="F192" s="13" t="s">
        <v>234</v>
      </c>
      <c r="G192" s="13" t="s">
        <v>234</v>
      </c>
      <c r="H192" s="13" t="s">
        <v>234</v>
      </c>
      <c r="I192" s="13" t="s">
        <v>234</v>
      </c>
      <c r="J192" s="13" t="s">
        <v>234</v>
      </c>
      <c r="K192" s="13">
        <v>0.1</v>
      </c>
      <c r="L192" s="13" t="s">
        <v>234</v>
      </c>
      <c r="M192" s="13">
        <v>0.1</v>
      </c>
      <c r="N192" s="13">
        <v>0.1</v>
      </c>
      <c r="O192" s="13" t="s">
        <v>234</v>
      </c>
      <c r="P192" s="13" t="s">
        <v>234</v>
      </c>
      <c r="Q192" s="13">
        <v>0.1</v>
      </c>
      <c r="R192" s="13">
        <v>4</v>
      </c>
      <c r="S192" s="13">
        <v>0.1</v>
      </c>
      <c r="T192" s="13">
        <v>0.8</v>
      </c>
      <c r="U192" s="13">
        <v>0.3</v>
      </c>
      <c r="V192" s="13">
        <v>0.3</v>
      </c>
      <c r="W192" s="13">
        <v>0.3</v>
      </c>
      <c r="X192" s="13" t="s">
        <v>234</v>
      </c>
      <c r="Y192" s="13" t="s">
        <v>234</v>
      </c>
      <c r="Z192" s="13">
        <v>0.2</v>
      </c>
    </row>
    <row r="193" spans="2:26" ht="15.6" customHeight="1" x14ac:dyDescent="0.25">
      <c r="B193" s="10" t="s">
        <v>208</v>
      </c>
      <c r="C193" s="13" t="s">
        <v>234</v>
      </c>
      <c r="D193" s="13" t="s">
        <v>234</v>
      </c>
      <c r="E193" s="13">
        <v>2</v>
      </c>
      <c r="F193" s="13">
        <v>2</v>
      </c>
      <c r="G193" s="13">
        <v>3</v>
      </c>
      <c r="H193" s="13">
        <v>2</v>
      </c>
      <c r="I193" s="13">
        <v>6</v>
      </c>
      <c r="J193" s="13">
        <v>2</v>
      </c>
      <c r="K193" s="13">
        <v>7.8</v>
      </c>
      <c r="L193" s="13">
        <v>7.3</v>
      </c>
      <c r="M193" s="13">
        <v>6.6</v>
      </c>
      <c r="N193" s="13">
        <v>4.2</v>
      </c>
      <c r="O193" s="13">
        <v>4.2</v>
      </c>
      <c r="P193" s="13">
        <v>2.9</v>
      </c>
      <c r="Q193" s="13">
        <v>1.4</v>
      </c>
      <c r="R193" s="13">
        <v>0.1</v>
      </c>
      <c r="S193" s="13">
        <v>2</v>
      </c>
      <c r="T193" s="13">
        <v>2.8</v>
      </c>
      <c r="U193" s="13">
        <v>5.8</v>
      </c>
      <c r="V193" s="13">
        <v>3.2</v>
      </c>
      <c r="W193" s="13">
        <v>4.3</v>
      </c>
      <c r="X193" s="13">
        <v>2.5</v>
      </c>
      <c r="Y193" s="13">
        <v>3.9</v>
      </c>
      <c r="Z193" s="13">
        <v>2.6</v>
      </c>
    </row>
    <row r="195" spans="2:26" ht="15.6" customHeight="1" x14ac:dyDescent="0.25">
      <c r="B195" s="10" t="s">
        <v>1499</v>
      </c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</row>
    <row r="196" spans="2:26" ht="15.6" customHeight="1" x14ac:dyDescent="0.25">
      <c r="B196" s="10" t="s">
        <v>203</v>
      </c>
      <c r="C196" s="15">
        <v>14017</v>
      </c>
      <c r="D196" s="15">
        <v>14909</v>
      </c>
      <c r="E196" s="15">
        <v>15334</v>
      </c>
      <c r="F196" s="15">
        <v>15381</v>
      </c>
      <c r="G196" s="15">
        <v>15548</v>
      </c>
      <c r="H196" s="15">
        <v>22214.2</v>
      </c>
      <c r="I196" s="15">
        <v>32268</v>
      </c>
      <c r="J196" s="15">
        <v>42597.5</v>
      </c>
      <c r="K196" s="15">
        <v>44514</v>
      </c>
      <c r="L196" s="15">
        <v>50415.9</v>
      </c>
      <c r="M196" s="15">
        <v>50838.2</v>
      </c>
      <c r="N196" s="15">
        <v>45626.2</v>
      </c>
      <c r="O196" s="15">
        <v>43374.8</v>
      </c>
      <c r="P196" s="15">
        <v>43457.4</v>
      </c>
      <c r="Q196" s="15">
        <v>42075.7</v>
      </c>
      <c r="R196" s="15">
        <v>41628.300000000003</v>
      </c>
      <c r="S196" s="15">
        <v>41050.400000000001</v>
      </c>
      <c r="T196" s="15">
        <v>38688.400000000001</v>
      </c>
      <c r="U196" s="15">
        <v>38814.300000000003</v>
      </c>
      <c r="V196" s="15">
        <v>37501</v>
      </c>
      <c r="W196" s="15">
        <v>34531.9</v>
      </c>
      <c r="X196" s="15">
        <v>34580.300000000003</v>
      </c>
      <c r="Y196" s="15">
        <v>32646.400000000001</v>
      </c>
      <c r="Z196" s="23">
        <v>30190</v>
      </c>
    </row>
    <row r="197" spans="2:26" ht="15.6" customHeight="1" x14ac:dyDescent="0.25">
      <c r="B197" s="10" t="s">
        <v>204</v>
      </c>
      <c r="C197" s="15">
        <v>5638</v>
      </c>
      <c r="D197" s="15">
        <v>8462</v>
      </c>
      <c r="E197" s="15">
        <v>8881</v>
      </c>
      <c r="F197" s="15">
        <v>8997</v>
      </c>
      <c r="G197" s="15">
        <v>9048</v>
      </c>
      <c r="H197" s="15">
        <v>14296</v>
      </c>
      <c r="I197" s="15">
        <v>24820</v>
      </c>
      <c r="J197" s="15">
        <v>34779.699999999997</v>
      </c>
      <c r="K197" s="15">
        <v>36858</v>
      </c>
      <c r="L197" s="15">
        <v>44332.1</v>
      </c>
      <c r="M197" s="15">
        <v>44507.9</v>
      </c>
      <c r="N197" s="15">
        <v>39028.699999999997</v>
      </c>
      <c r="O197" s="15">
        <v>36756.5</v>
      </c>
      <c r="P197" s="15">
        <v>36707.800000000003</v>
      </c>
      <c r="Q197" s="15">
        <v>35227.300000000003</v>
      </c>
      <c r="R197" s="15">
        <v>35109.9</v>
      </c>
      <c r="S197" s="15">
        <v>34972.400000000001</v>
      </c>
      <c r="T197" s="15">
        <v>32845.199999999997</v>
      </c>
      <c r="U197" s="15">
        <v>32651.3</v>
      </c>
      <c r="V197" s="15">
        <v>31238</v>
      </c>
      <c r="W197" s="15">
        <v>28374.3</v>
      </c>
      <c r="X197" s="15">
        <v>28095.8</v>
      </c>
      <c r="Y197" s="15">
        <v>26648.9</v>
      </c>
      <c r="Z197" s="15">
        <v>23521.200000000001</v>
      </c>
    </row>
    <row r="198" spans="2:26" ht="15.6" customHeight="1" x14ac:dyDescent="0.25">
      <c r="B198" s="10" t="s">
        <v>206</v>
      </c>
      <c r="C198" s="15" t="s">
        <v>105</v>
      </c>
      <c r="D198" s="15" t="s">
        <v>105</v>
      </c>
      <c r="E198" s="15" t="s">
        <v>105</v>
      </c>
      <c r="F198" s="15" t="s">
        <v>105</v>
      </c>
      <c r="G198" s="15" t="s">
        <v>105</v>
      </c>
      <c r="H198" s="15" t="s">
        <v>105</v>
      </c>
      <c r="I198" s="15" t="s">
        <v>105</v>
      </c>
      <c r="J198" s="15" t="s">
        <v>234</v>
      </c>
      <c r="K198" s="15" t="s">
        <v>234</v>
      </c>
      <c r="L198" s="15">
        <v>1</v>
      </c>
      <c r="M198" s="15" t="s">
        <v>234</v>
      </c>
      <c r="N198" s="15" t="s">
        <v>234</v>
      </c>
      <c r="O198" s="15" t="s">
        <v>234</v>
      </c>
      <c r="P198" s="15" t="s">
        <v>234</v>
      </c>
      <c r="Q198" s="15">
        <v>0.1</v>
      </c>
      <c r="R198" s="15" t="s">
        <v>234</v>
      </c>
      <c r="S198" s="15" t="s">
        <v>234</v>
      </c>
      <c r="T198" s="15">
        <v>62.6</v>
      </c>
      <c r="U198" s="15" t="s">
        <v>234</v>
      </c>
      <c r="V198" s="15" t="s">
        <v>234</v>
      </c>
      <c r="W198" s="15" t="s">
        <v>234</v>
      </c>
      <c r="X198" s="15" t="s">
        <v>234</v>
      </c>
      <c r="Y198" s="15">
        <v>673.4</v>
      </c>
      <c r="Z198" s="15">
        <v>1917.8</v>
      </c>
    </row>
    <row r="199" spans="2:26" ht="15.6" customHeight="1" x14ac:dyDescent="0.25">
      <c r="B199" s="10" t="s">
        <v>1500</v>
      </c>
      <c r="C199" s="15">
        <v>8311</v>
      </c>
      <c r="D199" s="15">
        <v>6344</v>
      </c>
      <c r="E199" s="15">
        <v>6369</v>
      </c>
      <c r="F199" s="15">
        <v>6344</v>
      </c>
      <c r="G199" s="15">
        <v>6385</v>
      </c>
      <c r="H199" s="15">
        <v>7481</v>
      </c>
      <c r="I199" s="15">
        <v>7552</v>
      </c>
      <c r="J199" s="15">
        <v>7502.6</v>
      </c>
      <c r="K199" s="15">
        <v>7366.2</v>
      </c>
      <c r="L199" s="15">
        <v>6055.2</v>
      </c>
      <c r="M199" s="15">
        <v>6173.5</v>
      </c>
      <c r="N199" s="15">
        <v>6345.5</v>
      </c>
      <c r="O199" s="15">
        <v>6215.5</v>
      </c>
      <c r="P199" s="15">
        <v>6576.4</v>
      </c>
      <c r="Q199" s="15">
        <v>6721.4</v>
      </c>
      <c r="R199" s="15">
        <v>6496.2</v>
      </c>
      <c r="S199" s="15">
        <v>6010.5</v>
      </c>
      <c r="T199" s="15">
        <v>5887.9</v>
      </c>
      <c r="U199" s="15">
        <v>6101.6</v>
      </c>
      <c r="V199" s="15">
        <v>6205</v>
      </c>
      <c r="W199" s="15">
        <v>5919.1</v>
      </c>
      <c r="X199" s="15">
        <v>6639.5</v>
      </c>
      <c r="Y199" s="15">
        <v>6291.7</v>
      </c>
      <c r="Z199" s="15">
        <v>9049.15</v>
      </c>
    </row>
    <row r="201" spans="2:26" ht="15.6" customHeight="1" x14ac:dyDescent="0.25">
      <c r="B201" s="22" t="s">
        <v>1501</v>
      </c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</row>
    <row r="202" spans="2:26" ht="15.6" customHeight="1" x14ac:dyDescent="0.25">
      <c r="B202" s="10" t="s">
        <v>203</v>
      </c>
      <c r="C202" s="15">
        <v>5642</v>
      </c>
      <c r="D202" s="15">
        <v>5535</v>
      </c>
      <c r="E202" s="15">
        <v>5144</v>
      </c>
      <c r="F202" s="15">
        <v>5128</v>
      </c>
      <c r="G202" s="15">
        <v>4995</v>
      </c>
      <c r="H202" s="15">
        <v>5732</v>
      </c>
      <c r="I202" s="15">
        <v>6080</v>
      </c>
      <c r="J202" s="15">
        <v>10832.1</v>
      </c>
      <c r="K202" s="15">
        <v>16336.5</v>
      </c>
      <c r="L202" s="15">
        <v>16325</v>
      </c>
      <c r="M202" s="15">
        <v>16672.7</v>
      </c>
      <c r="N202" s="15">
        <v>16361.4</v>
      </c>
      <c r="O202" s="15">
        <v>17242.099999999999</v>
      </c>
      <c r="P202" s="15">
        <v>17895.099999999999</v>
      </c>
      <c r="Q202" s="15">
        <v>18826.5</v>
      </c>
      <c r="R202" s="15">
        <v>19236.099999999999</v>
      </c>
      <c r="S202" s="15">
        <v>18717.599999999999</v>
      </c>
      <c r="T202" s="15">
        <v>18186</v>
      </c>
      <c r="U202" s="15">
        <v>19207.099999999999</v>
      </c>
      <c r="V202" s="15">
        <v>24514</v>
      </c>
      <c r="W202" s="15">
        <v>26487.3</v>
      </c>
      <c r="X202" s="15">
        <v>32578.3</v>
      </c>
      <c r="Y202" s="15">
        <v>34955.5</v>
      </c>
      <c r="Z202" s="23">
        <v>36414</v>
      </c>
    </row>
    <row r="203" spans="2:26" ht="15.6" customHeight="1" x14ac:dyDescent="0.25">
      <c r="B203" s="10" t="s">
        <v>204</v>
      </c>
      <c r="C203" s="15" t="s">
        <v>105</v>
      </c>
      <c r="D203" s="15" t="s">
        <v>105</v>
      </c>
      <c r="E203" s="15" t="s">
        <v>105</v>
      </c>
      <c r="F203" s="15" t="s">
        <v>105</v>
      </c>
      <c r="G203" s="15" t="s">
        <v>105</v>
      </c>
      <c r="H203" s="15" t="s">
        <v>105</v>
      </c>
      <c r="I203" s="15">
        <v>65</v>
      </c>
      <c r="J203" s="15">
        <v>1823.5</v>
      </c>
      <c r="K203" s="15">
        <v>5260.3</v>
      </c>
      <c r="L203" s="15">
        <v>5867</v>
      </c>
      <c r="M203" s="15">
        <v>6187.2</v>
      </c>
      <c r="N203" s="15">
        <v>6817.4</v>
      </c>
      <c r="O203" s="15">
        <v>6616.7</v>
      </c>
      <c r="P203" s="15">
        <v>7308</v>
      </c>
      <c r="Q203" s="15">
        <v>8093.2</v>
      </c>
      <c r="R203" s="15">
        <v>8145.2</v>
      </c>
      <c r="S203" s="15">
        <v>8049.1</v>
      </c>
      <c r="T203" s="15">
        <v>8856.9</v>
      </c>
      <c r="U203" s="15">
        <v>9911.7999999999993</v>
      </c>
      <c r="V203" s="15">
        <v>11833</v>
      </c>
      <c r="W203" s="15">
        <v>13839.9</v>
      </c>
      <c r="X203" s="15">
        <v>19078.400000000001</v>
      </c>
      <c r="Y203" s="15">
        <v>22634.9</v>
      </c>
      <c r="Z203" s="15">
        <v>23248.7</v>
      </c>
    </row>
    <row r="204" spans="2:26" ht="15.6" customHeight="1" x14ac:dyDescent="0.25">
      <c r="B204" s="10" t="s">
        <v>206</v>
      </c>
      <c r="C204" s="15">
        <v>293</v>
      </c>
      <c r="D204" s="15">
        <v>3337</v>
      </c>
      <c r="E204" s="15">
        <v>3935</v>
      </c>
      <c r="F204" s="15">
        <v>4079</v>
      </c>
      <c r="G204" s="15">
        <v>4798</v>
      </c>
      <c r="H204" s="15">
        <v>4683.3999999999996</v>
      </c>
      <c r="I204" s="15">
        <v>4431.2</v>
      </c>
      <c r="J204" s="15" t="s">
        <v>234</v>
      </c>
      <c r="K204" s="15" t="s">
        <v>234</v>
      </c>
      <c r="L204" s="15" t="s">
        <v>234</v>
      </c>
      <c r="M204" s="15" t="s">
        <v>234</v>
      </c>
      <c r="N204" s="15" t="s">
        <v>234</v>
      </c>
      <c r="O204" s="15" t="s">
        <v>234</v>
      </c>
      <c r="P204" s="15" t="s">
        <v>234</v>
      </c>
      <c r="Q204" s="15" t="s">
        <v>234</v>
      </c>
      <c r="R204" s="15" t="s">
        <v>234</v>
      </c>
      <c r="S204" s="15">
        <v>298.39999999999998</v>
      </c>
      <c r="T204" s="15">
        <v>2109.9</v>
      </c>
      <c r="U204" s="15">
        <v>1798.2</v>
      </c>
      <c r="V204" s="15" t="s">
        <v>234</v>
      </c>
      <c r="W204" s="15" t="s">
        <v>234</v>
      </c>
      <c r="X204" s="15" t="s">
        <v>234</v>
      </c>
      <c r="Y204" s="15">
        <v>1554</v>
      </c>
      <c r="Z204" s="15">
        <v>2332.3000000000002</v>
      </c>
    </row>
    <row r="205" spans="2:26" ht="15.6" customHeight="1" x14ac:dyDescent="0.25">
      <c r="B205" s="10" t="s">
        <v>1500</v>
      </c>
      <c r="C205" s="15">
        <v>5472</v>
      </c>
      <c r="D205" s="15">
        <v>8319</v>
      </c>
      <c r="E205" s="15">
        <v>8454</v>
      </c>
      <c r="F205" s="15">
        <v>8725</v>
      </c>
      <c r="G205" s="15">
        <v>9201</v>
      </c>
      <c r="H205" s="15">
        <v>9504</v>
      </c>
      <c r="I205" s="15">
        <v>9590</v>
      </c>
      <c r="J205" s="15">
        <v>8617.7999999999993</v>
      </c>
      <c r="K205" s="15">
        <v>10089.200000000001</v>
      </c>
      <c r="L205" s="15">
        <v>8616.2000000000007</v>
      </c>
      <c r="M205" s="15">
        <v>8214.7000000000007</v>
      </c>
      <c r="N205" s="15">
        <v>8996.6</v>
      </c>
      <c r="O205" s="15">
        <v>9407.2999999999993</v>
      </c>
      <c r="P205" s="15">
        <v>9448.5</v>
      </c>
      <c r="Q205" s="15">
        <v>10055.799999999999</v>
      </c>
      <c r="R205" s="15">
        <v>10282.1</v>
      </c>
      <c r="S205" s="15">
        <v>10356</v>
      </c>
      <c r="T205" s="15">
        <v>10072.9</v>
      </c>
      <c r="U205" s="15">
        <v>10462.299999999999</v>
      </c>
      <c r="V205" s="15">
        <v>11798</v>
      </c>
      <c r="W205" s="15">
        <v>11968</v>
      </c>
      <c r="X205" s="15">
        <v>12413.2</v>
      </c>
      <c r="Y205" s="15">
        <v>13436.7</v>
      </c>
      <c r="Z205" s="15">
        <v>15120.2</v>
      </c>
    </row>
    <row r="207" spans="2:26" ht="15.6" customHeight="1" x14ac:dyDescent="0.25">
      <c r="B207" s="22" t="s">
        <v>1502</v>
      </c>
      <c r="C207" s="11"/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</row>
    <row r="208" spans="2:26" ht="15.6" customHeight="1" x14ac:dyDescent="0.25">
      <c r="B208" s="10" t="s">
        <v>1503</v>
      </c>
      <c r="C208" s="13">
        <v>18.7</v>
      </c>
      <c r="D208" s="13">
        <v>18.97</v>
      </c>
      <c r="E208" s="13">
        <v>18.7</v>
      </c>
      <c r="F208" s="13">
        <v>21.29</v>
      </c>
      <c r="G208" s="13">
        <v>21.74</v>
      </c>
      <c r="H208" s="13">
        <v>22.87</v>
      </c>
      <c r="I208" s="13">
        <v>24.5</v>
      </c>
      <c r="J208" s="13">
        <v>21.847200000000001</v>
      </c>
      <c r="K208" s="13">
        <v>21.642600000000002</v>
      </c>
      <c r="L208" s="13">
        <v>18.8691</v>
      </c>
      <c r="M208" s="13">
        <v>18.709499999999998</v>
      </c>
      <c r="N208" s="13">
        <v>20.293800000000001</v>
      </c>
      <c r="O208" s="13">
        <v>22.988099999999999</v>
      </c>
      <c r="P208" s="13">
        <v>23.354399999999998</v>
      </c>
      <c r="Q208" s="13">
        <v>24.727699999999999</v>
      </c>
      <c r="R208" s="13">
        <v>24.688400000000001</v>
      </c>
      <c r="S208" s="13">
        <v>24.9529</v>
      </c>
      <c r="T208" s="13">
        <v>24.320900000000002</v>
      </c>
      <c r="U208" s="13">
        <v>25.229199999999999</v>
      </c>
      <c r="V208" s="13">
        <v>26.072900000000001</v>
      </c>
      <c r="W208" s="13">
        <v>25.8</v>
      </c>
      <c r="X208" s="13">
        <v>27.9</v>
      </c>
      <c r="Y208" s="13">
        <v>29</v>
      </c>
      <c r="Z208" s="21">
        <v>26.6</v>
      </c>
    </row>
    <row r="209" spans="2:26" ht="15.6" customHeight="1" x14ac:dyDescent="0.25">
      <c r="B209" s="10" t="s">
        <v>204</v>
      </c>
      <c r="C209" s="13">
        <v>0.9</v>
      </c>
      <c r="D209" s="13">
        <v>1</v>
      </c>
      <c r="E209" s="13">
        <v>0.93</v>
      </c>
      <c r="F209" s="13">
        <v>0.87</v>
      </c>
      <c r="G209" s="13">
        <v>1</v>
      </c>
      <c r="H209" s="13">
        <v>0.9</v>
      </c>
      <c r="I209" s="13">
        <v>0.9</v>
      </c>
      <c r="J209" s="13">
        <v>0.78569999999999995</v>
      </c>
      <c r="K209" s="13">
        <v>0.81159999999999999</v>
      </c>
      <c r="L209" s="13">
        <v>0.37959999999999999</v>
      </c>
      <c r="M209" s="13">
        <v>0.46239999999999998</v>
      </c>
      <c r="N209" s="13">
        <v>0.80479999999999996</v>
      </c>
      <c r="O209" s="13">
        <v>0.68030000000000002</v>
      </c>
      <c r="P209" s="13">
        <v>0.49559999999999998</v>
      </c>
      <c r="Q209" s="13">
        <v>0.48930000000000001</v>
      </c>
      <c r="R209" s="13">
        <v>0.26500000000000001</v>
      </c>
      <c r="S209" s="13">
        <v>1.0954999999999999</v>
      </c>
      <c r="T209" s="13">
        <v>1.2825</v>
      </c>
      <c r="U209" s="13">
        <v>1.4452</v>
      </c>
      <c r="V209" s="13">
        <v>1.4908999999999999</v>
      </c>
      <c r="W209" s="13">
        <v>1.2</v>
      </c>
      <c r="X209" s="13">
        <v>1.7</v>
      </c>
      <c r="Y209" s="13">
        <v>3</v>
      </c>
      <c r="Z209" s="13">
        <v>3.2</v>
      </c>
    </row>
    <row r="210" spans="2:26" ht="15.6" customHeight="1" x14ac:dyDescent="0.25">
      <c r="B210" s="10" t="s">
        <v>206</v>
      </c>
      <c r="C210" s="13">
        <v>1.4</v>
      </c>
      <c r="D210" s="13">
        <v>1.6</v>
      </c>
      <c r="E210" s="13">
        <v>2.4</v>
      </c>
      <c r="F210" s="13">
        <v>2.44</v>
      </c>
      <c r="G210" s="13">
        <v>2.37</v>
      </c>
      <c r="H210" s="13">
        <v>2.1</v>
      </c>
      <c r="I210" s="13">
        <v>1.8</v>
      </c>
      <c r="J210" s="13">
        <v>0.54779999999999995</v>
      </c>
      <c r="K210" s="13">
        <v>0.21590000000000001</v>
      </c>
      <c r="L210" s="13">
        <v>0.11</v>
      </c>
      <c r="M210" s="13">
        <v>9.98E-2</v>
      </c>
      <c r="N210" s="13">
        <v>0.128</v>
      </c>
      <c r="O210" s="13">
        <v>0.1409</v>
      </c>
      <c r="P210" s="13">
        <v>0.1273</v>
      </c>
      <c r="Q210" s="13">
        <v>0.1241</v>
      </c>
      <c r="R210" s="13">
        <v>0.1075</v>
      </c>
      <c r="S210" s="13">
        <v>0.1144</v>
      </c>
      <c r="T210" s="13">
        <v>0.10780000000000001</v>
      </c>
      <c r="U210" s="13">
        <v>0.13120000000000001</v>
      </c>
      <c r="V210" s="13">
        <v>0.13689999999999999</v>
      </c>
      <c r="W210" s="13">
        <v>0.1</v>
      </c>
      <c r="X210" s="13">
        <v>0.2</v>
      </c>
      <c r="Y210" s="13">
        <v>0.1</v>
      </c>
      <c r="Z210" s="13">
        <v>0.2</v>
      </c>
    </row>
    <row r="211" spans="2:26" ht="15.6" customHeight="1" x14ac:dyDescent="0.25">
      <c r="B211" s="10" t="s">
        <v>1500</v>
      </c>
      <c r="C211" s="13">
        <v>16.399999999999999</v>
      </c>
      <c r="D211" s="13">
        <v>17.100000000000001</v>
      </c>
      <c r="E211" s="13">
        <v>16.3</v>
      </c>
      <c r="F211" s="13">
        <v>18.399999999999999</v>
      </c>
      <c r="G211" s="13">
        <v>19</v>
      </c>
      <c r="H211" s="13">
        <v>20</v>
      </c>
      <c r="I211" s="13">
        <v>21.7</v>
      </c>
      <c r="J211" s="13">
        <v>18</v>
      </c>
      <c r="K211" s="13">
        <v>17.8</v>
      </c>
      <c r="L211" s="13">
        <v>14.4</v>
      </c>
      <c r="M211" s="13">
        <v>14.4</v>
      </c>
      <c r="N211" s="13">
        <v>15.5</v>
      </c>
      <c r="O211" s="13">
        <v>19</v>
      </c>
      <c r="P211" s="13">
        <v>19.600000000000001</v>
      </c>
      <c r="Q211" s="13">
        <v>20.9</v>
      </c>
      <c r="R211" s="13">
        <v>21.6</v>
      </c>
      <c r="S211" s="13">
        <v>21.6</v>
      </c>
      <c r="T211" s="13">
        <v>20.9</v>
      </c>
      <c r="U211" s="13">
        <v>21.7</v>
      </c>
      <c r="V211" s="13">
        <v>22.5</v>
      </c>
      <c r="W211" s="13">
        <v>22.7</v>
      </c>
      <c r="X211" s="13">
        <v>24.1</v>
      </c>
      <c r="Y211" s="13">
        <v>24</v>
      </c>
      <c r="Z211" s="13">
        <v>24</v>
      </c>
    </row>
    <row r="213" spans="2:26" ht="15.6" customHeight="1" x14ac:dyDescent="0.25">
      <c r="B213" s="22" t="s">
        <v>1504</v>
      </c>
      <c r="C213" s="11"/>
      <c r="D213" s="11"/>
      <c r="E213" s="11"/>
      <c r="F213" s="11"/>
      <c r="G213" s="11"/>
      <c r="H213" s="11"/>
      <c r="I213" s="11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</row>
    <row r="214" spans="2:26" ht="15.6" customHeight="1" x14ac:dyDescent="0.25">
      <c r="B214" s="17" t="s">
        <v>1505</v>
      </c>
      <c r="C214" s="13">
        <v>101.8</v>
      </c>
      <c r="D214" s="13">
        <v>101.5</v>
      </c>
      <c r="E214" s="13">
        <v>102.8</v>
      </c>
      <c r="F214" s="13">
        <v>102.2</v>
      </c>
      <c r="G214" s="13">
        <v>106.7</v>
      </c>
      <c r="H214" s="13">
        <v>109.6</v>
      </c>
      <c r="I214" s="13">
        <v>108.3</v>
      </c>
      <c r="J214" s="13">
        <v>116.7</v>
      </c>
      <c r="K214" s="13">
        <v>120.8</v>
      </c>
      <c r="L214" s="13">
        <v>101.5</v>
      </c>
      <c r="M214" s="13">
        <v>105.7</v>
      </c>
      <c r="N214" s="13">
        <v>107.9</v>
      </c>
      <c r="O214" s="13">
        <v>101.1</v>
      </c>
      <c r="P214" s="13">
        <v>102.4</v>
      </c>
      <c r="Q214" s="13">
        <v>101.4</v>
      </c>
      <c r="R214" s="13">
        <v>104</v>
      </c>
      <c r="S214" s="13">
        <v>112.4</v>
      </c>
      <c r="T214" s="13">
        <v>112.9</v>
      </c>
      <c r="U214" s="13">
        <v>102.3</v>
      </c>
      <c r="V214" s="13">
        <v>102.61</v>
      </c>
      <c r="W214" s="13">
        <v>102.8</v>
      </c>
      <c r="X214" s="13">
        <v>106.6503269</v>
      </c>
      <c r="Y214" s="13">
        <v>113.8522591</v>
      </c>
      <c r="Z214" s="13">
        <v>108.8</v>
      </c>
    </row>
    <row r="215" spans="2:26" ht="15.6" customHeight="1" x14ac:dyDescent="0.25">
      <c r="B215" s="17" t="s">
        <v>211</v>
      </c>
      <c r="C215" s="13" t="s">
        <v>105</v>
      </c>
      <c r="D215" s="13" t="s">
        <v>105</v>
      </c>
      <c r="E215" s="13" t="s">
        <v>105</v>
      </c>
      <c r="F215" s="13" t="s">
        <v>105</v>
      </c>
      <c r="G215" s="13" t="s">
        <v>105</v>
      </c>
      <c r="H215" s="13" t="s">
        <v>105</v>
      </c>
      <c r="I215" s="13">
        <v>112.4</v>
      </c>
      <c r="J215" s="13">
        <v>116.9</v>
      </c>
      <c r="K215" s="13">
        <v>129.19999999999999</v>
      </c>
      <c r="L215" s="13">
        <v>98.3</v>
      </c>
      <c r="M215" s="13">
        <v>107.5</v>
      </c>
      <c r="N215" s="13">
        <v>110.6</v>
      </c>
      <c r="O215" s="13">
        <v>100.7</v>
      </c>
      <c r="P215" s="13">
        <v>102</v>
      </c>
      <c r="Q215" s="13">
        <v>100.7</v>
      </c>
      <c r="R215" s="13">
        <v>104.8</v>
      </c>
      <c r="S215" s="13">
        <v>113.7</v>
      </c>
      <c r="T215" s="13">
        <v>117.2</v>
      </c>
      <c r="U215" s="13">
        <v>101.98</v>
      </c>
      <c r="V215" s="13">
        <v>103.29</v>
      </c>
      <c r="W215" s="13">
        <v>104.6</v>
      </c>
      <c r="X215" s="13">
        <v>108.1580039</v>
      </c>
      <c r="Y215" s="13">
        <v>120.1076175</v>
      </c>
      <c r="Z215" s="13">
        <v>109.8</v>
      </c>
    </row>
    <row r="216" spans="2:26" ht="15.6" customHeight="1" x14ac:dyDescent="0.25">
      <c r="B216" s="17" t="s">
        <v>1153</v>
      </c>
      <c r="C216" s="13" t="s">
        <v>105</v>
      </c>
      <c r="D216" s="13" t="s">
        <v>105</v>
      </c>
      <c r="E216" s="13" t="s">
        <v>105</v>
      </c>
      <c r="F216" s="13" t="s">
        <v>105</v>
      </c>
      <c r="G216" s="13" t="s">
        <v>105</v>
      </c>
      <c r="H216" s="13" t="s">
        <v>105</v>
      </c>
      <c r="I216" s="13">
        <v>102</v>
      </c>
      <c r="J216" s="13">
        <v>102.2</v>
      </c>
      <c r="K216" s="13">
        <v>113.3</v>
      </c>
      <c r="L216" s="13">
        <v>103.3</v>
      </c>
      <c r="M216" s="13">
        <v>100.4</v>
      </c>
      <c r="N216" s="13">
        <v>105.6</v>
      </c>
      <c r="O216" s="13">
        <v>106</v>
      </c>
      <c r="P216" s="13">
        <v>107.8</v>
      </c>
      <c r="Q216" s="13">
        <v>109.3</v>
      </c>
      <c r="R216" s="13">
        <v>149.1</v>
      </c>
      <c r="S216" s="13">
        <v>140.5</v>
      </c>
      <c r="T216" s="13">
        <v>98.1</v>
      </c>
      <c r="U216" s="13">
        <v>95.98</v>
      </c>
      <c r="V216" s="13">
        <v>114.86</v>
      </c>
      <c r="W216" s="13">
        <v>112.8</v>
      </c>
      <c r="X216" s="13">
        <v>107.5827693</v>
      </c>
      <c r="Y216" s="13">
        <v>106.7176942</v>
      </c>
      <c r="Z216" s="13">
        <v>104.5</v>
      </c>
    </row>
    <row r="217" spans="2:26" ht="15.6" customHeight="1" x14ac:dyDescent="0.25">
      <c r="B217" s="17" t="s">
        <v>213</v>
      </c>
      <c r="C217" s="13" t="s">
        <v>105</v>
      </c>
      <c r="D217" s="13" t="s">
        <v>105</v>
      </c>
      <c r="E217" s="13" t="s">
        <v>105</v>
      </c>
      <c r="F217" s="13" t="s">
        <v>105</v>
      </c>
      <c r="G217" s="13" t="s">
        <v>105</v>
      </c>
      <c r="H217" s="13" t="s">
        <v>105</v>
      </c>
      <c r="I217" s="13">
        <v>104.6</v>
      </c>
      <c r="J217" s="13">
        <v>106.7</v>
      </c>
      <c r="K217" s="13">
        <v>111.3</v>
      </c>
      <c r="L217" s="13">
        <v>104.6</v>
      </c>
      <c r="M217" s="13">
        <v>102</v>
      </c>
      <c r="N217" s="13">
        <v>103.6</v>
      </c>
      <c r="O217" s="13">
        <v>101.3</v>
      </c>
      <c r="P217" s="13">
        <v>101</v>
      </c>
      <c r="Q217" s="13">
        <v>100.6</v>
      </c>
      <c r="R217" s="13">
        <v>100.7</v>
      </c>
      <c r="S217" s="13">
        <v>113.7</v>
      </c>
      <c r="T217" s="13">
        <v>115.9</v>
      </c>
      <c r="U217" s="13">
        <v>102.11</v>
      </c>
      <c r="V217" s="13">
        <v>101.08</v>
      </c>
      <c r="W217" s="13">
        <v>101.5</v>
      </c>
      <c r="X217" s="13">
        <v>102.84105270000001</v>
      </c>
      <c r="Y217" s="13">
        <v>107.7809113</v>
      </c>
      <c r="Z217" s="13">
        <v>106.7</v>
      </c>
    </row>
    <row r="218" spans="2:26" ht="15.6" customHeight="1" x14ac:dyDescent="0.25">
      <c r="B218" s="17" t="s">
        <v>214</v>
      </c>
      <c r="C218" s="13" t="s">
        <v>105</v>
      </c>
      <c r="D218" s="13" t="s">
        <v>105</v>
      </c>
      <c r="E218" s="13" t="s">
        <v>105</v>
      </c>
      <c r="F218" s="13" t="s">
        <v>105</v>
      </c>
      <c r="G218" s="13" t="s">
        <v>105</v>
      </c>
      <c r="H218" s="13" t="s">
        <v>105</v>
      </c>
      <c r="I218" s="13">
        <v>102.7</v>
      </c>
      <c r="J218" s="13">
        <v>164.6</v>
      </c>
      <c r="K218" s="13">
        <v>101.2</v>
      </c>
      <c r="L218" s="13">
        <v>117.9</v>
      </c>
      <c r="M218" s="13">
        <v>115.3</v>
      </c>
      <c r="N218" s="13">
        <v>105.2</v>
      </c>
      <c r="O218" s="13">
        <v>102.1</v>
      </c>
      <c r="P218" s="13">
        <v>100.4</v>
      </c>
      <c r="Q218" s="13">
        <v>101.3</v>
      </c>
      <c r="R218" s="13">
        <v>99.8</v>
      </c>
      <c r="S218" s="13">
        <v>106.9</v>
      </c>
      <c r="T218" s="13">
        <v>119.6</v>
      </c>
      <c r="U218" s="13">
        <v>104.41</v>
      </c>
      <c r="V218" s="13">
        <v>99.85</v>
      </c>
      <c r="W218" s="13">
        <v>101.5</v>
      </c>
      <c r="X218" s="13">
        <v>115.6845781</v>
      </c>
      <c r="Y218" s="13">
        <v>113.63751600000001</v>
      </c>
      <c r="Z218" s="13">
        <v>103.7</v>
      </c>
    </row>
    <row r="219" spans="2:26" ht="15.6" customHeight="1" x14ac:dyDescent="0.25">
      <c r="B219" s="17" t="s">
        <v>215</v>
      </c>
      <c r="C219" s="13" t="s">
        <v>105</v>
      </c>
      <c r="D219" s="13" t="s">
        <v>105</v>
      </c>
      <c r="E219" s="13" t="s">
        <v>105</v>
      </c>
      <c r="F219" s="13" t="s">
        <v>105</v>
      </c>
      <c r="G219" s="13" t="s">
        <v>105</v>
      </c>
      <c r="H219" s="13" t="s">
        <v>105</v>
      </c>
      <c r="I219" s="13">
        <v>100.5</v>
      </c>
      <c r="J219" s="13">
        <v>104.4</v>
      </c>
      <c r="K219" s="13">
        <v>118</v>
      </c>
      <c r="L219" s="13">
        <v>106</v>
      </c>
      <c r="M219" s="13">
        <v>102.4</v>
      </c>
      <c r="N219" s="13">
        <v>101.4</v>
      </c>
      <c r="O219" s="13">
        <v>100.7</v>
      </c>
      <c r="P219" s="13">
        <v>101.1</v>
      </c>
      <c r="Q219" s="13">
        <v>101.3</v>
      </c>
      <c r="R219" s="13">
        <v>101.3</v>
      </c>
      <c r="S219" s="13">
        <v>105.1</v>
      </c>
      <c r="T219" s="13">
        <v>109.5</v>
      </c>
      <c r="U219" s="13">
        <v>102.18</v>
      </c>
      <c r="V219" s="13">
        <v>101.55</v>
      </c>
      <c r="W219" s="13">
        <v>101.2</v>
      </c>
      <c r="X219" s="13">
        <v>104.46827089999999</v>
      </c>
      <c r="Y219" s="13">
        <v>112.68733880000001</v>
      </c>
      <c r="Z219" s="13">
        <v>110.5</v>
      </c>
    </row>
    <row r="220" spans="2:26" ht="15.6" customHeight="1" x14ac:dyDescent="0.25">
      <c r="B220" s="17" t="s">
        <v>216</v>
      </c>
      <c r="C220" s="13" t="s">
        <v>105</v>
      </c>
      <c r="D220" s="13" t="s">
        <v>105</v>
      </c>
      <c r="E220" s="13" t="s">
        <v>105</v>
      </c>
      <c r="F220" s="13" t="s">
        <v>105</v>
      </c>
      <c r="G220" s="13" t="s">
        <v>105</v>
      </c>
      <c r="H220" s="13" t="s">
        <v>105</v>
      </c>
      <c r="I220" s="13">
        <v>100.8</v>
      </c>
      <c r="J220" s="13">
        <v>107.9</v>
      </c>
      <c r="K220" s="13">
        <v>109.2</v>
      </c>
      <c r="L220" s="13">
        <v>108.1</v>
      </c>
      <c r="M220" s="13">
        <v>108.9</v>
      </c>
      <c r="N220" s="13">
        <v>101</v>
      </c>
      <c r="O220" s="13">
        <v>101.5</v>
      </c>
      <c r="P220" s="13">
        <v>101.7</v>
      </c>
      <c r="Q220" s="13">
        <v>101.7</v>
      </c>
      <c r="R220" s="13">
        <v>99.6</v>
      </c>
      <c r="S220" s="13">
        <v>103.4</v>
      </c>
      <c r="T220" s="13">
        <v>107.9</v>
      </c>
      <c r="U220" s="13">
        <v>100.82</v>
      </c>
      <c r="V220" s="13">
        <v>101.29</v>
      </c>
      <c r="W220" s="13">
        <v>101.7</v>
      </c>
      <c r="X220" s="13">
        <v>103.60575729999999</v>
      </c>
      <c r="Y220" s="13">
        <v>108.7571232</v>
      </c>
      <c r="Z220" s="13">
        <v>105.5</v>
      </c>
    </row>
    <row r="221" spans="2:26" ht="15.6" customHeight="1" x14ac:dyDescent="0.25">
      <c r="B221" s="17" t="s">
        <v>217</v>
      </c>
      <c r="C221" s="13" t="s">
        <v>105</v>
      </c>
      <c r="D221" s="13" t="s">
        <v>105</v>
      </c>
      <c r="E221" s="13" t="s">
        <v>105</v>
      </c>
      <c r="F221" s="13" t="s">
        <v>105</v>
      </c>
      <c r="G221" s="13" t="s">
        <v>105</v>
      </c>
      <c r="H221" s="13" t="s">
        <v>105</v>
      </c>
      <c r="I221" s="13">
        <v>106.3</v>
      </c>
      <c r="J221" s="13">
        <v>119</v>
      </c>
      <c r="K221" s="13">
        <v>108.2</v>
      </c>
      <c r="L221" s="13">
        <v>101.4</v>
      </c>
      <c r="M221" s="13">
        <v>100.7</v>
      </c>
      <c r="N221" s="13">
        <v>105.6</v>
      </c>
      <c r="O221" s="13">
        <v>102</v>
      </c>
      <c r="P221" s="13">
        <v>101.8</v>
      </c>
      <c r="Q221" s="13">
        <v>103.2</v>
      </c>
      <c r="R221" s="13">
        <v>100.8</v>
      </c>
      <c r="S221" s="13">
        <v>103.7</v>
      </c>
      <c r="T221" s="13">
        <v>103.5</v>
      </c>
      <c r="U221" s="13">
        <v>107.85</v>
      </c>
      <c r="V221" s="13">
        <v>109.91</v>
      </c>
      <c r="W221" s="13">
        <v>100.2</v>
      </c>
      <c r="X221" s="13">
        <v>103.1483054</v>
      </c>
      <c r="Y221" s="13">
        <v>104.1084492</v>
      </c>
      <c r="Z221" s="13">
        <v>115.7</v>
      </c>
    </row>
    <row r="222" spans="2:26" ht="15.6" customHeight="1" x14ac:dyDescent="0.25">
      <c r="B222" s="17" t="s">
        <v>218</v>
      </c>
      <c r="C222" s="13" t="s">
        <v>105</v>
      </c>
      <c r="D222" s="13" t="s">
        <v>105</v>
      </c>
      <c r="E222" s="13" t="s">
        <v>105</v>
      </c>
      <c r="F222" s="13" t="s">
        <v>105</v>
      </c>
      <c r="G222" s="13" t="s">
        <v>105</v>
      </c>
      <c r="H222" s="13" t="s">
        <v>105</v>
      </c>
      <c r="I222" s="13">
        <v>100.2</v>
      </c>
      <c r="J222" s="13">
        <v>108.1</v>
      </c>
      <c r="K222" s="13">
        <v>110.6</v>
      </c>
      <c r="L222" s="13">
        <v>104.8</v>
      </c>
      <c r="M222" s="13">
        <v>97.2</v>
      </c>
      <c r="N222" s="13">
        <v>107.7</v>
      </c>
      <c r="O222" s="13">
        <v>94</v>
      </c>
      <c r="P222" s="13">
        <v>96.8</v>
      </c>
      <c r="Q222" s="13">
        <v>87.4</v>
      </c>
      <c r="R222" s="13">
        <v>100</v>
      </c>
      <c r="S222" s="13">
        <v>100</v>
      </c>
      <c r="T222" s="13">
        <v>99.8</v>
      </c>
      <c r="U222" s="13">
        <v>97.89</v>
      </c>
      <c r="V222" s="13">
        <v>99.98</v>
      </c>
      <c r="W222" s="13">
        <v>100</v>
      </c>
      <c r="X222" s="13">
        <v>100</v>
      </c>
      <c r="Y222" s="13">
        <v>101.58654780000001</v>
      </c>
      <c r="Z222" s="13">
        <v>102.2</v>
      </c>
    </row>
    <row r="223" spans="2:26" ht="15.6" customHeight="1" x14ac:dyDescent="0.25">
      <c r="B223" s="17" t="s">
        <v>219</v>
      </c>
      <c r="C223" s="13" t="s">
        <v>105</v>
      </c>
      <c r="D223" s="13" t="s">
        <v>105</v>
      </c>
      <c r="E223" s="13" t="s">
        <v>105</v>
      </c>
      <c r="F223" s="13" t="s">
        <v>105</v>
      </c>
      <c r="G223" s="13" t="s">
        <v>105</v>
      </c>
      <c r="H223" s="13" t="s">
        <v>105</v>
      </c>
      <c r="I223" s="13">
        <v>103.7</v>
      </c>
      <c r="J223" s="13">
        <v>106.2</v>
      </c>
      <c r="K223" s="13">
        <v>111.1</v>
      </c>
      <c r="L223" s="13">
        <v>102.7</v>
      </c>
      <c r="M223" s="13">
        <v>101.3</v>
      </c>
      <c r="N223" s="13">
        <v>100.4</v>
      </c>
      <c r="O223" s="13">
        <v>102.8</v>
      </c>
      <c r="P223" s="13">
        <v>99.9</v>
      </c>
      <c r="Q223" s="13">
        <v>98.7</v>
      </c>
      <c r="R223" s="13">
        <v>105.3</v>
      </c>
      <c r="S223" s="13">
        <v>108.8</v>
      </c>
      <c r="T223" s="13">
        <v>107.6</v>
      </c>
      <c r="U223" s="13">
        <v>100.89</v>
      </c>
      <c r="V223" s="13">
        <v>101.69</v>
      </c>
      <c r="W223" s="13">
        <v>100.6</v>
      </c>
      <c r="X223" s="13">
        <v>101.38530059999999</v>
      </c>
      <c r="Y223" s="13">
        <v>103.3424806</v>
      </c>
      <c r="Z223" s="13">
        <v>107.5</v>
      </c>
    </row>
    <row r="224" spans="2:26" ht="15.6" customHeight="1" x14ac:dyDescent="0.25">
      <c r="B224" s="17" t="s">
        <v>220</v>
      </c>
      <c r="C224" s="13" t="s">
        <v>105</v>
      </c>
      <c r="D224" s="13" t="s">
        <v>105</v>
      </c>
      <c r="E224" s="13" t="s">
        <v>105</v>
      </c>
      <c r="F224" s="13" t="s">
        <v>105</v>
      </c>
      <c r="G224" s="13" t="s">
        <v>105</v>
      </c>
      <c r="H224" s="13" t="s">
        <v>105</v>
      </c>
      <c r="I224" s="13">
        <v>101</v>
      </c>
      <c r="J224" s="13">
        <v>109.8</v>
      </c>
      <c r="K224" s="13">
        <v>122.3</v>
      </c>
      <c r="L224" s="13">
        <v>110.4</v>
      </c>
      <c r="M224" s="13">
        <v>102.5</v>
      </c>
      <c r="N224" s="13">
        <v>101.8</v>
      </c>
      <c r="O224" s="13">
        <v>102.6</v>
      </c>
      <c r="P224" s="13">
        <v>102.2</v>
      </c>
      <c r="Q224" s="13">
        <v>101.9</v>
      </c>
      <c r="R224" s="13">
        <v>99.9</v>
      </c>
      <c r="S224" s="13">
        <v>101.8</v>
      </c>
      <c r="T224" s="13">
        <v>104.1</v>
      </c>
      <c r="U224" s="13">
        <v>101.02</v>
      </c>
      <c r="V224" s="13">
        <v>100.69</v>
      </c>
      <c r="W224" s="13">
        <v>100.9</v>
      </c>
      <c r="X224" s="13">
        <v>102.10350029999999</v>
      </c>
      <c r="Y224" s="13">
        <v>104.7140347</v>
      </c>
      <c r="Z224" s="13">
        <v>106.1</v>
      </c>
    </row>
    <row r="225" spans="2:26" ht="15.6" customHeight="1" x14ac:dyDescent="0.25">
      <c r="B225" s="17" t="s">
        <v>221</v>
      </c>
      <c r="C225" s="13" t="s">
        <v>105</v>
      </c>
      <c r="D225" s="13" t="s">
        <v>105</v>
      </c>
      <c r="E225" s="13" t="s">
        <v>105</v>
      </c>
      <c r="F225" s="13" t="s">
        <v>105</v>
      </c>
      <c r="G225" s="13" t="s">
        <v>105</v>
      </c>
      <c r="H225" s="13" t="s">
        <v>105</v>
      </c>
      <c r="I225" s="13">
        <v>101.5</v>
      </c>
      <c r="J225" s="13">
        <v>112.4</v>
      </c>
      <c r="K225" s="13">
        <v>117.5</v>
      </c>
      <c r="L225" s="13">
        <v>105.3</v>
      </c>
      <c r="M225" s="13">
        <v>104</v>
      </c>
      <c r="N225" s="13">
        <v>102.7</v>
      </c>
      <c r="O225" s="13">
        <v>101.3</v>
      </c>
      <c r="P225" s="13">
        <v>101.3</v>
      </c>
      <c r="Q225" s="13">
        <v>101.2</v>
      </c>
      <c r="R225" s="13">
        <v>102</v>
      </c>
      <c r="S225" s="13">
        <v>109.3</v>
      </c>
      <c r="T225" s="13">
        <v>111.4</v>
      </c>
      <c r="U225" s="13">
        <v>102.41</v>
      </c>
      <c r="V225" s="13">
        <v>101.23</v>
      </c>
      <c r="W225" s="13">
        <v>101</v>
      </c>
      <c r="X225" s="13">
        <v>104.3793153</v>
      </c>
      <c r="Y225" s="13">
        <v>117.3290239</v>
      </c>
      <c r="Z225" s="13">
        <v>111.3</v>
      </c>
    </row>
    <row r="226" spans="2:26" ht="15.6" customHeight="1" x14ac:dyDescent="0.25">
      <c r="B226" s="17" t="s">
        <v>222</v>
      </c>
      <c r="C226" s="13" t="s">
        <v>105</v>
      </c>
      <c r="D226" s="13" t="s">
        <v>105</v>
      </c>
      <c r="E226" s="13" t="s">
        <v>105</v>
      </c>
      <c r="F226" s="13" t="s">
        <v>105</v>
      </c>
      <c r="G226" s="13" t="s">
        <v>105</v>
      </c>
      <c r="H226" s="13" t="s">
        <v>105</v>
      </c>
      <c r="I226" s="13">
        <v>105.3</v>
      </c>
      <c r="J226" s="13">
        <v>109.7</v>
      </c>
      <c r="K226" s="13">
        <v>115.99247769999999</v>
      </c>
      <c r="L226" s="13">
        <v>104.49479940000001</v>
      </c>
      <c r="M226" s="13">
        <v>105.2418297</v>
      </c>
      <c r="N226" s="13">
        <v>103.9917348</v>
      </c>
      <c r="O226" s="13">
        <v>101.40768850000001</v>
      </c>
      <c r="P226" s="13">
        <v>130.898743</v>
      </c>
      <c r="Q226" s="13">
        <v>100.59551020000001</v>
      </c>
      <c r="R226" s="13">
        <v>97.368746939999994</v>
      </c>
      <c r="S226" s="13">
        <v>113.54869619999999</v>
      </c>
      <c r="T226" s="13">
        <v>110.0048209</v>
      </c>
      <c r="U226" s="13">
        <v>101.46775890000001</v>
      </c>
      <c r="V226" s="13">
        <v>101.3198194</v>
      </c>
      <c r="W226" s="13">
        <v>101.9581369</v>
      </c>
      <c r="X226" s="13">
        <v>104.19696860000001</v>
      </c>
      <c r="Y226" s="13">
        <v>110.5581093</v>
      </c>
      <c r="Z226" s="13">
        <v>109</v>
      </c>
    </row>
    <row r="227" spans="2:26" ht="15.6" customHeight="1" x14ac:dyDescent="0.25">
      <c r="B227" s="17" t="s">
        <v>1506</v>
      </c>
      <c r="C227" s="13" t="s">
        <v>105</v>
      </c>
      <c r="D227" s="13">
        <v>103.3</v>
      </c>
      <c r="E227" s="13">
        <v>99.4</v>
      </c>
      <c r="F227" s="13">
        <v>117.2</v>
      </c>
      <c r="G227" s="13">
        <v>113.5</v>
      </c>
      <c r="H227" s="13">
        <v>117.3</v>
      </c>
      <c r="I227" s="13">
        <v>110.1</v>
      </c>
      <c r="J227" s="13">
        <v>117.6</v>
      </c>
      <c r="K227" s="13">
        <v>123.4</v>
      </c>
      <c r="L227" s="13">
        <v>80.599999999999994</v>
      </c>
      <c r="M227" s="13">
        <v>130.5</v>
      </c>
      <c r="N227" s="13">
        <v>133.5</v>
      </c>
      <c r="O227" s="13">
        <v>104.5</v>
      </c>
      <c r="P227" s="13">
        <v>96.1</v>
      </c>
      <c r="Q227" s="13">
        <v>94.9</v>
      </c>
      <c r="R227" s="13">
        <v>69.400000000000006</v>
      </c>
      <c r="S227" s="13">
        <v>127.5</v>
      </c>
      <c r="T227" s="13">
        <v>136.80000000000001</v>
      </c>
      <c r="U227" s="13">
        <v>126</v>
      </c>
      <c r="V227" s="13">
        <v>103.2</v>
      </c>
      <c r="W227" s="13">
        <v>75.2</v>
      </c>
      <c r="X227" s="13">
        <v>169.6</v>
      </c>
      <c r="Y227" s="13">
        <v>184.32544960000001</v>
      </c>
      <c r="Z227" s="13">
        <v>89</v>
      </c>
    </row>
    <row r="228" spans="2:26" ht="15.6" customHeight="1" x14ac:dyDescent="0.25">
      <c r="B228" s="17" t="s">
        <v>1507</v>
      </c>
      <c r="C228" s="13">
        <v>112.49957999999999</v>
      </c>
      <c r="D228" s="13">
        <v>102.51442</v>
      </c>
      <c r="E228" s="13">
        <v>103.15004999999999</v>
      </c>
      <c r="F228" s="13">
        <v>106.04846000000001</v>
      </c>
      <c r="G228" s="13">
        <v>108.36127999999999</v>
      </c>
      <c r="H228" s="13">
        <v>116.09742</v>
      </c>
      <c r="I228" s="13">
        <v>111.34063</v>
      </c>
      <c r="J228" s="13">
        <v>120.97951</v>
      </c>
      <c r="K228" s="13">
        <v>127.78722</v>
      </c>
      <c r="L228" s="14">
        <v>81.188360000000003</v>
      </c>
      <c r="M228" s="13">
        <v>113.55219</v>
      </c>
      <c r="N228" s="13">
        <v>122.6</v>
      </c>
      <c r="O228" s="13">
        <v>102.9</v>
      </c>
      <c r="P228" s="13">
        <v>100.4</v>
      </c>
      <c r="Q228" s="13">
        <v>98.7</v>
      </c>
      <c r="R228" s="13">
        <v>91.2</v>
      </c>
      <c r="S228" s="13">
        <v>114.7</v>
      </c>
      <c r="T228" s="13">
        <v>116.2</v>
      </c>
      <c r="U228" s="13">
        <v>112.2</v>
      </c>
      <c r="V228" s="13">
        <v>99.8</v>
      </c>
      <c r="W228" s="13">
        <v>92.546829374035994</v>
      </c>
      <c r="X228" s="13">
        <v>121.6</v>
      </c>
      <c r="Y228" s="13">
        <v>137.30000000000001</v>
      </c>
      <c r="Z228" s="13">
        <v>90.8</v>
      </c>
    </row>
    <row r="230" spans="2:26" ht="15.6" customHeight="1" x14ac:dyDescent="0.25">
      <c r="B230" s="22" t="s">
        <v>1508</v>
      </c>
      <c r="C230" s="11"/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</row>
    <row r="231" spans="2:26" ht="15.6" customHeight="1" x14ac:dyDescent="0.25">
      <c r="B231" s="10" t="s">
        <v>1509</v>
      </c>
      <c r="C231" s="13">
        <v>1.8</v>
      </c>
      <c r="D231" s="13">
        <v>1.5</v>
      </c>
      <c r="E231" s="13">
        <v>2.8</v>
      </c>
      <c r="F231" s="13">
        <v>2.2000000000000002</v>
      </c>
      <c r="G231" s="13">
        <v>6.7</v>
      </c>
      <c r="H231" s="13">
        <v>9.6</v>
      </c>
      <c r="I231" s="13">
        <v>8.3000000000000007</v>
      </c>
      <c r="J231" s="13">
        <v>16.7</v>
      </c>
      <c r="K231" s="13">
        <v>20.8</v>
      </c>
      <c r="L231" s="13">
        <v>1.5</v>
      </c>
      <c r="M231" s="13">
        <v>5.7</v>
      </c>
      <c r="N231" s="13">
        <v>7.9</v>
      </c>
      <c r="O231" s="13">
        <v>1.1000000000000001</v>
      </c>
      <c r="P231" s="13">
        <v>2.4</v>
      </c>
      <c r="Q231" s="13">
        <v>1.4</v>
      </c>
      <c r="R231" s="13">
        <v>4</v>
      </c>
      <c r="S231" s="13">
        <v>12.4</v>
      </c>
      <c r="T231" s="13">
        <v>12.9</v>
      </c>
      <c r="U231" s="13">
        <v>2.2999999999999998</v>
      </c>
      <c r="V231" s="13">
        <v>2.61</v>
      </c>
      <c r="W231" s="13">
        <v>2.8</v>
      </c>
      <c r="X231" s="13">
        <v>6.7</v>
      </c>
      <c r="Y231" s="13">
        <v>13.9</v>
      </c>
      <c r="Z231" s="13">
        <v>8.8000000000000007</v>
      </c>
    </row>
    <row r="232" spans="2:26" ht="15.6" customHeight="1" x14ac:dyDescent="0.25">
      <c r="B232" s="10" t="s">
        <v>1510</v>
      </c>
      <c r="C232" s="13" t="s">
        <v>105</v>
      </c>
      <c r="D232" s="13" t="s">
        <v>105</v>
      </c>
      <c r="E232" s="13" t="s">
        <v>105</v>
      </c>
      <c r="F232" s="13" t="s">
        <v>105</v>
      </c>
      <c r="G232" s="13" t="s">
        <v>105</v>
      </c>
      <c r="H232" s="13" t="s">
        <v>105</v>
      </c>
      <c r="I232" s="13">
        <v>12.4</v>
      </c>
      <c r="J232" s="13">
        <v>16.899999999999999</v>
      </c>
      <c r="K232" s="13">
        <v>29.2</v>
      </c>
      <c r="L232" s="13">
        <v>-1.7</v>
      </c>
      <c r="M232" s="13">
        <v>7.5</v>
      </c>
      <c r="N232" s="13">
        <v>10.6</v>
      </c>
      <c r="O232" s="13">
        <v>0.7</v>
      </c>
      <c r="P232" s="13">
        <v>2</v>
      </c>
      <c r="Q232" s="13">
        <v>0.7</v>
      </c>
      <c r="R232" s="13">
        <v>4.8</v>
      </c>
      <c r="S232" s="13">
        <v>13.7</v>
      </c>
      <c r="T232" s="13">
        <v>17.2</v>
      </c>
      <c r="U232" s="13">
        <v>1.98</v>
      </c>
      <c r="V232" s="13">
        <v>3.29</v>
      </c>
      <c r="W232" s="13">
        <v>4.5999999999999996</v>
      </c>
      <c r="X232" s="13">
        <v>8.1999999999999993</v>
      </c>
      <c r="Y232" s="13">
        <v>20.100000000000001</v>
      </c>
      <c r="Z232" s="13">
        <v>9.8000000000000007</v>
      </c>
    </row>
    <row r="233" spans="2:26" ht="15.6" customHeight="1" x14ac:dyDescent="0.25">
      <c r="B233" s="10" t="s">
        <v>1511</v>
      </c>
      <c r="C233" s="13" t="s">
        <v>105</v>
      </c>
      <c r="D233" s="13">
        <v>3.3</v>
      </c>
      <c r="E233" s="13">
        <v>-0.6</v>
      </c>
      <c r="F233" s="13">
        <v>17.2</v>
      </c>
      <c r="G233" s="13">
        <v>13.5</v>
      </c>
      <c r="H233" s="13">
        <v>17.3</v>
      </c>
      <c r="I233" s="13">
        <v>10.1</v>
      </c>
      <c r="J233" s="13">
        <v>17.600000000000001</v>
      </c>
      <c r="K233" s="13">
        <v>23.4</v>
      </c>
      <c r="L233" s="13">
        <v>-19.399999999999999</v>
      </c>
      <c r="M233" s="13">
        <v>30.5</v>
      </c>
      <c r="N233" s="13">
        <v>33.5</v>
      </c>
      <c r="O233" s="13">
        <v>4.5</v>
      </c>
      <c r="P233" s="13">
        <v>-3.9</v>
      </c>
      <c r="Q233" s="13">
        <v>-5.0999999999999996</v>
      </c>
      <c r="R233" s="13">
        <v>-30.6</v>
      </c>
      <c r="S233" s="13">
        <v>27.5</v>
      </c>
      <c r="T233" s="13">
        <v>36.799999999999997</v>
      </c>
      <c r="U233" s="13">
        <v>26</v>
      </c>
      <c r="V233" s="13">
        <v>3.2</v>
      </c>
      <c r="W233" s="13">
        <v>-24.8</v>
      </c>
      <c r="X233" s="13">
        <v>69.599999999999994</v>
      </c>
      <c r="Y233" s="13">
        <v>84.3</v>
      </c>
      <c r="Z233" s="13">
        <v>-11</v>
      </c>
    </row>
    <row r="234" spans="2:26" ht="15.6" customHeight="1" x14ac:dyDescent="0.25">
      <c r="B234" s="10" t="s">
        <v>228</v>
      </c>
      <c r="C234" s="13">
        <v>12.49958</v>
      </c>
      <c r="D234" s="13">
        <v>2.5144199999999999</v>
      </c>
      <c r="E234" s="13">
        <v>3.1500499999999998</v>
      </c>
      <c r="F234" s="13">
        <v>6.0484600000000004</v>
      </c>
      <c r="G234" s="13">
        <v>8.3612800000000007</v>
      </c>
      <c r="H234" s="13">
        <v>16.09742</v>
      </c>
      <c r="I234" s="13">
        <v>11.340630000000001</v>
      </c>
      <c r="J234" s="13">
        <v>20.979510000000001</v>
      </c>
      <c r="K234" s="13">
        <v>27.787220000000001</v>
      </c>
      <c r="L234" s="14">
        <v>-18.811640000000001</v>
      </c>
      <c r="M234" s="13">
        <v>13.55219</v>
      </c>
      <c r="N234" s="13">
        <v>22.6</v>
      </c>
      <c r="O234" s="13">
        <v>2.9</v>
      </c>
      <c r="P234" s="13">
        <v>0.4</v>
      </c>
      <c r="Q234" s="13">
        <v>-1.3</v>
      </c>
      <c r="R234" s="13">
        <v>-8.8000000000000007</v>
      </c>
      <c r="S234" s="13">
        <v>14.7</v>
      </c>
      <c r="T234" s="13">
        <v>16.2</v>
      </c>
      <c r="U234" s="13">
        <v>12.2</v>
      </c>
      <c r="V234" s="13">
        <v>-0.2</v>
      </c>
      <c r="W234" s="13">
        <v>-7.4531706259643</v>
      </c>
      <c r="X234" s="13">
        <v>21.6</v>
      </c>
      <c r="Y234" s="13">
        <v>37.299999999999997</v>
      </c>
      <c r="Z234" s="13">
        <v>-9.1999999999999993</v>
      </c>
    </row>
    <row r="236" spans="2:26" ht="15.6" customHeight="1" x14ac:dyDescent="0.25">
      <c r="B236" s="22" t="s">
        <v>1512</v>
      </c>
      <c r="C236" s="11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</row>
    <row r="237" spans="2:26" ht="15.6" customHeight="1" x14ac:dyDescent="0.25">
      <c r="B237" s="10" t="s">
        <v>1513</v>
      </c>
      <c r="C237" s="15">
        <v>315.5</v>
      </c>
      <c r="D237" s="15">
        <v>338.62053309999999</v>
      </c>
      <c r="E237" s="15">
        <v>393.4534448</v>
      </c>
      <c r="F237" s="15">
        <v>499.81892349999998</v>
      </c>
      <c r="G237" s="15">
        <v>652.89988349999999</v>
      </c>
      <c r="H237" s="15">
        <v>750.21738679999999</v>
      </c>
      <c r="I237" s="15">
        <v>1839.5681400000001</v>
      </c>
      <c r="J237" s="15">
        <v>3621.7123200000001</v>
      </c>
      <c r="K237" s="15">
        <v>5104.9499919999998</v>
      </c>
      <c r="L237" s="15">
        <v>5231.2792579999996</v>
      </c>
      <c r="M237" s="15">
        <v>6838.3537269999997</v>
      </c>
      <c r="N237" s="15">
        <v>8796.0136600000005</v>
      </c>
      <c r="O237" s="15">
        <v>11122.10709</v>
      </c>
      <c r="P237" s="15">
        <v>12736.891460000001</v>
      </c>
      <c r="Q237" s="15">
        <v>12830.41682</v>
      </c>
      <c r="R237" s="15">
        <v>6897.176066</v>
      </c>
      <c r="S237" s="15">
        <v>8960.3194289999992</v>
      </c>
      <c r="T237" s="15">
        <v>10544.243280000001</v>
      </c>
      <c r="U237" s="15">
        <v>12274.634529999999</v>
      </c>
      <c r="V237" s="15">
        <v>15397.91707</v>
      </c>
      <c r="W237" s="15">
        <v>17864.586729999999</v>
      </c>
      <c r="X237" s="15">
        <v>20572.537759999999</v>
      </c>
      <c r="Y237" s="15">
        <v>25365.805410000001</v>
      </c>
      <c r="Z237" s="15">
        <v>29678.599829999999</v>
      </c>
    </row>
    <row r="238" spans="2:26" ht="15.6" customHeight="1" x14ac:dyDescent="0.25">
      <c r="B238" s="10" t="s">
        <v>1514</v>
      </c>
      <c r="C238" s="15">
        <v>270</v>
      </c>
      <c r="D238" s="15">
        <v>293.79736869999999</v>
      </c>
      <c r="E238" s="15">
        <v>333.7456808</v>
      </c>
      <c r="F238" s="15">
        <v>408.1752257</v>
      </c>
      <c r="G238" s="15">
        <v>477.79386110000002</v>
      </c>
      <c r="H238" s="15">
        <v>547.40912760000003</v>
      </c>
      <c r="I238" s="15">
        <v>1311.3468029999999</v>
      </c>
      <c r="J238" s="15">
        <v>2713.5060159999998</v>
      </c>
      <c r="K238" s="15">
        <v>4145.6740849999996</v>
      </c>
      <c r="L238" s="15">
        <v>4174.7663069999999</v>
      </c>
      <c r="M238" s="15">
        <v>5455.783735</v>
      </c>
      <c r="N238" s="15">
        <v>7158.155546</v>
      </c>
      <c r="O238" s="15">
        <v>9256.635526</v>
      </c>
      <c r="P238" s="15">
        <v>10458.65191</v>
      </c>
      <c r="Q238" s="15">
        <v>10152.44665</v>
      </c>
      <c r="R238" s="15">
        <v>4775.9298390000004</v>
      </c>
      <c r="S238" s="15">
        <v>6376.8612590000002</v>
      </c>
      <c r="T238" s="15">
        <v>7490.3292879999999</v>
      </c>
      <c r="U238" s="15">
        <v>7601.3712779999996</v>
      </c>
      <c r="V238" s="15">
        <v>9501.0686440000009</v>
      </c>
      <c r="W238" s="15">
        <v>10773.385609999999</v>
      </c>
      <c r="X238" s="15">
        <v>10940.84122</v>
      </c>
      <c r="Y238" s="15">
        <v>13297.493270000001</v>
      </c>
      <c r="Z238" s="15">
        <v>15873.2932</v>
      </c>
    </row>
    <row r="239" spans="2:26" ht="15.6" customHeight="1" x14ac:dyDescent="0.25">
      <c r="B239" s="10" t="s">
        <v>1515</v>
      </c>
      <c r="C239" s="15">
        <v>45.5</v>
      </c>
      <c r="D239" s="15">
        <v>44.823164380000001</v>
      </c>
      <c r="E239" s="15">
        <v>59.707763989999997</v>
      </c>
      <c r="F239" s="15">
        <v>91.643697810000006</v>
      </c>
      <c r="G239" s="15">
        <v>175.1060224</v>
      </c>
      <c r="H239" s="15">
        <v>202.80825920000001</v>
      </c>
      <c r="I239" s="15">
        <v>528.22133710000003</v>
      </c>
      <c r="J239" s="15">
        <v>908.20630370000003</v>
      </c>
      <c r="K239" s="15">
        <v>959.27590620000001</v>
      </c>
      <c r="L239" s="15">
        <v>1056.512952</v>
      </c>
      <c r="M239" s="15">
        <v>1382.569992</v>
      </c>
      <c r="N239" s="15">
        <v>1637.86</v>
      </c>
      <c r="O239" s="15">
        <v>1865.471569</v>
      </c>
      <c r="P239" s="15">
        <v>2278.239548</v>
      </c>
      <c r="Q239" s="15">
        <v>2677.97</v>
      </c>
      <c r="R239" s="15">
        <v>2121.246228</v>
      </c>
      <c r="S239" s="15">
        <v>2583.4581710000002</v>
      </c>
      <c r="T239" s="15">
        <v>3053.9139970000001</v>
      </c>
      <c r="U239" s="15">
        <v>4673.2632530000001</v>
      </c>
      <c r="V239" s="15">
        <v>5896.8484239999998</v>
      </c>
      <c r="W239" s="15">
        <v>7091.201118</v>
      </c>
      <c r="X239" s="15">
        <v>9631.6965440000004</v>
      </c>
      <c r="Y239" s="15">
        <v>12068.31214</v>
      </c>
      <c r="Z239" s="15">
        <v>13805.306629999999</v>
      </c>
    </row>
    <row r="240" spans="2:26" ht="15.6" customHeight="1" x14ac:dyDescent="0.25">
      <c r="B240" s="10" t="s">
        <v>1516</v>
      </c>
      <c r="C240" s="15">
        <v>194.2</v>
      </c>
      <c r="D240" s="15">
        <v>348.69636359999998</v>
      </c>
      <c r="E240" s="15">
        <v>392.30552269999998</v>
      </c>
      <c r="F240" s="15">
        <v>520.24780920000001</v>
      </c>
      <c r="G240" s="15">
        <v>852.97847779999995</v>
      </c>
      <c r="H240" s="15">
        <v>1088.473958</v>
      </c>
      <c r="I240" s="15">
        <v>1595.390924</v>
      </c>
      <c r="J240" s="15">
        <v>2275.5428910000001</v>
      </c>
      <c r="K240" s="15">
        <v>3389.2521780000002</v>
      </c>
      <c r="L240" s="15">
        <v>3237.9033720000002</v>
      </c>
      <c r="M240" s="15">
        <v>3689.1353760000002</v>
      </c>
      <c r="N240" s="15">
        <v>5107.1600420000004</v>
      </c>
      <c r="O240" s="15">
        <v>5653.1947120000004</v>
      </c>
      <c r="P240" s="15">
        <v>6552.543592</v>
      </c>
      <c r="Q240" s="15">
        <v>8735.9402730000002</v>
      </c>
      <c r="R240" s="15">
        <v>14389.73063</v>
      </c>
      <c r="S240" s="15">
        <v>11929.280790000001</v>
      </c>
      <c r="T240" s="15">
        <v>12227.82717</v>
      </c>
      <c r="U240" s="15">
        <v>11785.75864</v>
      </c>
      <c r="V240" s="15">
        <v>13468.3891</v>
      </c>
      <c r="W240" s="15">
        <v>11321.22084</v>
      </c>
      <c r="X240" s="15">
        <v>14074.103719999999</v>
      </c>
      <c r="Y240" s="15">
        <v>17459.124589999999</v>
      </c>
      <c r="Z240" s="15">
        <v>15394.85461</v>
      </c>
    </row>
    <row r="241" spans="2:26" ht="15.6" customHeight="1" x14ac:dyDescent="0.25">
      <c r="B241" s="10" t="s">
        <v>1517</v>
      </c>
      <c r="C241" s="15">
        <v>509.7</v>
      </c>
      <c r="D241" s="15">
        <v>687.31689670000003</v>
      </c>
      <c r="E241" s="15">
        <v>785.75896750000004</v>
      </c>
      <c r="F241" s="15">
        <v>1020.066733</v>
      </c>
      <c r="G241" s="15">
        <v>1505.878361</v>
      </c>
      <c r="H241" s="15">
        <v>1838.691345</v>
      </c>
      <c r="I241" s="15">
        <v>3434.959065</v>
      </c>
      <c r="J241" s="15">
        <v>5897.2552109999997</v>
      </c>
      <c r="K241" s="15">
        <v>8494.2021700000005</v>
      </c>
      <c r="L241" s="15">
        <v>8469.1826299999993</v>
      </c>
      <c r="M241" s="15">
        <v>10527.489100000001</v>
      </c>
      <c r="N241" s="15">
        <v>13903.175590000001</v>
      </c>
      <c r="O241" s="15">
        <v>16775.301810000001</v>
      </c>
      <c r="P241" s="15">
        <v>19289.43505</v>
      </c>
      <c r="Q241" s="15">
        <v>21566.356919999998</v>
      </c>
      <c r="R241" s="15">
        <v>21286.90669</v>
      </c>
      <c r="S241" s="15">
        <v>20889.60022</v>
      </c>
      <c r="T241" s="15">
        <v>22772.070449999999</v>
      </c>
      <c r="U241" s="15">
        <v>24060.393169999999</v>
      </c>
      <c r="V241" s="15">
        <v>28866.30617</v>
      </c>
      <c r="W241" s="15">
        <v>29185.807570000001</v>
      </c>
      <c r="X241" s="15">
        <v>34646.641490000002</v>
      </c>
      <c r="Y241" s="15">
        <v>42824.929989999997</v>
      </c>
      <c r="Z241" s="15">
        <v>45073.454440000001</v>
      </c>
    </row>
    <row r="242" spans="2:26" ht="15.6" customHeight="1" x14ac:dyDescent="0.25">
      <c r="B242" s="10" t="s">
        <v>1518</v>
      </c>
      <c r="C242" s="15">
        <v>578.66</v>
      </c>
      <c r="D242" s="15">
        <v>666.70134150000001</v>
      </c>
      <c r="E242" s="15">
        <v>535.1294924</v>
      </c>
      <c r="F242" s="15">
        <v>649.67457609999997</v>
      </c>
      <c r="G242" s="15">
        <v>960.7104769</v>
      </c>
      <c r="H242" s="15">
        <v>1036.0004879999999</v>
      </c>
      <c r="I242" s="15">
        <v>1957.2939449999999</v>
      </c>
      <c r="J242" s="15">
        <v>2871.675706</v>
      </c>
      <c r="K242" s="15">
        <v>4036.0885669999998</v>
      </c>
      <c r="L242" s="15">
        <v>3529.3299139999999</v>
      </c>
      <c r="M242" s="15">
        <v>4638.278953</v>
      </c>
      <c r="N242" s="15">
        <v>7849.8831810000001</v>
      </c>
      <c r="O242" s="15">
        <v>8283.1419850000002</v>
      </c>
      <c r="P242" s="15">
        <v>9975.5261829999999</v>
      </c>
      <c r="Q242" s="15">
        <v>10477.630810000001</v>
      </c>
      <c r="R242" s="15">
        <v>10680.57674</v>
      </c>
      <c r="S242" s="15">
        <v>7591.641721</v>
      </c>
      <c r="T242" s="15">
        <v>15051.31524702</v>
      </c>
      <c r="U242" s="15">
        <v>14951.341600260001</v>
      </c>
      <c r="V242" s="15">
        <v>16923.436541440002</v>
      </c>
      <c r="W242" s="15">
        <v>18435.934671380001</v>
      </c>
      <c r="X242" s="15">
        <v>20171.006019230001</v>
      </c>
      <c r="Y242" s="15">
        <v>25030.791140000001</v>
      </c>
      <c r="Z242" s="15">
        <v>25216.533739999999</v>
      </c>
    </row>
    <row r="243" spans="2:26" ht="15.6" customHeight="1" x14ac:dyDescent="0.25">
      <c r="B243" s="10" t="s">
        <v>1519</v>
      </c>
      <c r="C243" s="15">
        <v>513.96</v>
      </c>
      <c r="D243" s="15">
        <v>501.89</v>
      </c>
      <c r="E243" s="15">
        <v>452.97</v>
      </c>
      <c r="F243" s="15">
        <v>602.65</v>
      </c>
      <c r="G243" s="15">
        <v>965.6</v>
      </c>
      <c r="H243" s="15">
        <v>1393.255508</v>
      </c>
      <c r="I243" s="15">
        <v>2396</v>
      </c>
      <c r="J243" s="15">
        <v>4737.2</v>
      </c>
      <c r="K243" s="15">
        <v>6748.8</v>
      </c>
      <c r="L243" s="15">
        <v>7965.3</v>
      </c>
      <c r="M243" s="15">
        <v>8957.2000000000007</v>
      </c>
      <c r="N243" s="15">
        <v>9631</v>
      </c>
      <c r="O243" s="15">
        <v>13192.4</v>
      </c>
      <c r="P243" s="15">
        <v>13292.21261</v>
      </c>
      <c r="Q243" s="15">
        <v>15849.278200000001</v>
      </c>
      <c r="R243" s="15">
        <v>18976.007799999999</v>
      </c>
      <c r="S243" s="15">
        <v>13997.83806</v>
      </c>
      <c r="T243" s="15">
        <v>9883.1556209999999</v>
      </c>
      <c r="U243" s="15">
        <v>11478.17022</v>
      </c>
      <c r="V243" s="15">
        <v>12327.767949999999</v>
      </c>
      <c r="W243" s="15">
        <v>10308.993780000001</v>
      </c>
      <c r="X243" s="15">
        <v>13754.15611</v>
      </c>
      <c r="Y243" s="15">
        <v>16496.941279999999</v>
      </c>
      <c r="Z243" s="15">
        <v>20300.789639999999</v>
      </c>
    </row>
    <row r="244" spans="2:26" ht="15.6" customHeight="1" x14ac:dyDescent="0.25">
      <c r="B244" s="10" t="s">
        <v>1520</v>
      </c>
      <c r="C244" s="15">
        <v>89.78</v>
      </c>
      <c r="D244" s="15">
        <v>136.76</v>
      </c>
      <c r="E244" s="15">
        <v>26.66</v>
      </c>
      <c r="F244" s="15">
        <v>12.9</v>
      </c>
      <c r="G244" s="15">
        <v>20.86</v>
      </c>
      <c r="H244" s="76">
        <v>-51.74</v>
      </c>
      <c r="I244" s="15">
        <v>25.4</v>
      </c>
      <c r="J244" s="15">
        <v>93.1</v>
      </c>
      <c r="K244" s="76">
        <v>-476.1</v>
      </c>
      <c r="L244" s="76">
        <v>-591.1</v>
      </c>
      <c r="M244" s="76">
        <v>-828.5</v>
      </c>
      <c r="N244" s="76">
        <v>-2083.1999999999998</v>
      </c>
      <c r="O244" s="76">
        <v>-1933.9</v>
      </c>
      <c r="P244" s="76">
        <v>-3289.9</v>
      </c>
      <c r="Q244" s="76">
        <v>-4192.5940069999997</v>
      </c>
      <c r="R244" s="76">
        <v>-5651.2382710000002</v>
      </c>
      <c r="S244" s="76">
        <v>-3663.928551</v>
      </c>
      <c r="T244" s="76">
        <v>-1480.0310589999999</v>
      </c>
      <c r="U244" s="76">
        <v>-1579.665113</v>
      </c>
      <c r="V244" s="76">
        <v>-2708.6279169999998</v>
      </c>
      <c r="W244" s="76">
        <v>-4624.8777170000003</v>
      </c>
      <c r="X244" s="76">
        <v>-3678.7917120000002</v>
      </c>
      <c r="Y244" s="76">
        <v>-3975.8979469999999</v>
      </c>
      <c r="Z244" s="76">
        <v>-3205.0042039999998</v>
      </c>
    </row>
    <row r="245" spans="2:26" ht="15.6" customHeight="1" x14ac:dyDescent="0.25">
      <c r="B245" s="10" t="s">
        <v>1521</v>
      </c>
      <c r="C245" s="15">
        <v>424.18</v>
      </c>
      <c r="D245" s="15">
        <v>365.13</v>
      </c>
      <c r="E245" s="15">
        <v>426.31</v>
      </c>
      <c r="F245" s="15">
        <v>589.75</v>
      </c>
      <c r="G245" s="15">
        <v>944.74</v>
      </c>
      <c r="H245" s="15">
        <v>1444.995508</v>
      </c>
      <c r="I245" s="15">
        <v>2370.6</v>
      </c>
      <c r="J245" s="15">
        <v>4644.1000000000004</v>
      </c>
      <c r="K245" s="15">
        <v>7224.9</v>
      </c>
      <c r="L245" s="15">
        <v>8556.4</v>
      </c>
      <c r="M245" s="15">
        <v>9785.7000000000007</v>
      </c>
      <c r="N245" s="15">
        <v>11714.2</v>
      </c>
      <c r="O245" s="15">
        <v>15126.3</v>
      </c>
      <c r="P245" s="15">
        <v>16582.11261</v>
      </c>
      <c r="Q245" s="15">
        <v>20041.872210000001</v>
      </c>
      <c r="R245" s="15">
        <v>24627.246070000001</v>
      </c>
      <c r="S245" s="15">
        <v>17661.766609999999</v>
      </c>
      <c r="T245" s="15">
        <v>11363.186680000001</v>
      </c>
      <c r="U245" s="15">
        <v>13057.83533</v>
      </c>
      <c r="V245" s="15">
        <v>15036.39587</v>
      </c>
      <c r="W245" s="15">
        <v>14933.871499999999</v>
      </c>
      <c r="X245" s="15">
        <v>17432.947820000001</v>
      </c>
      <c r="Y245" s="15">
        <v>20472.839230000001</v>
      </c>
      <c r="Z245" s="15">
        <v>23505.793839999998</v>
      </c>
    </row>
    <row r="246" spans="2:26" ht="15.6" customHeight="1" x14ac:dyDescent="0.25">
      <c r="B246" s="10" t="s">
        <v>1522</v>
      </c>
      <c r="C246" s="76">
        <v>-582.91999999999996</v>
      </c>
      <c r="D246" s="76">
        <v>-481.27444489999999</v>
      </c>
      <c r="E246" s="76">
        <v>-202.34052489999999</v>
      </c>
      <c r="F246" s="76">
        <v>-232.25784340000001</v>
      </c>
      <c r="G246" s="76">
        <v>-420.43211559999997</v>
      </c>
      <c r="H246" s="76">
        <v>-590.56465100000003</v>
      </c>
      <c r="I246" s="76">
        <v>-918.33488079999995</v>
      </c>
      <c r="J246" s="76">
        <v>-1711.620496</v>
      </c>
      <c r="K246" s="76">
        <v>-2290.6863969999999</v>
      </c>
      <c r="L246" s="76">
        <v>-3025.447283</v>
      </c>
      <c r="M246" s="76">
        <v>-3067.9898509999998</v>
      </c>
      <c r="N246" s="76">
        <v>-3577.7075930000001</v>
      </c>
      <c r="O246" s="76">
        <v>-4700.2401790000004</v>
      </c>
      <c r="P246" s="76">
        <v>-3978.3037429999999</v>
      </c>
      <c r="Q246" s="76">
        <v>-4760.5520930000002</v>
      </c>
      <c r="R246" s="76">
        <v>-8369.6778460000005</v>
      </c>
      <c r="S246" s="76">
        <v>-699.87956120000001</v>
      </c>
      <c r="T246" s="76">
        <v>-2162.4004150199999</v>
      </c>
      <c r="U246" s="76">
        <v>-2369.1186502599999</v>
      </c>
      <c r="V246" s="76">
        <v>-384.89832144000002</v>
      </c>
      <c r="W246" s="15">
        <v>440.87911861999999</v>
      </c>
      <c r="X246" s="15">
        <v>721.47935686000005</v>
      </c>
      <c r="Y246" s="15">
        <v>1297.197576</v>
      </c>
      <c r="Z246" s="76">
        <v>-443.86894030000002</v>
      </c>
    </row>
    <row r="248" spans="2:26" ht="15.6" customHeight="1" x14ac:dyDescent="0.25">
      <c r="B248" s="22" t="s">
        <v>1523</v>
      </c>
      <c r="C248" s="13">
        <v>21.792110000000001</v>
      </c>
      <c r="D248" s="13">
        <v>34.847340920000001</v>
      </c>
      <c r="E248" s="13">
        <v>14.32266126</v>
      </c>
      <c r="F248" s="13">
        <v>29.819292539999999</v>
      </c>
      <c r="G248" s="13">
        <v>47.625475180000002</v>
      </c>
      <c r="H248" s="13">
        <v>22.10092079</v>
      </c>
      <c r="I248" s="13">
        <v>86.815425750000003</v>
      </c>
      <c r="J248" s="13">
        <v>71.683420389999995</v>
      </c>
      <c r="K248" s="13">
        <v>44.036536759999997</v>
      </c>
      <c r="L248" s="13">
        <v>-0.294548435</v>
      </c>
      <c r="M248" s="13">
        <v>24.303484310000002</v>
      </c>
      <c r="N248" s="13">
        <v>32.065447450000001</v>
      </c>
      <c r="O248" s="13">
        <v>20.65805902</v>
      </c>
      <c r="P248" s="13">
        <v>14.98711187</v>
      </c>
      <c r="Q248" s="13">
        <v>11.80398422</v>
      </c>
      <c r="R248" s="13">
        <v>-1.2957692970000001</v>
      </c>
      <c r="S248" s="13">
        <v>-1.8664400000000001</v>
      </c>
      <c r="T248" s="13">
        <v>9.0115200000000009</v>
      </c>
      <c r="U248" s="13">
        <v>5.6574685499999999</v>
      </c>
      <c r="V248" s="13">
        <v>19.97437433</v>
      </c>
      <c r="W248" s="13">
        <v>1.1068316069999999</v>
      </c>
      <c r="X248" s="13">
        <v>18.710580149999998</v>
      </c>
      <c r="Y248" s="13">
        <v>23.6</v>
      </c>
      <c r="Z248" s="13">
        <v>5.3</v>
      </c>
    </row>
    <row r="249" spans="2:26" ht="15.6" customHeight="1" x14ac:dyDescent="0.25">
      <c r="B249" s="22" t="s">
        <v>1524</v>
      </c>
      <c r="C249" s="13">
        <v>10.80308</v>
      </c>
      <c r="D249" s="13">
        <v>12.93018468</v>
      </c>
      <c r="E249" s="13">
        <v>12.960972659999999</v>
      </c>
      <c r="F249" s="13">
        <v>14.273654690000001</v>
      </c>
      <c r="G249" s="13">
        <v>17.65349419</v>
      </c>
      <c r="H249" s="13">
        <v>14.68310118</v>
      </c>
      <c r="I249" s="13">
        <v>18.32349524</v>
      </c>
      <c r="J249" s="13">
        <v>20.79390424</v>
      </c>
      <c r="K249" s="13">
        <v>21.162916620000001</v>
      </c>
      <c r="L249" s="13">
        <v>23.788836509999999</v>
      </c>
      <c r="M249" s="13">
        <v>24.790978689999999</v>
      </c>
      <c r="N249" s="13">
        <v>26.694780519999998</v>
      </c>
      <c r="O249" s="13">
        <v>30.643346730000001</v>
      </c>
      <c r="P249" s="13">
        <v>33.153612899999999</v>
      </c>
      <c r="Q249" s="13">
        <v>36.544413830000003</v>
      </c>
      <c r="R249" s="13">
        <v>39.144730000000003</v>
      </c>
      <c r="S249" s="13">
        <v>34.571010000000001</v>
      </c>
      <c r="T249" s="13">
        <v>32.375295289999997</v>
      </c>
      <c r="U249" s="13">
        <v>30.040939999999999</v>
      </c>
      <c r="V249" s="13">
        <v>35.247430491279999</v>
      </c>
      <c r="W249" s="13">
        <v>40.213022637713998</v>
      </c>
      <c r="X249" s="13">
        <v>37.173231702344999</v>
      </c>
      <c r="Y249" s="13">
        <v>32</v>
      </c>
      <c r="Z249" s="13">
        <v>36.6</v>
      </c>
    </row>
    <row r="251" spans="2:26" ht="15.6" customHeight="1" x14ac:dyDescent="0.25">
      <c r="B251" s="22" t="s">
        <v>1525</v>
      </c>
      <c r="C251" s="11"/>
      <c r="D251" s="11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</row>
    <row r="252" spans="2:26" ht="15.6" customHeight="1" x14ac:dyDescent="0.25">
      <c r="B252" s="10" t="s">
        <v>247</v>
      </c>
      <c r="C252" s="13"/>
      <c r="D252" s="13"/>
      <c r="E252" s="13"/>
      <c r="F252" s="13"/>
      <c r="G252" s="13"/>
      <c r="H252" s="13"/>
      <c r="I252" s="13"/>
      <c r="J252" s="13"/>
      <c r="K252" s="13"/>
      <c r="L252" s="13"/>
      <c r="M252" s="13"/>
      <c r="N252" s="13"/>
      <c r="O252" s="13"/>
      <c r="P252" s="13"/>
      <c r="Q252" s="13"/>
      <c r="R252" s="13"/>
      <c r="S252" s="13"/>
      <c r="T252" s="13"/>
      <c r="U252" s="13"/>
      <c r="V252" s="13"/>
      <c r="W252" s="13"/>
      <c r="X252" s="13"/>
      <c r="Y252" s="13"/>
      <c r="Z252" s="13"/>
    </row>
    <row r="253" spans="2:26" ht="15.6" customHeight="1" x14ac:dyDescent="0.25">
      <c r="B253" s="10" t="s">
        <v>249</v>
      </c>
      <c r="C253" s="13">
        <v>9.9</v>
      </c>
      <c r="D253" s="13">
        <v>10</v>
      </c>
      <c r="E253" s="13">
        <v>5.46</v>
      </c>
      <c r="F253" s="13">
        <v>5.46</v>
      </c>
      <c r="G253" s="13">
        <v>5.26</v>
      </c>
      <c r="H253" s="13">
        <v>7.31</v>
      </c>
      <c r="I253" s="13">
        <v>7.64</v>
      </c>
      <c r="J253" s="13">
        <v>9.5399999999999991</v>
      </c>
      <c r="K253" s="13">
        <v>9.66</v>
      </c>
      <c r="L253" s="13">
        <v>8.65</v>
      </c>
      <c r="M253" s="13">
        <v>7.96</v>
      </c>
      <c r="N253" s="13">
        <v>8</v>
      </c>
      <c r="O253" s="13">
        <v>7.8</v>
      </c>
      <c r="P253" s="13">
        <v>6.36</v>
      </c>
      <c r="Q253" s="13">
        <v>6.73</v>
      </c>
      <c r="R253" s="13">
        <v>8.58</v>
      </c>
      <c r="S253" s="13">
        <v>11.47</v>
      </c>
      <c r="T253" s="13">
        <v>7.77</v>
      </c>
      <c r="U253" s="13">
        <v>6.24</v>
      </c>
      <c r="V253" s="13">
        <v>4.9000000000000004</v>
      </c>
      <c r="W253" s="13">
        <v>8.92</v>
      </c>
      <c r="X253" s="13">
        <v>4.63</v>
      </c>
      <c r="Y253" s="13">
        <v>4.91</v>
      </c>
      <c r="Z253" s="13">
        <v>5.0199999999999996</v>
      </c>
    </row>
    <row r="254" spans="2:26" ht="15.6" customHeight="1" x14ac:dyDescent="0.25">
      <c r="B254" s="10" t="s">
        <v>250</v>
      </c>
      <c r="C254" s="13">
        <v>10.4</v>
      </c>
      <c r="D254" s="13">
        <v>8.6</v>
      </c>
      <c r="E254" s="13">
        <v>12.64</v>
      </c>
      <c r="F254" s="13">
        <v>8.5399999999999991</v>
      </c>
      <c r="G254" s="13">
        <v>8.5299999999999994</v>
      </c>
      <c r="H254" s="13">
        <v>9.3800000000000008</v>
      </c>
      <c r="I254" s="13">
        <v>10.53</v>
      </c>
      <c r="J254" s="13">
        <v>12.12</v>
      </c>
      <c r="K254" s="13">
        <v>12.21</v>
      </c>
      <c r="L254" s="13">
        <v>12.19</v>
      </c>
      <c r="M254" s="13">
        <v>10.96</v>
      </c>
      <c r="N254" s="13">
        <v>10.36</v>
      </c>
      <c r="O254" s="13">
        <v>10.06</v>
      </c>
      <c r="P254" s="13">
        <v>9.6999999999999993</v>
      </c>
      <c r="Q254" s="13">
        <v>9.08</v>
      </c>
      <c r="R254" s="13">
        <v>8.2200000000000006</v>
      </c>
      <c r="S254" s="13">
        <v>5.53</v>
      </c>
      <c r="T254" s="13">
        <v>12.13</v>
      </c>
      <c r="U254" s="13">
        <v>9.7899999999999991</v>
      </c>
      <c r="V254" s="13">
        <v>9.3699999999999992</v>
      </c>
      <c r="W254" s="13">
        <v>8.59</v>
      </c>
      <c r="X254" s="13">
        <v>8.8000000000000007</v>
      </c>
      <c r="Y254" s="13">
        <v>9.02</v>
      </c>
      <c r="Z254" s="13">
        <v>8.36</v>
      </c>
    </row>
    <row r="255" spans="2:26" ht="15.6" customHeight="1" x14ac:dyDescent="0.25">
      <c r="B255" s="10" t="s">
        <v>251</v>
      </c>
      <c r="C255" s="13" t="s">
        <v>105</v>
      </c>
      <c r="D255" s="13" t="s">
        <v>105</v>
      </c>
      <c r="E255" s="13">
        <v>15.59</v>
      </c>
      <c r="F255" s="13">
        <v>14.91</v>
      </c>
      <c r="G255" s="13">
        <v>15.55</v>
      </c>
      <c r="H255" s="13">
        <v>15.14</v>
      </c>
      <c r="I255" s="13">
        <v>16.5</v>
      </c>
      <c r="J255" s="13">
        <v>16.97</v>
      </c>
      <c r="K255" s="13">
        <v>17.45</v>
      </c>
      <c r="L255" s="13">
        <v>15.92</v>
      </c>
      <c r="M255" s="13">
        <v>16.37</v>
      </c>
      <c r="N255" s="13">
        <v>16.27</v>
      </c>
      <c r="O255" s="13">
        <v>15.2</v>
      </c>
      <c r="P255" s="13">
        <v>14.13</v>
      </c>
      <c r="Q255" s="13">
        <v>13.81</v>
      </c>
      <c r="R255" s="13">
        <v>13.6</v>
      </c>
      <c r="S255" s="13">
        <v>12.05</v>
      </c>
      <c r="T255" s="13">
        <v>13.2</v>
      </c>
      <c r="U255" s="13">
        <v>14.24</v>
      </c>
      <c r="V255" s="13">
        <v>13.92</v>
      </c>
      <c r="W255" s="13">
        <v>13.69</v>
      </c>
      <c r="X255" s="13">
        <v>14.33</v>
      </c>
      <c r="Y255" s="13">
        <v>14.13</v>
      </c>
      <c r="Z255" s="13">
        <v>14.31</v>
      </c>
    </row>
    <row r="257" spans="2:26" ht="15.6" customHeight="1" x14ac:dyDescent="0.25">
      <c r="B257" s="22" t="s">
        <v>1526</v>
      </c>
      <c r="C257" s="11"/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</row>
    <row r="258" spans="2:26" ht="15.6" customHeight="1" x14ac:dyDescent="0.25">
      <c r="B258" s="10" t="s">
        <v>1527</v>
      </c>
      <c r="C258" s="13"/>
      <c r="D258" s="13"/>
      <c r="E258" s="13"/>
      <c r="F258" s="13"/>
      <c r="G258" s="13"/>
      <c r="H258" s="13"/>
      <c r="I258" s="13"/>
      <c r="J258" s="13"/>
      <c r="K258" s="13"/>
      <c r="L258" s="13"/>
      <c r="M258" s="13"/>
      <c r="N258" s="13"/>
      <c r="O258" s="13"/>
      <c r="P258" s="13"/>
      <c r="Q258" s="13"/>
      <c r="R258" s="13"/>
      <c r="S258" s="13"/>
      <c r="T258" s="13"/>
      <c r="U258" s="13"/>
      <c r="V258" s="13"/>
      <c r="W258" s="13"/>
      <c r="X258" s="13"/>
      <c r="Y258" s="13"/>
      <c r="Z258" s="13"/>
    </row>
    <row r="259" spans="2:26" ht="15.6" customHeight="1" x14ac:dyDescent="0.25">
      <c r="B259" s="10" t="s">
        <v>1528</v>
      </c>
      <c r="C259" s="15">
        <v>714.6</v>
      </c>
      <c r="D259" s="15">
        <v>784.8</v>
      </c>
      <c r="E259" s="15">
        <v>910.2</v>
      </c>
      <c r="F259" s="15">
        <v>1220.9000000000001</v>
      </c>
      <c r="G259" s="15">
        <v>1509.5</v>
      </c>
      <c r="H259" s="15">
        <v>2055.1999999999998</v>
      </c>
      <c r="I259" s="15">
        <v>3868.8</v>
      </c>
      <c r="J259" s="16">
        <v>6006.6</v>
      </c>
      <c r="K259" s="15">
        <v>19874.7</v>
      </c>
      <c r="L259" s="15">
        <v>14645.4</v>
      </c>
      <c r="M259" s="15">
        <v>19956.099999999999</v>
      </c>
      <c r="N259" s="15">
        <v>23762.400000000001</v>
      </c>
      <c r="O259" s="15">
        <v>22681.9</v>
      </c>
      <c r="P259" s="15">
        <v>23591</v>
      </c>
      <c r="Q259" s="15">
        <v>23642.1</v>
      </c>
      <c r="R259" s="15">
        <v>18696.400000000001</v>
      </c>
      <c r="S259" s="15">
        <v>21300.828000000001</v>
      </c>
      <c r="T259" s="15">
        <v>24856.400000000001</v>
      </c>
      <c r="U259" s="15">
        <v>31812.486000000001</v>
      </c>
      <c r="V259" s="15">
        <v>35252</v>
      </c>
      <c r="W259" s="15">
        <v>27512</v>
      </c>
      <c r="X259" s="15">
        <v>35491.300000000003</v>
      </c>
      <c r="Y259" s="15" t="s">
        <v>105</v>
      </c>
      <c r="Z259" s="15" t="s">
        <v>105</v>
      </c>
    </row>
    <row r="260" spans="2:26" ht="15.6" customHeight="1" x14ac:dyDescent="0.25">
      <c r="B260" s="10" t="s">
        <v>255</v>
      </c>
      <c r="C260" s="15">
        <v>574.4</v>
      </c>
      <c r="D260" s="15">
        <v>714</v>
      </c>
      <c r="E260" s="15">
        <v>835.5</v>
      </c>
      <c r="F260" s="15">
        <v>1005.5</v>
      </c>
      <c r="G260" s="15">
        <v>1232.2</v>
      </c>
      <c r="H260" s="15">
        <v>1756.2</v>
      </c>
      <c r="I260" s="15">
        <v>3047.7</v>
      </c>
      <c r="J260" s="16">
        <v>5212.8</v>
      </c>
      <c r="K260" s="15">
        <v>6655.2</v>
      </c>
      <c r="L260" s="15">
        <v>5093.3</v>
      </c>
      <c r="M260" s="15">
        <v>5219</v>
      </c>
      <c r="N260" s="15">
        <v>6423.4</v>
      </c>
      <c r="O260" s="15">
        <v>7058.3</v>
      </c>
      <c r="P260" s="15">
        <v>7859.9</v>
      </c>
      <c r="Q260" s="15">
        <v>8467.5</v>
      </c>
      <c r="R260" s="15">
        <v>8564</v>
      </c>
      <c r="S260" s="15">
        <v>8872.5280000000002</v>
      </c>
      <c r="T260" s="15">
        <v>9339.9</v>
      </c>
      <c r="U260" s="15">
        <v>10479.771000000001</v>
      </c>
      <c r="V260" s="15">
        <v>11745.2</v>
      </c>
      <c r="W260" s="15">
        <v>12546</v>
      </c>
      <c r="X260" s="15">
        <v>12509.1</v>
      </c>
      <c r="Y260" s="15" t="s">
        <v>105</v>
      </c>
      <c r="Z260" s="15" t="s">
        <v>105</v>
      </c>
    </row>
    <row r="261" spans="2:26" ht="15.6" customHeight="1" x14ac:dyDescent="0.25">
      <c r="B261" s="10" t="s">
        <v>1529</v>
      </c>
      <c r="C261" s="15">
        <v>219.9</v>
      </c>
      <c r="D261" s="15">
        <v>212.3</v>
      </c>
      <c r="E261" s="15">
        <v>257.5</v>
      </c>
      <c r="F261" s="15">
        <v>328.7</v>
      </c>
      <c r="G261" s="15">
        <v>445</v>
      </c>
      <c r="H261" s="15">
        <v>672.8</v>
      </c>
      <c r="I261" s="15">
        <v>1767.8</v>
      </c>
      <c r="J261" s="16">
        <v>3046.3</v>
      </c>
      <c r="K261" s="15">
        <v>3510.8</v>
      </c>
      <c r="L261" s="15">
        <v>1935</v>
      </c>
      <c r="M261" s="15">
        <v>2034.6</v>
      </c>
      <c r="N261" s="15">
        <v>2874</v>
      </c>
      <c r="O261" s="15">
        <v>3086.1</v>
      </c>
      <c r="P261" s="15">
        <v>3261.5</v>
      </c>
      <c r="Q261" s="15">
        <v>3308.9</v>
      </c>
      <c r="R261" s="15">
        <v>3237.3</v>
      </c>
      <c r="S261" s="15">
        <v>3148.1</v>
      </c>
      <c r="T261" s="15">
        <v>3346.1</v>
      </c>
      <c r="U261" s="15">
        <v>3517.76</v>
      </c>
      <c r="V261" s="15">
        <v>3523.2</v>
      </c>
      <c r="W261" s="15">
        <v>3538</v>
      </c>
      <c r="X261" s="15">
        <v>4153</v>
      </c>
      <c r="Y261" s="15" t="s">
        <v>105</v>
      </c>
      <c r="Z261" s="15" t="s">
        <v>105</v>
      </c>
    </row>
    <row r="262" spans="2:26" ht="15.6" customHeight="1" x14ac:dyDescent="0.25">
      <c r="B262" s="10" t="s">
        <v>257</v>
      </c>
      <c r="C262" s="15">
        <v>94</v>
      </c>
      <c r="D262" s="15">
        <v>94.7</v>
      </c>
      <c r="E262" s="15">
        <v>109.7</v>
      </c>
      <c r="F262" s="15">
        <v>150.4</v>
      </c>
      <c r="G262" s="15">
        <v>221.6</v>
      </c>
      <c r="H262" s="15">
        <v>317.39999999999998</v>
      </c>
      <c r="I262" s="15">
        <v>407.3</v>
      </c>
      <c r="J262" s="16">
        <v>588.6</v>
      </c>
      <c r="K262" s="15">
        <v>638.6</v>
      </c>
      <c r="L262" s="15">
        <v>595.1</v>
      </c>
      <c r="M262" s="15">
        <v>597.79999999999995</v>
      </c>
      <c r="N262" s="15">
        <v>730.8</v>
      </c>
      <c r="O262" s="15">
        <v>827.2</v>
      </c>
      <c r="P262" s="15">
        <v>876.6</v>
      </c>
      <c r="Q262" s="15">
        <v>999</v>
      </c>
      <c r="R262" s="15">
        <v>1010.6</v>
      </c>
      <c r="S262" s="15">
        <v>1164</v>
      </c>
      <c r="T262" s="15">
        <v>1059.0999999999999</v>
      </c>
      <c r="U262" s="15">
        <v>1015.56</v>
      </c>
      <c r="V262" s="15">
        <v>974.9</v>
      </c>
      <c r="W262" s="15">
        <v>1183</v>
      </c>
      <c r="X262" s="15">
        <v>1194.5999999999999</v>
      </c>
      <c r="Y262" s="15" t="s">
        <v>105</v>
      </c>
      <c r="Z262" s="15" t="s">
        <v>105</v>
      </c>
    </row>
    <row r="263" spans="2:26" ht="15.6" customHeight="1" x14ac:dyDescent="0.25">
      <c r="B263" s="10" t="s">
        <v>258</v>
      </c>
      <c r="C263" s="15">
        <v>125.9</v>
      </c>
      <c r="D263" s="15">
        <v>117.6</v>
      </c>
      <c r="E263" s="15">
        <v>147.80000000000001</v>
      </c>
      <c r="F263" s="15">
        <v>178.3</v>
      </c>
      <c r="G263" s="15">
        <v>223.4</v>
      </c>
      <c r="H263" s="15">
        <v>355.4</v>
      </c>
      <c r="I263" s="15">
        <v>1360.5</v>
      </c>
      <c r="J263" s="16">
        <v>2457.6999999999998</v>
      </c>
      <c r="K263" s="15">
        <v>2872.2</v>
      </c>
      <c r="L263" s="15">
        <v>1339.9</v>
      </c>
      <c r="M263" s="15">
        <v>1436.8</v>
      </c>
      <c r="N263" s="15">
        <v>2143.1999999999998</v>
      </c>
      <c r="O263" s="15">
        <v>2258.9</v>
      </c>
      <c r="P263" s="15">
        <v>2384.9</v>
      </c>
      <c r="Q263" s="15">
        <v>2309.9</v>
      </c>
      <c r="R263" s="15">
        <v>2226.6999999999998</v>
      </c>
      <c r="S263" s="15">
        <v>1984.1</v>
      </c>
      <c r="T263" s="15">
        <v>2287</v>
      </c>
      <c r="U263" s="15">
        <v>2502.1999999999998</v>
      </c>
      <c r="V263" s="15">
        <v>2548.3000000000002</v>
      </c>
      <c r="W263" s="15">
        <v>2355</v>
      </c>
      <c r="X263" s="15">
        <v>2958</v>
      </c>
      <c r="Y263" s="15" t="s">
        <v>105</v>
      </c>
      <c r="Z263" s="15" t="s">
        <v>105</v>
      </c>
    </row>
    <row r="264" spans="2:26" ht="15.6" customHeight="1" x14ac:dyDescent="0.25">
      <c r="B264" s="10" t="s">
        <v>259</v>
      </c>
      <c r="C264" s="15" t="s">
        <v>105</v>
      </c>
      <c r="D264" s="15" t="s">
        <v>105</v>
      </c>
      <c r="E264" s="15" t="s">
        <v>105</v>
      </c>
      <c r="F264" s="15" t="s">
        <v>105</v>
      </c>
      <c r="G264" s="15" t="s">
        <v>105</v>
      </c>
      <c r="H264" s="15" t="s">
        <v>105</v>
      </c>
      <c r="I264" s="15" t="s">
        <v>105</v>
      </c>
      <c r="J264" s="16" t="s">
        <v>105</v>
      </c>
      <c r="K264" s="15" t="s">
        <v>234</v>
      </c>
      <c r="L264" s="15" t="s">
        <v>234</v>
      </c>
      <c r="M264" s="15" t="s">
        <v>234</v>
      </c>
      <c r="N264" s="15" t="s">
        <v>234</v>
      </c>
      <c r="O264" s="15" t="s">
        <v>234</v>
      </c>
      <c r="P264" s="15" t="s">
        <v>234</v>
      </c>
      <c r="Q264" s="15" t="s">
        <v>234</v>
      </c>
      <c r="R264" s="15" t="s">
        <v>234</v>
      </c>
      <c r="S264" s="15" t="s">
        <v>234</v>
      </c>
      <c r="T264" s="15" t="s">
        <v>234</v>
      </c>
      <c r="U264" s="15" t="s">
        <v>234</v>
      </c>
      <c r="V264" s="15" t="s">
        <v>234</v>
      </c>
      <c r="W264" s="15" t="s">
        <v>234</v>
      </c>
      <c r="X264" s="15" t="s">
        <v>234</v>
      </c>
      <c r="Y264" s="15" t="s">
        <v>105</v>
      </c>
      <c r="Z264" s="15" t="s">
        <v>105</v>
      </c>
    </row>
    <row r="265" spans="2:26" ht="15.6" customHeight="1" x14ac:dyDescent="0.25">
      <c r="B265" s="10" t="s">
        <v>260</v>
      </c>
      <c r="C265" s="15" t="s">
        <v>105</v>
      </c>
      <c r="D265" s="15" t="s">
        <v>105</v>
      </c>
      <c r="E265" s="15" t="s">
        <v>105</v>
      </c>
      <c r="F265" s="15" t="s">
        <v>105</v>
      </c>
      <c r="G265" s="15" t="s">
        <v>105</v>
      </c>
      <c r="H265" s="15" t="s">
        <v>105</v>
      </c>
      <c r="I265" s="15" t="s">
        <v>105</v>
      </c>
      <c r="J265" s="16" t="s">
        <v>105</v>
      </c>
      <c r="K265" s="15" t="s">
        <v>234</v>
      </c>
      <c r="L265" s="15" t="s">
        <v>234</v>
      </c>
      <c r="M265" s="15" t="s">
        <v>234</v>
      </c>
      <c r="N265" s="15" t="s">
        <v>234</v>
      </c>
      <c r="O265" s="15" t="s">
        <v>234</v>
      </c>
      <c r="P265" s="15" t="s">
        <v>234</v>
      </c>
      <c r="Q265" s="15" t="s">
        <v>234</v>
      </c>
      <c r="R265" s="15" t="s">
        <v>234</v>
      </c>
      <c r="S265" s="15" t="s">
        <v>234</v>
      </c>
      <c r="T265" s="15" t="s">
        <v>234</v>
      </c>
      <c r="U265" s="15" t="s">
        <v>234</v>
      </c>
      <c r="V265" s="15" t="s">
        <v>234</v>
      </c>
      <c r="W265" s="15" t="s">
        <v>234</v>
      </c>
      <c r="X265" s="15" t="s">
        <v>234</v>
      </c>
      <c r="Y265" s="15" t="s">
        <v>105</v>
      </c>
      <c r="Z265" s="15" t="s">
        <v>105</v>
      </c>
    </row>
    <row r="266" spans="2:26" ht="15.6" customHeight="1" x14ac:dyDescent="0.25">
      <c r="B266" s="10" t="s">
        <v>261</v>
      </c>
      <c r="C266" s="15">
        <v>18.5</v>
      </c>
      <c r="D266" s="15">
        <v>22.8</v>
      </c>
      <c r="E266" s="15">
        <v>28.8</v>
      </c>
      <c r="F266" s="15">
        <v>37.9</v>
      </c>
      <c r="G266" s="15">
        <v>46.3</v>
      </c>
      <c r="H266" s="15">
        <v>55.7</v>
      </c>
      <c r="I266" s="15">
        <v>74.400000000000006</v>
      </c>
      <c r="J266" s="16">
        <v>99.4</v>
      </c>
      <c r="K266" s="15">
        <v>154.30000000000001</v>
      </c>
      <c r="L266" s="15">
        <v>102.7</v>
      </c>
      <c r="M266" s="15">
        <v>148.1</v>
      </c>
      <c r="N266" s="15">
        <v>152.4</v>
      </c>
      <c r="O266" s="15">
        <v>147.9</v>
      </c>
      <c r="P266" s="15">
        <v>172</v>
      </c>
      <c r="Q266" s="15">
        <v>190.9</v>
      </c>
      <c r="R266" s="15">
        <v>211.7</v>
      </c>
      <c r="S266" s="15">
        <v>238.6</v>
      </c>
      <c r="T266" s="15">
        <v>244.3</v>
      </c>
      <c r="U266" s="15">
        <v>247.48699999999999</v>
      </c>
      <c r="V266" s="15">
        <v>276.5</v>
      </c>
      <c r="W266" s="15">
        <v>242</v>
      </c>
      <c r="X266" s="15">
        <v>257</v>
      </c>
      <c r="Y266" s="15" t="s">
        <v>105</v>
      </c>
      <c r="Z266" s="15" t="s">
        <v>105</v>
      </c>
    </row>
    <row r="267" spans="2:26" ht="15.6" customHeight="1" x14ac:dyDescent="0.25">
      <c r="B267" s="10" t="s">
        <v>1530</v>
      </c>
      <c r="C267" s="15">
        <v>268.2</v>
      </c>
      <c r="D267" s="15">
        <v>414.9</v>
      </c>
      <c r="E267" s="15">
        <v>471.6</v>
      </c>
      <c r="F267" s="15">
        <v>533.4</v>
      </c>
      <c r="G267" s="15">
        <v>622.9</v>
      </c>
      <c r="H267" s="15">
        <v>794.4</v>
      </c>
      <c r="I267" s="15">
        <v>1065.9000000000001</v>
      </c>
      <c r="J267" s="16">
        <v>1773.1</v>
      </c>
      <c r="K267" s="15">
        <v>2543</v>
      </c>
      <c r="L267" s="15">
        <v>2638.8</v>
      </c>
      <c r="M267" s="15">
        <v>2730</v>
      </c>
      <c r="N267" s="15">
        <v>2894.8</v>
      </c>
      <c r="O267" s="15">
        <v>3117.2</v>
      </c>
      <c r="P267" s="15">
        <v>3536.2</v>
      </c>
      <c r="Q267" s="15">
        <v>4195.5</v>
      </c>
      <c r="R267" s="15">
        <v>4450.2</v>
      </c>
      <c r="S267" s="15">
        <v>4770.5</v>
      </c>
      <c r="T267" s="15">
        <v>4852</v>
      </c>
      <c r="U267" s="15">
        <v>5648.7039999999997</v>
      </c>
      <c r="V267" s="15">
        <v>6597.4</v>
      </c>
      <c r="W267" s="15">
        <v>6197</v>
      </c>
      <c r="X267" s="15">
        <v>6739.1</v>
      </c>
      <c r="Y267" s="15" t="s">
        <v>105</v>
      </c>
      <c r="Z267" s="15" t="s">
        <v>105</v>
      </c>
    </row>
    <row r="268" spans="2:26" ht="15.6" customHeight="1" x14ac:dyDescent="0.25">
      <c r="B268" s="10" t="s">
        <v>1531</v>
      </c>
      <c r="C268" s="15">
        <v>63.4</v>
      </c>
      <c r="D268" s="15">
        <v>59.9</v>
      </c>
      <c r="E268" s="15">
        <v>75.2</v>
      </c>
      <c r="F268" s="15">
        <v>92.7</v>
      </c>
      <c r="G268" s="15">
        <v>101.5</v>
      </c>
      <c r="H268" s="15">
        <v>205.2</v>
      </c>
      <c r="I268" s="15">
        <v>139.30000000000001</v>
      </c>
      <c r="J268" s="16">
        <v>293.2</v>
      </c>
      <c r="K268" s="15">
        <v>438.8</v>
      </c>
      <c r="L268" s="15">
        <v>408.4</v>
      </c>
      <c r="M268" s="15">
        <v>293</v>
      </c>
      <c r="N268" s="15">
        <v>431.1</v>
      </c>
      <c r="O268" s="15">
        <v>582.5</v>
      </c>
      <c r="P268" s="15">
        <v>670.4</v>
      </c>
      <c r="Q268" s="15">
        <v>680.6</v>
      </c>
      <c r="R268" s="15">
        <v>572</v>
      </c>
      <c r="S268" s="15">
        <v>715.32799999999997</v>
      </c>
      <c r="T268" s="15">
        <v>897.5</v>
      </c>
      <c r="U268" s="15">
        <v>1065.82</v>
      </c>
      <c r="V268" s="15">
        <v>1348.1</v>
      </c>
      <c r="W268" s="15">
        <v>2569</v>
      </c>
      <c r="X268" s="15">
        <v>1360</v>
      </c>
      <c r="Y268" s="15" t="s">
        <v>105</v>
      </c>
      <c r="Z268" s="15" t="s">
        <v>105</v>
      </c>
    </row>
    <row r="269" spans="2:26" ht="15.6" customHeight="1" x14ac:dyDescent="0.25">
      <c r="B269" s="10" t="s">
        <v>264</v>
      </c>
      <c r="C269" s="15">
        <v>4.4000000000000004</v>
      </c>
      <c r="D269" s="15">
        <v>4.0999999999999996</v>
      </c>
      <c r="E269" s="15">
        <v>2.4</v>
      </c>
      <c r="F269" s="15">
        <v>12.8</v>
      </c>
      <c r="G269" s="15">
        <v>16.5</v>
      </c>
      <c r="H269" s="15">
        <v>28.1</v>
      </c>
      <c r="I269" s="15">
        <v>0.3</v>
      </c>
      <c r="J269" s="16">
        <v>0.8</v>
      </c>
      <c r="K269" s="15">
        <v>8.3000000000000007</v>
      </c>
      <c r="L269" s="15">
        <v>8.4</v>
      </c>
      <c r="M269" s="15">
        <v>13.3</v>
      </c>
      <c r="N269" s="15">
        <v>71.099999999999994</v>
      </c>
      <c r="O269" s="15">
        <v>124.6</v>
      </c>
      <c r="P269" s="15">
        <v>219.8</v>
      </c>
      <c r="Q269" s="15">
        <v>91.6</v>
      </c>
      <c r="R269" s="15">
        <v>92.8</v>
      </c>
      <c r="S269" s="15" t="s">
        <v>234</v>
      </c>
      <c r="T269" s="15" t="s">
        <v>234</v>
      </c>
      <c r="U269" s="15" t="s">
        <v>234</v>
      </c>
      <c r="V269" s="15" t="s">
        <v>234</v>
      </c>
      <c r="W269" s="15" t="s">
        <v>234</v>
      </c>
      <c r="X269" s="15" t="s">
        <v>234</v>
      </c>
      <c r="Y269" s="15" t="s">
        <v>105</v>
      </c>
      <c r="Z269" s="15" t="s">
        <v>105</v>
      </c>
    </row>
    <row r="270" spans="2:26" ht="15.6" customHeight="1" x14ac:dyDescent="0.25">
      <c r="B270" s="10" t="s">
        <v>1532</v>
      </c>
      <c r="C270" s="15" t="s">
        <v>105</v>
      </c>
      <c r="D270" s="15" t="s">
        <v>105</v>
      </c>
      <c r="E270" s="15" t="s">
        <v>105</v>
      </c>
      <c r="F270" s="15" t="s">
        <v>105</v>
      </c>
      <c r="G270" s="15" t="s">
        <v>105</v>
      </c>
      <c r="H270" s="15" t="s">
        <v>105</v>
      </c>
      <c r="I270" s="15" t="s">
        <v>105</v>
      </c>
      <c r="J270" s="16" t="s">
        <v>105</v>
      </c>
      <c r="K270" s="15">
        <v>955.3</v>
      </c>
      <c r="L270" s="15">
        <v>967.9</v>
      </c>
      <c r="M270" s="15">
        <v>1109.9000000000001</v>
      </c>
      <c r="N270" s="15">
        <v>1226.8</v>
      </c>
      <c r="O270" s="15">
        <v>1422.5</v>
      </c>
      <c r="P270" s="15">
        <v>1584.2</v>
      </c>
      <c r="Q270" s="15">
        <v>1743.8</v>
      </c>
      <c r="R270" s="15">
        <v>1805.2</v>
      </c>
      <c r="S270" s="15">
        <v>1921</v>
      </c>
      <c r="T270" s="15">
        <v>2085.6999999999998</v>
      </c>
      <c r="U270" s="15">
        <v>2327.1</v>
      </c>
      <c r="V270" s="15">
        <v>2921.6</v>
      </c>
      <c r="W270" s="15">
        <v>3676</v>
      </c>
      <c r="X270" s="15">
        <v>3847.2</v>
      </c>
      <c r="Y270" s="15" t="s">
        <v>105</v>
      </c>
      <c r="Z270" s="15" t="s">
        <v>105</v>
      </c>
    </row>
    <row r="271" spans="2:26" ht="15.6" customHeight="1" x14ac:dyDescent="0.25">
      <c r="B271" s="10" t="s">
        <v>266</v>
      </c>
      <c r="C271" s="15">
        <v>22.3</v>
      </c>
      <c r="D271" s="15">
        <v>5.5</v>
      </c>
      <c r="E271" s="15">
        <v>11.3</v>
      </c>
      <c r="F271" s="15">
        <v>5.7</v>
      </c>
      <c r="G271" s="15" t="s">
        <v>234</v>
      </c>
      <c r="H271" s="15">
        <v>10.8</v>
      </c>
      <c r="I271" s="15">
        <v>5</v>
      </c>
      <c r="J271" s="16" t="s">
        <v>234</v>
      </c>
      <c r="K271" s="15" t="s">
        <v>234</v>
      </c>
      <c r="L271" s="15">
        <v>0.1</v>
      </c>
      <c r="M271" s="15">
        <v>3.2</v>
      </c>
      <c r="N271" s="15">
        <v>7.2</v>
      </c>
      <c r="O271" s="15">
        <v>12</v>
      </c>
      <c r="P271" s="15" t="s">
        <v>234</v>
      </c>
      <c r="Q271" s="15" t="s">
        <v>234</v>
      </c>
      <c r="R271" s="15">
        <v>14.6</v>
      </c>
      <c r="S271" s="15" t="s">
        <v>234</v>
      </c>
      <c r="T271" s="15" t="s">
        <v>234</v>
      </c>
      <c r="U271" s="15">
        <v>5.2</v>
      </c>
      <c r="V271" s="15" t="s">
        <v>234</v>
      </c>
      <c r="W271" s="15">
        <v>1184</v>
      </c>
      <c r="X271" s="15">
        <v>1454.5</v>
      </c>
      <c r="Y271" s="15" t="s">
        <v>105</v>
      </c>
      <c r="Z271" s="15" t="s">
        <v>105</v>
      </c>
    </row>
    <row r="272" spans="2:26" ht="15.6" customHeight="1" x14ac:dyDescent="0.25">
      <c r="B272" s="10" t="s">
        <v>1533</v>
      </c>
      <c r="C272" s="15">
        <v>117.9</v>
      </c>
      <c r="D272" s="15">
        <v>65.3</v>
      </c>
      <c r="E272" s="15">
        <v>63.4</v>
      </c>
      <c r="F272" s="15">
        <v>209.7</v>
      </c>
      <c r="G272" s="15">
        <v>277.3</v>
      </c>
      <c r="H272" s="15">
        <v>288.2</v>
      </c>
      <c r="I272" s="15">
        <v>816.1</v>
      </c>
      <c r="J272" s="16">
        <v>793.8</v>
      </c>
      <c r="K272" s="15">
        <v>12264.2</v>
      </c>
      <c r="L272" s="15">
        <v>8584.1</v>
      </c>
      <c r="M272" s="15">
        <v>13624</v>
      </c>
      <c r="N272" s="15">
        <v>16105</v>
      </c>
      <c r="O272" s="15">
        <v>14189.1</v>
      </c>
      <c r="P272" s="15">
        <v>14146.9</v>
      </c>
      <c r="Q272" s="15">
        <v>13430.8</v>
      </c>
      <c r="R272" s="15">
        <v>8312.6</v>
      </c>
      <c r="S272" s="15">
        <v>10507.3</v>
      </c>
      <c r="T272" s="15">
        <v>13430.8</v>
      </c>
      <c r="U272" s="15">
        <v>19000.415000000001</v>
      </c>
      <c r="V272" s="15">
        <v>20585.2</v>
      </c>
      <c r="W272" s="15">
        <v>10106</v>
      </c>
      <c r="X272" s="15">
        <v>17680.5</v>
      </c>
      <c r="Y272" s="15" t="s">
        <v>105</v>
      </c>
      <c r="Z272" s="15" t="s">
        <v>105</v>
      </c>
    </row>
    <row r="273" spans="2:26" ht="15.6" customHeight="1" x14ac:dyDescent="0.25">
      <c r="B273" s="10" t="s">
        <v>268</v>
      </c>
      <c r="C273" s="15">
        <v>763.96</v>
      </c>
      <c r="D273" s="15">
        <v>807.5</v>
      </c>
      <c r="E273" s="15">
        <v>931.76</v>
      </c>
      <c r="F273" s="15">
        <v>1234.54</v>
      </c>
      <c r="G273" s="15">
        <v>1502.14</v>
      </c>
      <c r="H273" s="15">
        <v>2140.7042000000001</v>
      </c>
      <c r="I273" s="15">
        <v>3790.1</v>
      </c>
      <c r="J273" s="16">
        <v>6086.2</v>
      </c>
      <c r="K273" s="15">
        <v>7485.8</v>
      </c>
      <c r="L273" s="15">
        <v>8255.5</v>
      </c>
      <c r="M273" s="15">
        <v>8895.2999999999993</v>
      </c>
      <c r="N273" s="15">
        <v>9651.6</v>
      </c>
      <c r="O273" s="15">
        <v>12206.4</v>
      </c>
      <c r="P273" s="15">
        <v>12243.3</v>
      </c>
      <c r="Q273" s="15">
        <v>13149.1</v>
      </c>
      <c r="R273" s="15">
        <v>13535.4</v>
      </c>
      <c r="S273" s="15">
        <v>16580.1875</v>
      </c>
      <c r="T273" s="15">
        <v>19770.529500000001</v>
      </c>
      <c r="U273" s="15">
        <v>17270.7</v>
      </c>
      <c r="V273" s="15">
        <v>18861.599999999999</v>
      </c>
      <c r="W273" s="15">
        <v>23664</v>
      </c>
      <c r="X273" s="15">
        <v>25299.5</v>
      </c>
      <c r="Y273" s="15" t="s">
        <v>105</v>
      </c>
      <c r="Z273" s="15" t="s">
        <v>105</v>
      </c>
    </row>
    <row r="274" spans="2:26" ht="15.6" customHeight="1" x14ac:dyDescent="0.25">
      <c r="B274" s="10" t="s">
        <v>269</v>
      </c>
      <c r="C274" s="15">
        <v>228.5</v>
      </c>
      <c r="D274" s="15">
        <v>241.6</v>
      </c>
      <c r="E274" s="15">
        <v>246.4</v>
      </c>
      <c r="F274" s="15">
        <v>298</v>
      </c>
      <c r="G274" s="15">
        <v>402.1</v>
      </c>
      <c r="H274" s="15">
        <v>539.1</v>
      </c>
      <c r="I274" s="15">
        <v>647.9</v>
      </c>
      <c r="J274" s="16">
        <v>953.2</v>
      </c>
      <c r="K274" s="15">
        <v>1430</v>
      </c>
      <c r="L274" s="15">
        <v>1649.3</v>
      </c>
      <c r="M274" s="15">
        <v>1678.5</v>
      </c>
      <c r="N274" s="15">
        <v>1865.6</v>
      </c>
      <c r="O274" s="15">
        <v>1805.2</v>
      </c>
      <c r="P274" s="15">
        <v>1831.1</v>
      </c>
      <c r="Q274" s="15">
        <v>2068.6</v>
      </c>
      <c r="R274" s="15">
        <v>2067.6999999999998</v>
      </c>
      <c r="S274" s="15">
        <v>2369.1999999999998</v>
      </c>
      <c r="T274" s="15">
        <v>2543.2280000000001</v>
      </c>
      <c r="U274" s="15">
        <v>2950.8</v>
      </c>
      <c r="V274" s="15">
        <v>3309.9340000000002</v>
      </c>
      <c r="W274" s="15">
        <v>3816</v>
      </c>
      <c r="X274" s="15">
        <v>3606.4</v>
      </c>
      <c r="Y274" s="15" t="s">
        <v>105</v>
      </c>
      <c r="Z274" s="15" t="s">
        <v>105</v>
      </c>
    </row>
    <row r="275" spans="2:26" ht="15.6" customHeight="1" x14ac:dyDescent="0.25">
      <c r="B275" s="10" t="s">
        <v>270</v>
      </c>
      <c r="C275" s="15">
        <v>291.7</v>
      </c>
      <c r="D275" s="15">
        <v>314.2</v>
      </c>
      <c r="E275" s="15">
        <v>365.5</v>
      </c>
      <c r="F275" s="15">
        <v>524.70000000000005</v>
      </c>
      <c r="G275" s="15">
        <v>639.6</v>
      </c>
      <c r="H275" s="15">
        <v>870</v>
      </c>
      <c r="I275" s="15">
        <v>306.5</v>
      </c>
      <c r="J275" s="16">
        <v>480.1</v>
      </c>
      <c r="K275" s="15">
        <v>741.6</v>
      </c>
      <c r="L275" s="15">
        <v>840.1</v>
      </c>
      <c r="M275" s="15">
        <v>901.4</v>
      </c>
      <c r="N275" s="15">
        <v>978.4</v>
      </c>
      <c r="O275" s="15">
        <v>1359.7</v>
      </c>
      <c r="P275" s="15">
        <v>1529.1</v>
      </c>
      <c r="Q275" s="15">
        <v>1717.5</v>
      </c>
      <c r="R275" s="15">
        <v>1698</v>
      </c>
      <c r="S275" s="15">
        <v>1977.2</v>
      </c>
      <c r="T275" s="15">
        <v>1414.2</v>
      </c>
      <c r="U275" s="15">
        <v>2039.2</v>
      </c>
      <c r="V275" s="15">
        <v>1637.2</v>
      </c>
      <c r="W275" s="15">
        <v>3570</v>
      </c>
      <c r="X275" s="15">
        <v>11078.6</v>
      </c>
      <c r="Y275" s="15" t="s">
        <v>105</v>
      </c>
      <c r="Z275" s="15" t="s">
        <v>105</v>
      </c>
    </row>
    <row r="276" spans="2:26" ht="15.6" customHeight="1" x14ac:dyDescent="0.25">
      <c r="B276" s="10" t="s">
        <v>271</v>
      </c>
      <c r="C276" s="15" t="s">
        <v>105</v>
      </c>
      <c r="D276" s="15" t="s">
        <v>105</v>
      </c>
      <c r="E276" s="15" t="s">
        <v>105</v>
      </c>
      <c r="F276" s="15" t="s">
        <v>105</v>
      </c>
      <c r="G276" s="15" t="s">
        <v>105</v>
      </c>
      <c r="H276" s="15" t="s">
        <v>105</v>
      </c>
      <c r="I276" s="15" t="s">
        <v>105</v>
      </c>
      <c r="J276" s="15" t="s">
        <v>105</v>
      </c>
      <c r="K276" s="15" t="s">
        <v>105</v>
      </c>
      <c r="L276" s="15" t="s">
        <v>105</v>
      </c>
      <c r="M276" s="15" t="s">
        <v>105</v>
      </c>
      <c r="N276" s="15" t="s">
        <v>105</v>
      </c>
      <c r="O276" s="15" t="s">
        <v>105</v>
      </c>
      <c r="P276" s="15" t="s">
        <v>105</v>
      </c>
      <c r="Q276" s="15" t="s">
        <v>105</v>
      </c>
      <c r="R276" s="15" t="s">
        <v>105</v>
      </c>
      <c r="S276" s="15" t="s">
        <v>105</v>
      </c>
      <c r="T276" s="15" t="s">
        <v>105</v>
      </c>
      <c r="U276" s="15" t="s">
        <v>105</v>
      </c>
      <c r="V276" s="15" t="s">
        <v>105</v>
      </c>
      <c r="W276" s="15" t="s">
        <v>105</v>
      </c>
      <c r="X276" s="15" t="s">
        <v>105</v>
      </c>
      <c r="Y276" s="15" t="s">
        <v>105</v>
      </c>
      <c r="Z276" s="15" t="s">
        <v>105</v>
      </c>
    </row>
    <row r="277" spans="2:26" ht="15.6" customHeight="1" x14ac:dyDescent="0.25">
      <c r="B277" s="10" t="s">
        <v>272</v>
      </c>
      <c r="C277" s="15">
        <v>22.3</v>
      </c>
      <c r="D277" s="15">
        <v>17.399999999999999</v>
      </c>
      <c r="E277" s="15">
        <v>13.2</v>
      </c>
      <c r="F277" s="15">
        <v>11.3</v>
      </c>
      <c r="G277" s="15">
        <v>8.9</v>
      </c>
      <c r="H277" s="15">
        <v>8.4</v>
      </c>
      <c r="I277" s="15">
        <v>13.2</v>
      </c>
      <c r="J277" s="16">
        <v>29.6</v>
      </c>
      <c r="K277" s="15">
        <v>32.700000000000003</v>
      </c>
      <c r="L277" s="15">
        <v>78.7</v>
      </c>
      <c r="M277" s="15">
        <v>39.5</v>
      </c>
      <c r="N277" s="15">
        <v>169.6</v>
      </c>
      <c r="O277" s="15">
        <v>90.2</v>
      </c>
      <c r="P277" s="15">
        <v>157.69999999999999</v>
      </c>
      <c r="Q277" s="15">
        <v>84.2</v>
      </c>
      <c r="R277" s="15">
        <v>211.4</v>
      </c>
      <c r="S277" s="15">
        <v>614.29999999999995</v>
      </c>
      <c r="T277" s="15">
        <v>495.21199999999999</v>
      </c>
      <c r="U277" s="15">
        <v>769.4</v>
      </c>
      <c r="V277" s="15">
        <v>634.79999999999995</v>
      </c>
      <c r="W277" s="15">
        <v>588</v>
      </c>
      <c r="X277" s="15">
        <v>625.79999999999995</v>
      </c>
      <c r="Y277" s="15" t="s">
        <v>105</v>
      </c>
      <c r="Z277" s="15" t="s">
        <v>105</v>
      </c>
    </row>
    <row r="278" spans="2:26" ht="15.6" customHeight="1" x14ac:dyDescent="0.25">
      <c r="B278" s="10" t="s">
        <v>273</v>
      </c>
      <c r="C278" s="15">
        <v>26.6</v>
      </c>
      <c r="D278" s="15">
        <v>36</v>
      </c>
      <c r="E278" s="15">
        <v>35.4</v>
      </c>
      <c r="F278" s="15">
        <v>36.6</v>
      </c>
      <c r="G278" s="15">
        <v>31.4</v>
      </c>
      <c r="H278" s="15">
        <v>95.3</v>
      </c>
      <c r="I278" s="15">
        <v>40.5</v>
      </c>
      <c r="J278" s="16">
        <v>161.4</v>
      </c>
      <c r="K278" s="15">
        <v>533.29999999999995</v>
      </c>
      <c r="L278" s="15">
        <v>656.8</v>
      </c>
      <c r="M278" s="15">
        <v>701.7</v>
      </c>
      <c r="N278" s="15">
        <v>768.8</v>
      </c>
      <c r="O278" s="15">
        <v>943</v>
      </c>
      <c r="P278" s="15">
        <v>1216.4000000000001</v>
      </c>
      <c r="Q278" s="15">
        <v>1391.1</v>
      </c>
      <c r="R278" s="15">
        <v>1807.3</v>
      </c>
      <c r="S278" s="15">
        <v>354.9</v>
      </c>
      <c r="T278" s="15">
        <v>1130.8679999999999</v>
      </c>
      <c r="U278" s="15">
        <v>1043.8</v>
      </c>
      <c r="V278" s="15">
        <v>904.2</v>
      </c>
      <c r="W278" s="15">
        <v>1105</v>
      </c>
      <c r="X278" s="15">
        <v>1385.4</v>
      </c>
      <c r="Y278" s="15" t="s">
        <v>105</v>
      </c>
      <c r="Z278" s="15" t="s">
        <v>105</v>
      </c>
    </row>
    <row r="279" spans="2:26" ht="15.6" customHeight="1" x14ac:dyDescent="0.25">
      <c r="B279" s="10" t="s">
        <v>266</v>
      </c>
      <c r="C279" s="15">
        <v>4.5</v>
      </c>
      <c r="D279" s="15">
        <v>6</v>
      </c>
      <c r="E279" s="15">
        <v>8</v>
      </c>
      <c r="F279" s="15">
        <v>14</v>
      </c>
      <c r="G279" s="15">
        <v>12.5</v>
      </c>
      <c r="H279" s="15">
        <v>13.6</v>
      </c>
      <c r="I279" s="15">
        <v>105.4</v>
      </c>
      <c r="J279" s="16">
        <v>7.4</v>
      </c>
      <c r="K279" s="15">
        <v>10.1</v>
      </c>
      <c r="L279" s="15">
        <v>16.100000000000001</v>
      </c>
      <c r="M279" s="15">
        <v>9.1</v>
      </c>
      <c r="N279" s="15">
        <v>8.5</v>
      </c>
      <c r="O279" s="15">
        <v>9.3000000000000007</v>
      </c>
      <c r="P279" s="15">
        <v>12.6</v>
      </c>
      <c r="Q279" s="15">
        <v>12.8</v>
      </c>
      <c r="R279" s="15">
        <v>15</v>
      </c>
      <c r="S279" s="15">
        <v>42.810499999999998</v>
      </c>
      <c r="T279" s="15">
        <v>48.0565</v>
      </c>
      <c r="U279" s="15">
        <v>86</v>
      </c>
      <c r="V279" s="15">
        <v>36.15</v>
      </c>
      <c r="W279" s="15">
        <v>23</v>
      </c>
      <c r="X279" s="15">
        <v>1874.2</v>
      </c>
      <c r="Y279" s="15" t="s">
        <v>105</v>
      </c>
      <c r="Z279" s="15" t="s">
        <v>105</v>
      </c>
    </row>
    <row r="280" spans="2:26" ht="15.6" customHeight="1" x14ac:dyDescent="0.25">
      <c r="B280" s="10" t="s">
        <v>1534</v>
      </c>
      <c r="C280" s="15">
        <v>134.19999999999999</v>
      </c>
      <c r="D280" s="15">
        <v>138.69999999999999</v>
      </c>
      <c r="E280" s="15">
        <v>180</v>
      </c>
      <c r="F280" s="15">
        <v>191</v>
      </c>
      <c r="G280" s="15">
        <v>207</v>
      </c>
      <c r="H280" s="15">
        <v>269.5</v>
      </c>
      <c r="I280" s="15">
        <v>302.39999999999998</v>
      </c>
      <c r="J280" s="16">
        <v>520.9</v>
      </c>
      <c r="K280" s="15">
        <v>1816.5</v>
      </c>
      <c r="L280" s="15">
        <v>2059.8000000000002</v>
      </c>
      <c r="M280" s="15">
        <v>2210</v>
      </c>
      <c r="N280" s="15">
        <v>2580.3000000000002</v>
      </c>
      <c r="O280" s="15">
        <v>3037.9</v>
      </c>
      <c r="P280" s="15">
        <v>3108.8</v>
      </c>
      <c r="Q280" s="15">
        <v>3477.1</v>
      </c>
      <c r="R280" s="15">
        <v>3554.6</v>
      </c>
      <c r="S280" s="15">
        <v>4093.5770000000002</v>
      </c>
      <c r="T280" s="15">
        <v>4398.74</v>
      </c>
      <c r="U280" s="15">
        <v>4713.5</v>
      </c>
      <c r="V280" s="15">
        <v>6212</v>
      </c>
      <c r="W280" s="15">
        <v>6803</v>
      </c>
      <c r="X280" s="15">
        <v>6724.2</v>
      </c>
      <c r="Y280" s="15" t="s">
        <v>105</v>
      </c>
      <c r="Z280" s="15" t="s">
        <v>105</v>
      </c>
    </row>
    <row r="281" spans="2:26" ht="15.6" customHeight="1" x14ac:dyDescent="0.25">
      <c r="B281" s="10" t="s">
        <v>1535</v>
      </c>
      <c r="C281" s="15">
        <v>56.2</v>
      </c>
      <c r="D281" s="15">
        <v>53.6</v>
      </c>
      <c r="E281" s="15">
        <v>83.3</v>
      </c>
      <c r="F281" s="15">
        <v>158.9</v>
      </c>
      <c r="G281" s="15">
        <v>200.6</v>
      </c>
      <c r="H281" s="15">
        <v>344.8</v>
      </c>
      <c r="I281" s="15">
        <v>2374.1999999999998</v>
      </c>
      <c r="J281" s="16">
        <v>3933.6</v>
      </c>
      <c r="K281" s="15">
        <v>2921.6</v>
      </c>
      <c r="L281" s="15">
        <v>2954.7</v>
      </c>
      <c r="M281" s="15">
        <v>3355.1</v>
      </c>
      <c r="N281" s="15">
        <v>3280.4</v>
      </c>
      <c r="O281" s="15">
        <v>4961.1000000000004</v>
      </c>
      <c r="P281" s="15">
        <v>4387.6000000000004</v>
      </c>
      <c r="Q281" s="15">
        <v>4397.8</v>
      </c>
      <c r="R281" s="15">
        <v>4181.3999999999996</v>
      </c>
      <c r="S281" s="15">
        <v>7128.2</v>
      </c>
      <c r="T281" s="15">
        <v>9740.2250000000004</v>
      </c>
      <c r="U281" s="15">
        <v>5668</v>
      </c>
      <c r="V281" s="15">
        <v>6127.3</v>
      </c>
      <c r="W281" s="15">
        <v>7759</v>
      </c>
      <c r="X281" s="15">
        <v>4.9000000000000004</v>
      </c>
      <c r="Y281" s="15" t="s">
        <v>105</v>
      </c>
      <c r="Z281" s="15" t="s">
        <v>105</v>
      </c>
    </row>
    <row r="282" spans="2:26" ht="15.6" customHeight="1" x14ac:dyDescent="0.25">
      <c r="B282" s="10" t="s">
        <v>1536</v>
      </c>
      <c r="C282" s="15" t="s">
        <v>105</v>
      </c>
      <c r="D282" s="15" t="s">
        <v>105</v>
      </c>
      <c r="E282" s="15" t="s">
        <v>105</v>
      </c>
      <c r="F282" s="15" t="s">
        <v>105</v>
      </c>
      <c r="G282" s="15" t="s">
        <v>105</v>
      </c>
      <c r="H282" s="15" t="s">
        <v>105</v>
      </c>
      <c r="I282" s="15" t="s">
        <v>105</v>
      </c>
      <c r="J282" s="15" t="s">
        <v>105</v>
      </c>
      <c r="K282" s="15" t="s">
        <v>105</v>
      </c>
      <c r="L282" s="15" t="s">
        <v>105</v>
      </c>
      <c r="M282" s="15" t="s">
        <v>105</v>
      </c>
      <c r="N282" s="15" t="s">
        <v>105</v>
      </c>
      <c r="O282" s="15" t="s">
        <v>105</v>
      </c>
      <c r="P282" s="15" t="s">
        <v>105</v>
      </c>
      <c r="Q282" s="15" t="s">
        <v>105</v>
      </c>
      <c r="R282" s="15" t="s">
        <v>105</v>
      </c>
      <c r="S282" s="15" t="s">
        <v>105</v>
      </c>
      <c r="T282" s="15" t="s">
        <v>105</v>
      </c>
      <c r="U282" s="15" t="s">
        <v>105</v>
      </c>
      <c r="V282" s="15" t="s">
        <v>105</v>
      </c>
      <c r="W282" s="15" t="s">
        <v>105</v>
      </c>
      <c r="X282" s="15" t="s">
        <v>105</v>
      </c>
      <c r="Y282" s="15" t="s">
        <v>105</v>
      </c>
      <c r="Z282" s="15" t="s">
        <v>105</v>
      </c>
    </row>
    <row r="283" spans="2:26" ht="15.6" customHeight="1" x14ac:dyDescent="0.25">
      <c r="B283" s="10" t="s">
        <v>1537</v>
      </c>
      <c r="C283" s="76">
        <v>-49.4</v>
      </c>
      <c r="D283" s="76">
        <v>-22.7</v>
      </c>
      <c r="E283" s="76">
        <v>-21.6</v>
      </c>
      <c r="F283" s="76">
        <v>-13.6</v>
      </c>
      <c r="G283" s="15">
        <v>7.4</v>
      </c>
      <c r="H283" s="76">
        <v>-85.5</v>
      </c>
      <c r="I283" s="15">
        <v>78.7</v>
      </c>
      <c r="J283" s="16">
        <v>-79.599999999999994</v>
      </c>
      <c r="K283" s="15">
        <v>12388.9</v>
      </c>
      <c r="L283" s="15">
        <v>6389.9</v>
      </c>
      <c r="M283" s="15">
        <v>11060.8</v>
      </c>
      <c r="N283" s="15">
        <v>14110.8</v>
      </c>
      <c r="O283" s="15">
        <v>10475.5</v>
      </c>
      <c r="P283" s="15">
        <v>11347.7</v>
      </c>
      <c r="Q283" s="15">
        <v>10493</v>
      </c>
      <c r="R283" s="15">
        <v>5161</v>
      </c>
      <c r="S283" s="15">
        <v>4720.6405000000004</v>
      </c>
      <c r="T283" s="15">
        <v>5085.8705</v>
      </c>
      <c r="U283" s="15">
        <v>14541.786</v>
      </c>
      <c r="V283" s="15">
        <v>16390.400000000001</v>
      </c>
      <c r="W283" s="15">
        <v>3849</v>
      </c>
      <c r="X283" s="15">
        <v>10191.799999999999</v>
      </c>
      <c r="Y283" s="15" t="s">
        <v>105</v>
      </c>
      <c r="Z283" s="15" t="s">
        <v>105</v>
      </c>
    </row>
    <row r="284" spans="2:26" ht="15.6" customHeight="1" x14ac:dyDescent="0.25">
      <c r="B284" s="10" t="s">
        <v>278</v>
      </c>
      <c r="C284" s="11"/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</row>
    <row r="285" spans="2:26" ht="15.6" customHeight="1" x14ac:dyDescent="0.25">
      <c r="B285" s="10" t="s">
        <v>1538</v>
      </c>
      <c r="C285" s="15">
        <v>30.5</v>
      </c>
      <c r="D285" s="15">
        <v>29.3</v>
      </c>
      <c r="E285" s="15">
        <v>46.2</v>
      </c>
      <c r="F285" s="15">
        <v>90.6</v>
      </c>
      <c r="G285" s="15">
        <v>112.1</v>
      </c>
      <c r="H285" s="15">
        <v>248.1</v>
      </c>
      <c r="I285" s="15">
        <v>925.6</v>
      </c>
      <c r="J285" s="16">
        <v>2009.7</v>
      </c>
      <c r="K285" s="15">
        <v>4549.3999999999996</v>
      </c>
      <c r="L285" s="15">
        <v>3700.9</v>
      </c>
      <c r="M285" s="15">
        <v>4506.7</v>
      </c>
      <c r="N285" s="15">
        <v>7416.4</v>
      </c>
      <c r="O285" s="15">
        <v>7360.7</v>
      </c>
      <c r="P285" s="15">
        <v>8773.2000000000007</v>
      </c>
      <c r="Q285" s="15">
        <v>7852</v>
      </c>
      <c r="R285" s="15">
        <v>6678.5</v>
      </c>
      <c r="S285" s="15">
        <v>3241.9494920000002</v>
      </c>
      <c r="T285" s="15">
        <v>3771.02</v>
      </c>
      <c r="U285" s="15">
        <v>6914.9</v>
      </c>
      <c r="V285" s="15">
        <v>11295.9</v>
      </c>
      <c r="W285" s="15">
        <v>5889</v>
      </c>
      <c r="X285" s="15">
        <v>5705.3</v>
      </c>
      <c r="Y285" s="15" t="s">
        <v>105</v>
      </c>
      <c r="Z285" s="15" t="s">
        <v>105</v>
      </c>
    </row>
    <row r="286" spans="2:26" ht="15.6" customHeight="1" x14ac:dyDescent="0.25">
      <c r="B286" s="10" t="s">
        <v>280</v>
      </c>
      <c r="C286" s="15" t="s">
        <v>105</v>
      </c>
      <c r="D286" s="15" t="s">
        <v>105</v>
      </c>
      <c r="E286" s="15" t="s">
        <v>105</v>
      </c>
      <c r="F286" s="15" t="s">
        <v>105</v>
      </c>
      <c r="G286" s="15" t="s">
        <v>105</v>
      </c>
      <c r="H286" s="15" t="s">
        <v>105</v>
      </c>
      <c r="I286" s="15" t="s">
        <v>105</v>
      </c>
      <c r="J286" s="16" t="s">
        <v>105</v>
      </c>
      <c r="K286" s="15">
        <v>4558.6000000000004</v>
      </c>
      <c r="L286" s="15">
        <v>3700.6</v>
      </c>
      <c r="M286" s="15">
        <v>4511.3</v>
      </c>
      <c r="N286" s="15">
        <v>7424</v>
      </c>
      <c r="O286" s="15">
        <v>7368.6</v>
      </c>
      <c r="P286" s="15">
        <v>8790.2000000000007</v>
      </c>
      <c r="Q286" s="15">
        <v>7863.3</v>
      </c>
      <c r="R286" s="15">
        <v>6678.3</v>
      </c>
      <c r="S286" s="15">
        <v>3232.1628059999998</v>
      </c>
      <c r="T286" s="15">
        <v>3245.69</v>
      </c>
      <c r="U286" s="15">
        <v>5339.1</v>
      </c>
      <c r="V286" s="15">
        <v>7112</v>
      </c>
      <c r="W286" s="15">
        <v>5666</v>
      </c>
      <c r="X286" s="15">
        <v>5671.3</v>
      </c>
      <c r="Y286" s="15" t="s">
        <v>105</v>
      </c>
      <c r="Z286" s="15" t="s">
        <v>105</v>
      </c>
    </row>
    <row r="287" spans="2:26" ht="15.6" customHeight="1" x14ac:dyDescent="0.25">
      <c r="B287" s="10" t="s">
        <v>281</v>
      </c>
      <c r="C287" s="15" t="s">
        <v>105</v>
      </c>
      <c r="D287" s="15" t="s">
        <v>105</v>
      </c>
      <c r="E287" s="15" t="s">
        <v>105</v>
      </c>
      <c r="F287" s="15" t="s">
        <v>105</v>
      </c>
      <c r="G287" s="15" t="s">
        <v>105</v>
      </c>
      <c r="H287" s="15" t="s">
        <v>105</v>
      </c>
      <c r="I287" s="15" t="s">
        <v>105</v>
      </c>
      <c r="J287" s="15" t="s">
        <v>105</v>
      </c>
      <c r="K287" s="15" t="s">
        <v>105</v>
      </c>
      <c r="L287" s="15" t="s">
        <v>105</v>
      </c>
      <c r="M287" s="15" t="s">
        <v>105</v>
      </c>
      <c r="N287" s="15" t="s">
        <v>105</v>
      </c>
      <c r="O287" s="15" t="s">
        <v>105</v>
      </c>
      <c r="P287" s="15" t="s">
        <v>105</v>
      </c>
      <c r="Q287" s="15" t="s">
        <v>105</v>
      </c>
      <c r="R287" s="15" t="s">
        <v>105</v>
      </c>
      <c r="S287" s="15" t="s">
        <v>105</v>
      </c>
      <c r="T287" s="15">
        <v>527.1</v>
      </c>
      <c r="U287" s="15">
        <v>1574.2</v>
      </c>
      <c r="V287" s="15">
        <v>543.9</v>
      </c>
      <c r="W287" s="15">
        <v>94</v>
      </c>
      <c r="X287" s="15" t="s">
        <v>234</v>
      </c>
      <c r="Y287" s="15" t="s">
        <v>105</v>
      </c>
      <c r="Z287" s="15" t="s">
        <v>105</v>
      </c>
    </row>
    <row r="288" spans="2:26" ht="15.6" customHeight="1" x14ac:dyDescent="0.25">
      <c r="B288" s="10" t="s">
        <v>282</v>
      </c>
      <c r="C288" s="15" t="s">
        <v>105</v>
      </c>
      <c r="D288" s="15" t="s">
        <v>105</v>
      </c>
      <c r="E288" s="15" t="s">
        <v>105</v>
      </c>
      <c r="F288" s="15" t="s">
        <v>105</v>
      </c>
      <c r="G288" s="15" t="s">
        <v>105</v>
      </c>
      <c r="H288" s="15" t="s">
        <v>105</v>
      </c>
      <c r="I288" s="15" t="s">
        <v>105</v>
      </c>
      <c r="J288" s="15" t="s">
        <v>105</v>
      </c>
      <c r="K288" s="15" t="s">
        <v>105</v>
      </c>
      <c r="L288" s="15" t="s">
        <v>105</v>
      </c>
      <c r="M288" s="15" t="s">
        <v>105</v>
      </c>
      <c r="N288" s="15" t="s">
        <v>105</v>
      </c>
      <c r="O288" s="15" t="s">
        <v>105</v>
      </c>
      <c r="P288" s="15" t="s">
        <v>105</v>
      </c>
      <c r="Q288" s="15" t="s">
        <v>105</v>
      </c>
      <c r="R288" s="15" t="s">
        <v>105</v>
      </c>
      <c r="S288" s="15" t="s">
        <v>105</v>
      </c>
      <c r="T288" s="15" t="s">
        <v>105</v>
      </c>
      <c r="U288" s="15" t="s">
        <v>105</v>
      </c>
      <c r="V288" s="15">
        <v>3628.3</v>
      </c>
      <c r="W288" s="15">
        <v>103</v>
      </c>
      <c r="X288" s="15" t="s">
        <v>234</v>
      </c>
      <c r="Y288" s="15" t="s">
        <v>105</v>
      </c>
      <c r="Z288" s="15" t="s">
        <v>105</v>
      </c>
    </row>
    <row r="289" spans="2:26" ht="15.6" customHeight="1" x14ac:dyDescent="0.25">
      <c r="B289" s="10" t="s">
        <v>283</v>
      </c>
      <c r="C289" s="15" t="s">
        <v>105</v>
      </c>
      <c r="D289" s="15" t="s">
        <v>105</v>
      </c>
      <c r="E289" s="15" t="s">
        <v>105</v>
      </c>
      <c r="F289" s="15" t="s">
        <v>105</v>
      </c>
      <c r="G289" s="15" t="s">
        <v>105</v>
      </c>
      <c r="H289" s="15" t="s">
        <v>105</v>
      </c>
      <c r="I289" s="15" t="s">
        <v>105</v>
      </c>
      <c r="J289" s="16" t="s">
        <v>105</v>
      </c>
      <c r="K289" s="76">
        <v>-9.1999999999999993</v>
      </c>
      <c r="L289" s="15">
        <v>0.3</v>
      </c>
      <c r="M289" s="76">
        <v>-4.5999999999999996</v>
      </c>
      <c r="N289" s="76">
        <v>-7.6</v>
      </c>
      <c r="O289" s="76">
        <v>-7.9</v>
      </c>
      <c r="P289" s="76">
        <v>-17</v>
      </c>
      <c r="Q289" s="76">
        <v>-11.3</v>
      </c>
      <c r="R289" s="15">
        <v>0.2</v>
      </c>
      <c r="S289" s="15">
        <v>9.7866859999999996</v>
      </c>
      <c r="T289" s="76">
        <v>-1.77</v>
      </c>
      <c r="U289" s="15">
        <v>1.6</v>
      </c>
      <c r="V289" s="15">
        <v>11.7</v>
      </c>
      <c r="W289" s="15">
        <v>26</v>
      </c>
      <c r="X289" s="15">
        <v>34</v>
      </c>
      <c r="Y289" s="15" t="s">
        <v>105</v>
      </c>
      <c r="Z289" s="15" t="s">
        <v>105</v>
      </c>
    </row>
    <row r="290" spans="2:26" ht="15.6" customHeight="1" x14ac:dyDescent="0.25">
      <c r="B290" s="10" t="s">
        <v>1539</v>
      </c>
      <c r="C290" s="15">
        <v>794.5</v>
      </c>
      <c r="D290" s="15">
        <v>836.8</v>
      </c>
      <c r="E290" s="15">
        <v>978</v>
      </c>
      <c r="F290" s="15">
        <v>1325.1</v>
      </c>
      <c r="G290" s="15">
        <v>1614.2</v>
      </c>
      <c r="H290" s="15">
        <v>2388.8000000000002</v>
      </c>
      <c r="I290" s="15">
        <v>4715.7</v>
      </c>
      <c r="J290" s="16">
        <v>8095.9</v>
      </c>
      <c r="K290" s="15">
        <v>12035.2</v>
      </c>
      <c r="L290" s="15">
        <v>11956.4</v>
      </c>
      <c r="M290" s="15">
        <v>13402</v>
      </c>
      <c r="N290" s="15">
        <v>17068</v>
      </c>
      <c r="O290" s="15">
        <v>19567.099999999999</v>
      </c>
      <c r="P290" s="15">
        <v>21016.5</v>
      </c>
      <c r="Q290" s="15">
        <v>21001.1</v>
      </c>
      <c r="R290" s="15">
        <v>20213.900000000001</v>
      </c>
      <c r="S290" s="15">
        <v>19822.136989999999</v>
      </c>
      <c r="T290" s="15">
        <v>23541.549500000001</v>
      </c>
      <c r="U290" s="15">
        <v>24185.599999999999</v>
      </c>
      <c r="V290" s="15">
        <v>30157.5</v>
      </c>
      <c r="W290" s="15">
        <v>29553</v>
      </c>
      <c r="X290" s="15">
        <v>31004.5</v>
      </c>
      <c r="Y290" s="15" t="s">
        <v>105</v>
      </c>
      <c r="Z290" s="15" t="s">
        <v>105</v>
      </c>
    </row>
    <row r="291" spans="2:26" ht="15.6" customHeight="1" x14ac:dyDescent="0.25">
      <c r="B291" s="10" t="s">
        <v>285</v>
      </c>
      <c r="C291" s="76">
        <v>-79.900000000000006</v>
      </c>
      <c r="D291" s="76">
        <v>-52</v>
      </c>
      <c r="E291" s="76">
        <v>-67.8</v>
      </c>
      <c r="F291" s="76">
        <v>-104.2</v>
      </c>
      <c r="G291" s="76">
        <v>-104.7</v>
      </c>
      <c r="H291" s="76">
        <v>-333.6</v>
      </c>
      <c r="I291" s="76">
        <v>-846.9</v>
      </c>
      <c r="J291" s="16">
        <v>-2089.3000000000002</v>
      </c>
      <c r="K291" s="15">
        <v>7839.5</v>
      </c>
      <c r="L291" s="15">
        <v>2689</v>
      </c>
      <c r="M291" s="15">
        <v>6554.1</v>
      </c>
      <c r="N291" s="15">
        <v>6694.4</v>
      </c>
      <c r="O291" s="15">
        <v>3114.8</v>
      </c>
      <c r="P291" s="15">
        <v>2574.5</v>
      </c>
      <c r="Q291" s="15">
        <v>2641</v>
      </c>
      <c r="R291" s="76">
        <v>-1517.5</v>
      </c>
      <c r="S291" s="15">
        <v>1478.691008</v>
      </c>
      <c r="T291" s="15">
        <v>1314.8505</v>
      </c>
      <c r="U291" s="15">
        <v>7626.8860000000004</v>
      </c>
      <c r="V291" s="15">
        <v>5094.5</v>
      </c>
      <c r="W291" s="77">
        <v>-2039</v>
      </c>
      <c r="X291" s="15">
        <v>4486.8</v>
      </c>
      <c r="Y291" s="15" t="s">
        <v>105</v>
      </c>
      <c r="Z291" s="15" t="s">
        <v>105</v>
      </c>
    </row>
    <row r="292" spans="2:26" ht="15.6" customHeight="1" x14ac:dyDescent="0.25">
      <c r="B292" s="10" t="s">
        <v>286</v>
      </c>
      <c r="C292" s="76">
        <v>-57.6</v>
      </c>
      <c r="D292" s="76">
        <v>-34.6</v>
      </c>
      <c r="E292" s="76">
        <v>-54.6</v>
      </c>
      <c r="F292" s="76">
        <v>-92.9</v>
      </c>
      <c r="G292" s="76">
        <v>-95.8</v>
      </c>
      <c r="H292" s="76">
        <v>-325.2</v>
      </c>
      <c r="I292" s="76">
        <v>-833.7</v>
      </c>
      <c r="J292" s="16">
        <v>-2059.6999999999998</v>
      </c>
      <c r="K292" s="15">
        <v>7872.2</v>
      </c>
      <c r="L292" s="15">
        <v>2767.7</v>
      </c>
      <c r="M292" s="15">
        <v>6593.6</v>
      </c>
      <c r="N292" s="15">
        <v>6864</v>
      </c>
      <c r="O292" s="15">
        <v>3205</v>
      </c>
      <c r="P292" s="15">
        <v>2732.2</v>
      </c>
      <c r="Q292" s="15">
        <v>2725.2</v>
      </c>
      <c r="R292" s="76">
        <v>-1306.0999999999999</v>
      </c>
      <c r="S292" s="15">
        <v>2092.991008</v>
      </c>
      <c r="T292" s="15">
        <v>1810.0625</v>
      </c>
      <c r="U292" s="15">
        <v>8396.2860000000001</v>
      </c>
      <c r="V292" s="15">
        <v>5729.3</v>
      </c>
      <c r="W292" s="76">
        <v>-1451</v>
      </c>
      <c r="X292" s="15">
        <v>5112.6000000000004</v>
      </c>
      <c r="Y292" s="15" t="s">
        <v>105</v>
      </c>
      <c r="Z292" s="15" t="s">
        <v>105</v>
      </c>
    </row>
    <row r="293" spans="2:26" ht="15.6" customHeight="1" x14ac:dyDescent="0.25">
      <c r="B293" s="10" t="s">
        <v>287</v>
      </c>
      <c r="C293" s="11"/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</row>
    <row r="294" spans="2:26" ht="15.6" customHeight="1" x14ac:dyDescent="0.25">
      <c r="B294" s="10" t="s">
        <v>288</v>
      </c>
      <c r="C294" s="15" t="s">
        <v>105</v>
      </c>
      <c r="D294" s="15" t="s">
        <v>105</v>
      </c>
      <c r="E294" s="15" t="s">
        <v>105</v>
      </c>
      <c r="F294" s="15" t="s">
        <v>105</v>
      </c>
      <c r="G294" s="15" t="s">
        <v>105</v>
      </c>
      <c r="H294" s="15" t="s">
        <v>105</v>
      </c>
      <c r="I294" s="15">
        <v>0.3</v>
      </c>
      <c r="J294" s="16">
        <v>27</v>
      </c>
      <c r="K294" s="15">
        <v>7833.2</v>
      </c>
      <c r="L294" s="15">
        <v>2563</v>
      </c>
      <c r="M294" s="15">
        <v>6607.3</v>
      </c>
      <c r="N294" s="15">
        <v>6411.8</v>
      </c>
      <c r="O294" s="15">
        <v>3038.5</v>
      </c>
      <c r="P294" s="15">
        <v>1633.8</v>
      </c>
      <c r="Q294" s="15">
        <v>3346.5</v>
      </c>
      <c r="R294" s="76">
        <v>-2097.6999999999998</v>
      </c>
      <c r="S294" s="15">
        <v>745.7</v>
      </c>
      <c r="T294" s="15">
        <v>159.1</v>
      </c>
      <c r="U294" s="15">
        <v>5669.3</v>
      </c>
      <c r="V294" s="15">
        <v>3030</v>
      </c>
      <c r="W294" s="76">
        <v>-2936</v>
      </c>
      <c r="X294" s="15">
        <v>4931.8999999999996</v>
      </c>
      <c r="Y294" s="15" t="s">
        <v>105</v>
      </c>
      <c r="Z294" s="15" t="s">
        <v>105</v>
      </c>
    </row>
    <row r="295" spans="2:26" ht="15.6" customHeight="1" x14ac:dyDescent="0.25">
      <c r="B295" s="10" t="s">
        <v>289</v>
      </c>
      <c r="C295" s="15" t="s">
        <v>105</v>
      </c>
      <c r="D295" s="15" t="s">
        <v>105</v>
      </c>
      <c r="E295" s="15" t="s">
        <v>105</v>
      </c>
      <c r="F295" s="15" t="s">
        <v>105</v>
      </c>
      <c r="G295" s="15" t="s">
        <v>105</v>
      </c>
      <c r="H295" s="15" t="s">
        <v>105</v>
      </c>
      <c r="I295" s="15" t="s">
        <v>105</v>
      </c>
      <c r="J295" s="15" t="s">
        <v>105</v>
      </c>
      <c r="K295" s="15" t="s">
        <v>105</v>
      </c>
      <c r="L295" s="15" t="s">
        <v>105</v>
      </c>
      <c r="M295" s="15">
        <v>6607.3</v>
      </c>
      <c r="N295" s="15">
        <v>6411.8</v>
      </c>
      <c r="O295" s="15">
        <v>3038.5</v>
      </c>
      <c r="P295" s="15">
        <v>1633.8</v>
      </c>
      <c r="Q295" s="15">
        <v>3285.9</v>
      </c>
      <c r="R295" s="76">
        <v>-2169.1999999999998</v>
      </c>
      <c r="S295" s="76">
        <v>-402.4</v>
      </c>
      <c r="T295" s="76">
        <v>-926</v>
      </c>
      <c r="U295" s="15">
        <v>5741.3</v>
      </c>
      <c r="V295" s="15">
        <v>130.80000000000001</v>
      </c>
      <c r="W295" s="15">
        <v>1024</v>
      </c>
      <c r="X295" s="15">
        <v>1496</v>
      </c>
      <c r="Y295" s="15" t="s">
        <v>105</v>
      </c>
      <c r="Z295" s="15" t="s">
        <v>105</v>
      </c>
    </row>
    <row r="296" spans="2:26" ht="15.6" customHeight="1" x14ac:dyDescent="0.25">
      <c r="B296" s="10" t="s">
        <v>290</v>
      </c>
      <c r="C296" s="15" t="s">
        <v>105</v>
      </c>
      <c r="D296" s="15" t="s">
        <v>105</v>
      </c>
      <c r="E296" s="15" t="s">
        <v>105</v>
      </c>
      <c r="F296" s="15" t="s">
        <v>105</v>
      </c>
      <c r="G296" s="15" t="s">
        <v>105</v>
      </c>
      <c r="H296" s="15" t="s">
        <v>105</v>
      </c>
      <c r="I296" s="15" t="s">
        <v>105</v>
      </c>
      <c r="J296" s="15" t="s">
        <v>105</v>
      </c>
      <c r="K296" s="15" t="s">
        <v>105</v>
      </c>
      <c r="L296" s="15" t="s">
        <v>105</v>
      </c>
      <c r="M296" s="15" t="s">
        <v>105</v>
      </c>
      <c r="N296" s="15" t="s">
        <v>105</v>
      </c>
      <c r="O296" s="15" t="s">
        <v>105</v>
      </c>
      <c r="P296" s="15" t="s">
        <v>105</v>
      </c>
      <c r="Q296" s="15">
        <v>60.6</v>
      </c>
      <c r="R296" s="15">
        <v>71.5</v>
      </c>
      <c r="S296" s="15">
        <v>1148.0999999999999</v>
      </c>
      <c r="T296" s="15">
        <v>1085.0999999999999</v>
      </c>
      <c r="U296" s="76">
        <v>-72</v>
      </c>
      <c r="V296" s="15">
        <v>2899.6</v>
      </c>
      <c r="W296" s="76">
        <v>-3960</v>
      </c>
      <c r="X296" s="15">
        <v>3435.9</v>
      </c>
      <c r="Y296" s="15" t="s">
        <v>105</v>
      </c>
      <c r="Z296" s="15" t="s">
        <v>105</v>
      </c>
    </row>
    <row r="297" spans="2:26" ht="15.6" customHeight="1" x14ac:dyDescent="0.25">
      <c r="B297" s="10" t="s">
        <v>291</v>
      </c>
      <c r="C297" s="15" t="s">
        <v>105</v>
      </c>
      <c r="D297" s="15" t="s">
        <v>105</v>
      </c>
      <c r="E297" s="15" t="s">
        <v>105</v>
      </c>
      <c r="F297" s="15" t="s">
        <v>105</v>
      </c>
      <c r="G297" s="15" t="s">
        <v>105</v>
      </c>
      <c r="H297" s="15" t="s">
        <v>105</v>
      </c>
      <c r="I297" s="15">
        <v>85.3</v>
      </c>
      <c r="J297" s="16">
        <v>30.6</v>
      </c>
      <c r="K297" s="76">
        <v>-6.3</v>
      </c>
      <c r="L297" s="76">
        <v>-126</v>
      </c>
      <c r="M297" s="15">
        <v>53.2</v>
      </c>
      <c r="N297" s="76">
        <v>-282.60000000000002</v>
      </c>
      <c r="O297" s="76">
        <v>-76.3</v>
      </c>
      <c r="P297" s="76">
        <v>-940.7</v>
      </c>
      <c r="Q297" s="15">
        <v>705.5</v>
      </c>
      <c r="R297" s="15">
        <v>-530.5</v>
      </c>
      <c r="S297" s="76">
        <v>-714</v>
      </c>
      <c r="T297" s="76">
        <v>-1154.47</v>
      </c>
      <c r="U297" s="76">
        <v>-1638.8</v>
      </c>
      <c r="V297" s="76">
        <v>-189.7</v>
      </c>
      <c r="W297" s="15">
        <v>662</v>
      </c>
      <c r="X297" s="15">
        <v>445.1</v>
      </c>
      <c r="Y297" s="15" t="s">
        <v>105</v>
      </c>
      <c r="Z297" s="15" t="s">
        <v>105</v>
      </c>
    </row>
    <row r="298" spans="2:26" ht="15.6" customHeight="1" x14ac:dyDescent="0.25">
      <c r="B298" s="10" t="s">
        <v>289</v>
      </c>
      <c r="C298" s="15" t="s">
        <v>105</v>
      </c>
      <c r="D298" s="15" t="s">
        <v>105</v>
      </c>
      <c r="E298" s="15" t="s">
        <v>105</v>
      </c>
      <c r="F298" s="15" t="s">
        <v>105</v>
      </c>
      <c r="G298" s="15" t="s">
        <v>105</v>
      </c>
      <c r="H298" s="15" t="s">
        <v>105</v>
      </c>
      <c r="I298" s="15" t="s">
        <v>105</v>
      </c>
      <c r="J298" s="16" t="s">
        <v>105</v>
      </c>
      <c r="K298" s="15">
        <v>73.8</v>
      </c>
      <c r="L298" s="76">
        <v>-52.3</v>
      </c>
      <c r="M298" s="15">
        <v>105.5</v>
      </c>
      <c r="N298" s="76">
        <v>-109.2</v>
      </c>
      <c r="O298" s="15">
        <v>45.3</v>
      </c>
      <c r="P298" s="76">
        <v>-470</v>
      </c>
      <c r="Q298" s="15">
        <v>987.2</v>
      </c>
      <c r="R298" s="15">
        <v>-90.5</v>
      </c>
      <c r="S298" s="76">
        <v>-54</v>
      </c>
      <c r="T298" s="76">
        <v>-10.07</v>
      </c>
      <c r="U298" s="76">
        <v>-22.9</v>
      </c>
      <c r="V298" s="76">
        <v>-16.2</v>
      </c>
      <c r="W298" s="15">
        <v>13</v>
      </c>
      <c r="X298" s="15">
        <v>794.9</v>
      </c>
      <c r="Y298" s="15" t="s">
        <v>105</v>
      </c>
      <c r="Z298" s="15" t="s">
        <v>105</v>
      </c>
    </row>
    <row r="299" spans="2:26" ht="15.6" customHeight="1" x14ac:dyDescent="0.25">
      <c r="B299" s="10" t="s">
        <v>290</v>
      </c>
      <c r="C299" s="15" t="s">
        <v>105</v>
      </c>
      <c r="D299" s="15" t="s">
        <v>105</v>
      </c>
      <c r="E299" s="15" t="s">
        <v>105</v>
      </c>
      <c r="F299" s="15" t="s">
        <v>105</v>
      </c>
      <c r="G299" s="15" t="s">
        <v>105</v>
      </c>
      <c r="H299" s="15" t="s">
        <v>105</v>
      </c>
      <c r="I299" s="15" t="s">
        <v>105</v>
      </c>
      <c r="J299" s="16" t="s">
        <v>105</v>
      </c>
      <c r="K299" s="76">
        <v>-80.099999999999994</v>
      </c>
      <c r="L299" s="76">
        <v>-73.7</v>
      </c>
      <c r="M299" s="76">
        <v>-52.3</v>
      </c>
      <c r="N299" s="76">
        <v>-173.4</v>
      </c>
      <c r="O299" s="76">
        <v>-121.6</v>
      </c>
      <c r="P299" s="76">
        <v>-470.7</v>
      </c>
      <c r="Q299" s="76">
        <v>-281.7</v>
      </c>
      <c r="R299" s="76">
        <v>-440</v>
      </c>
      <c r="S299" s="76">
        <v>-660</v>
      </c>
      <c r="T299" s="76">
        <v>-1144.4000000000001</v>
      </c>
      <c r="U299" s="76">
        <v>-1615.9</v>
      </c>
      <c r="V299" s="76">
        <v>-173.5</v>
      </c>
      <c r="W299" s="15">
        <v>649</v>
      </c>
      <c r="X299" s="76">
        <v>-349.8</v>
      </c>
      <c r="Y299" s="15" t="s">
        <v>105</v>
      </c>
      <c r="Z299" s="15" t="s">
        <v>105</v>
      </c>
    </row>
    <row r="301" spans="2:26" ht="15.6" customHeight="1" x14ac:dyDescent="0.25">
      <c r="B301" s="22" t="s">
        <v>1540</v>
      </c>
      <c r="C301" s="11"/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</row>
    <row r="302" spans="2:26" ht="15.6" customHeight="1" x14ac:dyDescent="0.25">
      <c r="B302" s="10" t="s">
        <v>293</v>
      </c>
      <c r="C302" s="13">
        <v>15.1</v>
      </c>
      <c r="D302" s="13">
        <v>14.7</v>
      </c>
      <c r="E302" s="13">
        <v>15</v>
      </c>
      <c r="F302" s="13">
        <v>17.100000000000001</v>
      </c>
      <c r="G302" s="13">
        <v>17.7</v>
      </c>
      <c r="H302" s="13">
        <v>16.399999999999999</v>
      </c>
      <c r="I302" s="13">
        <v>20.6</v>
      </c>
      <c r="J302" s="14">
        <v>21.2</v>
      </c>
      <c r="K302" s="13">
        <v>49.516907009999997</v>
      </c>
      <c r="L302" s="13">
        <v>41.13703074</v>
      </c>
      <c r="M302" s="13">
        <v>46.994230539999997</v>
      </c>
      <c r="N302" s="13">
        <v>45.624975999999997</v>
      </c>
      <c r="O302" s="13">
        <v>41.432895469999998</v>
      </c>
      <c r="P302" s="13">
        <v>40.54690454</v>
      </c>
      <c r="Q302" s="13">
        <v>40.061781850000003</v>
      </c>
      <c r="R302" s="13">
        <v>34.381022430000002</v>
      </c>
      <c r="S302" s="13">
        <v>35.251563920000002</v>
      </c>
      <c r="T302" s="13">
        <v>35.338608829999998</v>
      </c>
      <c r="U302" s="13">
        <v>39.719929579999999</v>
      </c>
      <c r="V302" s="13">
        <v>43.044732230000001</v>
      </c>
      <c r="W302" s="13">
        <v>37.906803714623997</v>
      </c>
      <c r="X302" s="13">
        <v>38.079568250000001</v>
      </c>
      <c r="Y302" s="13" t="s">
        <v>105</v>
      </c>
      <c r="Z302" s="13" t="s">
        <v>105</v>
      </c>
    </row>
    <row r="303" spans="2:26" ht="15.6" customHeight="1" x14ac:dyDescent="0.25">
      <c r="B303" s="10" t="s">
        <v>294</v>
      </c>
      <c r="C303" s="13">
        <v>12.2</v>
      </c>
      <c r="D303" s="13">
        <v>13.4</v>
      </c>
      <c r="E303" s="13">
        <v>13.8</v>
      </c>
      <c r="F303" s="13">
        <v>14.1</v>
      </c>
      <c r="G303" s="13">
        <v>14.4</v>
      </c>
      <c r="H303" s="13">
        <v>14</v>
      </c>
      <c r="I303" s="13">
        <v>16.3</v>
      </c>
      <c r="J303" s="14">
        <v>18.399999999999999</v>
      </c>
      <c r="K303" s="13">
        <v>16.581126739999998</v>
      </c>
      <c r="L303" s="13">
        <v>14.30641967</v>
      </c>
      <c r="M303" s="13">
        <v>12.290121279999999</v>
      </c>
      <c r="N303" s="13">
        <v>12.33324373</v>
      </c>
      <c r="O303" s="13">
        <v>12.893355769999999</v>
      </c>
      <c r="P303" s="13">
        <v>13.50916091</v>
      </c>
      <c r="Q303" s="13">
        <v>14.348265919999999</v>
      </c>
      <c r="R303" s="13">
        <v>15.74843693</v>
      </c>
      <c r="S303" s="13">
        <v>14.68348967</v>
      </c>
      <c r="T303" s="13">
        <v>13.27863539</v>
      </c>
      <c r="U303" s="13">
        <v>13.08466638</v>
      </c>
      <c r="V303" s="13">
        <v>14.34156896</v>
      </c>
      <c r="W303" s="13">
        <v>17.286229987047999</v>
      </c>
      <c r="X303" s="13">
        <v>13.4213491</v>
      </c>
      <c r="Y303" s="13" t="s">
        <v>105</v>
      </c>
      <c r="Z303" s="13" t="s">
        <v>105</v>
      </c>
    </row>
    <row r="304" spans="2:26" ht="15.6" customHeight="1" x14ac:dyDescent="0.25">
      <c r="B304" s="10" t="s">
        <v>295</v>
      </c>
      <c r="C304" s="13">
        <v>2.1</v>
      </c>
      <c r="D304" s="13">
        <v>1.8</v>
      </c>
      <c r="E304" s="13">
        <v>1.8</v>
      </c>
      <c r="F304" s="13">
        <v>2.1</v>
      </c>
      <c r="G304" s="13">
        <v>2.6</v>
      </c>
      <c r="H304" s="13">
        <v>2.5</v>
      </c>
      <c r="I304" s="13">
        <v>2.2000000000000002</v>
      </c>
      <c r="J304" s="14">
        <v>2.1</v>
      </c>
      <c r="K304" s="13">
        <v>1.5910427229999999</v>
      </c>
      <c r="L304" s="13">
        <v>1.671558783</v>
      </c>
      <c r="M304" s="13">
        <v>1.407747557</v>
      </c>
      <c r="N304" s="13">
        <v>1.403171921</v>
      </c>
      <c r="O304" s="13">
        <v>1.511041453</v>
      </c>
      <c r="P304" s="13">
        <v>1.506651542</v>
      </c>
      <c r="Q304" s="13">
        <v>1.6928157850000001</v>
      </c>
      <c r="R304" s="13">
        <v>1.8584038249999999</v>
      </c>
      <c r="S304" s="13">
        <v>1.92634861</v>
      </c>
      <c r="T304" s="13">
        <v>1.5057337589999999</v>
      </c>
      <c r="U304" s="13">
        <v>1.267991809</v>
      </c>
      <c r="V304" s="13">
        <v>1.1904093229999999</v>
      </c>
      <c r="W304" s="13">
        <v>1.6299705144809999</v>
      </c>
      <c r="X304" s="13">
        <v>1.2817183999999999</v>
      </c>
      <c r="Y304" s="13" t="s">
        <v>105</v>
      </c>
      <c r="Z304" s="13" t="s">
        <v>105</v>
      </c>
    </row>
    <row r="305" spans="2:26" ht="15.6" customHeight="1" x14ac:dyDescent="0.25">
      <c r="B305" s="10" t="s">
        <v>296</v>
      </c>
      <c r="C305" s="13">
        <v>2.7</v>
      </c>
      <c r="D305" s="13">
        <v>2.2000000000000002</v>
      </c>
      <c r="E305" s="13">
        <v>2.4</v>
      </c>
      <c r="F305" s="13">
        <v>2.5</v>
      </c>
      <c r="G305" s="13">
        <v>2.6</v>
      </c>
      <c r="H305" s="13">
        <v>2.8</v>
      </c>
      <c r="I305" s="13">
        <v>7.3</v>
      </c>
      <c r="J305" s="14">
        <v>8.6999999999999993</v>
      </c>
      <c r="K305" s="13">
        <v>7.1559550740000004</v>
      </c>
      <c r="L305" s="13">
        <v>3.763605466</v>
      </c>
      <c r="M305" s="13">
        <v>3.3834922879999998</v>
      </c>
      <c r="N305" s="13">
        <v>4.1150493450000001</v>
      </c>
      <c r="O305" s="13">
        <v>4.1263195579999996</v>
      </c>
      <c r="P305" s="13">
        <v>4.0990340659999998</v>
      </c>
      <c r="Q305" s="13">
        <v>3.9141493299999999</v>
      </c>
      <c r="R305" s="13">
        <v>4.0947039350000001</v>
      </c>
      <c r="S305" s="13">
        <v>3.2835638110000001</v>
      </c>
      <c r="T305" s="13">
        <v>3.2514522769999998</v>
      </c>
      <c r="U305" s="13">
        <v>3.1241572190000002</v>
      </c>
      <c r="V305" s="13">
        <v>3.1116217850000001</v>
      </c>
      <c r="W305" s="13">
        <v>3.2447849210505</v>
      </c>
      <c r="X305" s="13">
        <v>3.1737175839999998</v>
      </c>
      <c r="Y305" s="13" t="s">
        <v>105</v>
      </c>
      <c r="Z305" s="13" t="s">
        <v>105</v>
      </c>
    </row>
    <row r="306" spans="2:26" ht="15.6" customHeight="1" x14ac:dyDescent="0.25">
      <c r="B306" s="10" t="s">
        <v>297</v>
      </c>
      <c r="C306" s="13">
        <v>16.83940569</v>
      </c>
      <c r="D306" s="13">
        <v>15.742343290000001</v>
      </c>
      <c r="E306" s="13">
        <v>16.13195876</v>
      </c>
      <c r="F306" s="13">
        <v>18.541943610000001</v>
      </c>
      <c r="G306" s="13">
        <v>18.923354669999998</v>
      </c>
      <c r="H306" s="13">
        <v>19.076063090000002</v>
      </c>
      <c r="I306" s="13">
        <v>25.155498179999999</v>
      </c>
      <c r="J306" s="14">
        <v>28.54639375</v>
      </c>
      <c r="K306" s="13">
        <v>29.98515093</v>
      </c>
      <c r="L306" s="13">
        <v>33.583978199999997</v>
      </c>
      <c r="M306" s="13">
        <v>31.560108320000001</v>
      </c>
      <c r="N306" s="13">
        <v>32.771398949999998</v>
      </c>
      <c r="O306" s="13">
        <v>35.743108339999999</v>
      </c>
      <c r="P306" s="13">
        <v>36.121996490000001</v>
      </c>
      <c r="Q306" s="13">
        <v>35.586580159999997</v>
      </c>
      <c r="R306" s="13">
        <v>37.171570430000003</v>
      </c>
      <c r="S306" s="13">
        <v>32.804420989999997</v>
      </c>
      <c r="T306" s="13">
        <v>33.469271859999999</v>
      </c>
      <c r="U306" s="13">
        <v>30.19727314</v>
      </c>
      <c r="V306" s="13">
        <v>36.824052889999997</v>
      </c>
      <c r="W306" s="13">
        <v>40.718950646201002</v>
      </c>
      <c r="X306" s="13">
        <v>33.265560120000004</v>
      </c>
      <c r="Y306" s="13" t="s">
        <v>105</v>
      </c>
      <c r="Z306" s="13" t="s">
        <v>105</v>
      </c>
    </row>
    <row r="307" spans="2:26" ht="15.6" customHeight="1" x14ac:dyDescent="0.25">
      <c r="B307" s="10" t="s">
        <v>298</v>
      </c>
      <c r="C307" s="13">
        <v>-1.6934783069999999</v>
      </c>
      <c r="D307" s="13">
        <v>-0.97825269000000004</v>
      </c>
      <c r="E307" s="13">
        <v>-1.1183505149999999</v>
      </c>
      <c r="F307" s="13">
        <v>-1.458056391</v>
      </c>
      <c r="G307" s="13">
        <v>-1.2274038119999999</v>
      </c>
      <c r="H307" s="13">
        <v>-2.664004791</v>
      </c>
      <c r="I307" s="13">
        <v>-4.5177155899999999</v>
      </c>
      <c r="J307" s="14">
        <v>-7.3669364079999999</v>
      </c>
      <c r="K307" s="13">
        <v>19.531756080000001</v>
      </c>
      <c r="L307" s="13">
        <v>7.5530525400000004</v>
      </c>
      <c r="M307" s="13">
        <v>15.434122220000001</v>
      </c>
      <c r="N307" s="13">
        <v>12.85357705</v>
      </c>
      <c r="O307" s="13">
        <v>5.6897871350000004</v>
      </c>
      <c r="P307" s="13">
        <v>4.4249080469999997</v>
      </c>
      <c r="Q307" s="13">
        <v>4.4752016890000004</v>
      </c>
      <c r="R307" s="13">
        <v>-2.7905479959999999</v>
      </c>
      <c r="S307" s="13">
        <v>2.4471429269999998</v>
      </c>
      <c r="T307" s="13">
        <v>1.8693369710000001</v>
      </c>
      <c r="U307" s="13">
        <v>9.5226564450000009</v>
      </c>
      <c r="V307" s="13">
        <v>6.220679348</v>
      </c>
      <c r="W307" s="13">
        <v>-2.8093912755932</v>
      </c>
      <c r="X307" s="13">
        <v>4.8140081329999997</v>
      </c>
      <c r="Y307" s="13" t="s">
        <v>105</v>
      </c>
      <c r="Z307" s="13" t="s">
        <v>105</v>
      </c>
    </row>
    <row r="308" spans="2:26" ht="15.6" customHeight="1" x14ac:dyDescent="0.25">
      <c r="B308" s="10" t="s">
        <v>299</v>
      </c>
      <c r="C308" s="13">
        <v>-1.2208304189999999</v>
      </c>
      <c r="D308" s="13">
        <v>-0.65091429000000001</v>
      </c>
      <c r="E308" s="13">
        <v>-0.90061855700000004</v>
      </c>
      <c r="F308" s="13">
        <v>-1.2999370320000001</v>
      </c>
      <c r="G308" s="13">
        <v>-1.1230686270000001</v>
      </c>
      <c r="H308" s="13">
        <v>-2.5969255339999999</v>
      </c>
      <c r="I308" s="13">
        <v>-4.4473013200000002</v>
      </c>
      <c r="J308" s="14">
        <v>-7.2625658929999997</v>
      </c>
      <c r="K308" s="13">
        <v>19.61322663</v>
      </c>
      <c r="L308" s="13">
        <v>7.774110641</v>
      </c>
      <c r="M308" s="13">
        <v>15.527139999999999</v>
      </c>
      <c r="N308" s="13">
        <v>13.17921739</v>
      </c>
      <c r="O308" s="13">
        <v>5.8545549530000001</v>
      </c>
      <c r="P308" s="13">
        <v>4.6959540750000004</v>
      </c>
      <c r="Q308" s="13">
        <v>4.6178794559999998</v>
      </c>
      <c r="R308" s="13">
        <v>-2.4018021329999999</v>
      </c>
      <c r="S308" s="13">
        <v>3.4637717509999999</v>
      </c>
      <c r="T308" s="13">
        <v>2.57338515</v>
      </c>
      <c r="U308" s="13">
        <v>10.4833017</v>
      </c>
      <c r="V308" s="13">
        <v>6.9958068869999996</v>
      </c>
      <c r="W308" s="13">
        <v>-1.9992284163245</v>
      </c>
      <c r="X308" s="13">
        <v>5.485445747</v>
      </c>
      <c r="Y308" s="13" t="s">
        <v>105</v>
      </c>
      <c r="Z308" s="13" t="s">
        <v>105</v>
      </c>
    </row>
    <row r="310" spans="2:26" ht="15.6" customHeight="1" x14ac:dyDescent="0.25">
      <c r="B310" s="10" t="s">
        <v>300</v>
      </c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</row>
    <row r="311" spans="2:26" ht="15.6" customHeight="1" x14ac:dyDescent="0.25">
      <c r="B311" s="10" t="s">
        <v>301</v>
      </c>
      <c r="C311" s="15">
        <v>764</v>
      </c>
      <c r="D311" s="15">
        <v>807.5</v>
      </c>
      <c r="E311" s="15">
        <v>931.8</v>
      </c>
      <c r="F311" s="15">
        <v>1234.5</v>
      </c>
      <c r="G311" s="15">
        <v>1502.1</v>
      </c>
      <c r="H311" s="15">
        <v>2140.6999999999998</v>
      </c>
      <c r="I311" s="15">
        <v>3790.1</v>
      </c>
      <c r="J311" s="16">
        <v>6086.2</v>
      </c>
      <c r="K311" s="15">
        <v>12035.2</v>
      </c>
      <c r="L311" s="15">
        <v>11956.4</v>
      </c>
      <c r="M311" s="15">
        <v>13402</v>
      </c>
      <c r="N311" s="15">
        <v>17067.98</v>
      </c>
      <c r="O311" s="15">
        <v>19567.099999999999</v>
      </c>
      <c r="P311" s="15">
        <v>21016.5</v>
      </c>
      <c r="Q311" s="15">
        <v>21001.1</v>
      </c>
      <c r="R311" s="15">
        <v>20208.599999999999</v>
      </c>
      <c r="S311" s="15">
        <v>19807.429</v>
      </c>
      <c r="T311" s="15">
        <v>23550.538</v>
      </c>
      <c r="U311" s="15">
        <v>24235.897000000001</v>
      </c>
      <c r="V311" s="15">
        <v>26529.26</v>
      </c>
      <c r="W311" s="15">
        <v>30738</v>
      </c>
      <c r="X311" s="15">
        <v>31004.5</v>
      </c>
      <c r="Y311" s="15" t="s">
        <v>105</v>
      </c>
      <c r="Z311" s="15" t="s">
        <v>105</v>
      </c>
    </row>
    <row r="312" spans="2:26" ht="15.6" customHeight="1" x14ac:dyDescent="0.25">
      <c r="B312" s="10" t="s">
        <v>302</v>
      </c>
      <c r="C312" s="15">
        <v>52.2</v>
      </c>
      <c r="D312" s="15">
        <v>60.62</v>
      </c>
      <c r="E312" s="15">
        <v>71.5</v>
      </c>
      <c r="F312" s="15">
        <v>97.7</v>
      </c>
      <c r="G312" s="15">
        <v>122.6</v>
      </c>
      <c r="H312" s="15">
        <v>168.3</v>
      </c>
      <c r="I312" s="15">
        <v>403.1</v>
      </c>
      <c r="J312" s="16">
        <v>468.6</v>
      </c>
      <c r="K312" s="15">
        <v>940.4</v>
      </c>
      <c r="L312" s="15">
        <v>776.5</v>
      </c>
      <c r="M312" s="15">
        <v>1383</v>
      </c>
      <c r="N312" s="15">
        <v>1809.88</v>
      </c>
      <c r="O312" s="15">
        <v>2704.2</v>
      </c>
      <c r="P312" s="15">
        <v>2151.6</v>
      </c>
      <c r="Q312" s="15">
        <v>3474.3</v>
      </c>
      <c r="R312" s="15">
        <v>3364.2</v>
      </c>
      <c r="S312" s="15">
        <v>2629.4</v>
      </c>
      <c r="T312" s="15">
        <v>2637.47</v>
      </c>
      <c r="U312" s="15">
        <v>3885.652</v>
      </c>
      <c r="V312" s="15">
        <v>4868.3999999999996</v>
      </c>
      <c r="W312" s="15">
        <v>4766</v>
      </c>
      <c r="X312" s="15">
        <v>4844.5</v>
      </c>
      <c r="Y312" s="15" t="s">
        <v>105</v>
      </c>
      <c r="Z312" s="15" t="s">
        <v>105</v>
      </c>
    </row>
    <row r="313" spans="2:26" ht="15.6" customHeight="1" x14ac:dyDescent="0.25">
      <c r="B313" s="10" t="s">
        <v>303</v>
      </c>
      <c r="C313" s="15" t="s">
        <v>105</v>
      </c>
      <c r="D313" s="15" t="s">
        <v>105</v>
      </c>
      <c r="E313" s="15" t="s">
        <v>105</v>
      </c>
      <c r="F313" s="15" t="s">
        <v>105</v>
      </c>
      <c r="G313" s="15" t="s">
        <v>105</v>
      </c>
      <c r="H313" s="15" t="s">
        <v>105</v>
      </c>
      <c r="I313" s="15" t="s">
        <v>105</v>
      </c>
      <c r="J313" s="16" t="s">
        <v>105</v>
      </c>
      <c r="K313" s="15">
        <v>1323.6</v>
      </c>
      <c r="L313" s="15">
        <v>1186.7</v>
      </c>
      <c r="M313" s="15">
        <v>1188.5</v>
      </c>
      <c r="N313" s="15">
        <v>1348.8</v>
      </c>
      <c r="O313" s="15">
        <v>1404.6</v>
      </c>
      <c r="P313" s="15">
        <v>1490.2</v>
      </c>
      <c r="Q313" s="15">
        <v>1522</v>
      </c>
      <c r="R313" s="15">
        <v>1706.9</v>
      </c>
      <c r="S313" s="15">
        <v>2084.3000000000002</v>
      </c>
      <c r="T313" s="15">
        <v>2512.5500000000002</v>
      </c>
      <c r="U313" s="15">
        <v>2692.9</v>
      </c>
      <c r="V313" s="15">
        <v>3004.2</v>
      </c>
      <c r="W313" s="15">
        <v>3488</v>
      </c>
      <c r="X313" s="15">
        <v>4287.8</v>
      </c>
      <c r="Y313" s="15" t="s">
        <v>105</v>
      </c>
      <c r="Z313" s="15" t="s">
        <v>105</v>
      </c>
    </row>
    <row r="314" spans="2:26" ht="15.6" customHeight="1" x14ac:dyDescent="0.25">
      <c r="B314" s="10" t="s">
        <v>304</v>
      </c>
      <c r="C314" s="15">
        <v>74.42</v>
      </c>
      <c r="D314" s="15">
        <v>85.48</v>
      </c>
      <c r="E314" s="15">
        <v>94.6</v>
      </c>
      <c r="F314" s="15">
        <v>120.6</v>
      </c>
      <c r="G314" s="15">
        <v>155.9</v>
      </c>
      <c r="H314" s="15">
        <v>206.4</v>
      </c>
      <c r="I314" s="15">
        <v>278.7</v>
      </c>
      <c r="J314" s="16">
        <v>431.3</v>
      </c>
      <c r="K314" s="15">
        <v>551.70000000000005</v>
      </c>
      <c r="L314" s="15">
        <v>672.4</v>
      </c>
      <c r="M314" s="15">
        <v>694.3</v>
      </c>
      <c r="N314" s="15">
        <v>737.5</v>
      </c>
      <c r="O314" s="15">
        <v>965.1</v>
      </c>
      <c r="P314" s="15">
        <v>1086.4000000000001</v>
      </c>
      <c r="Q314" s="15">
        <v>1145.2</v>
      </c>
      <c r="R314" s="15">
        <v>1148.9000000000001</v>
      </c>
      <c r="S314" s="15">
        <v>1279.4000000000001</v>
      </c>
      <c r="T314" s="15">
        <v>1335.8</v>
      </c>
      <c r="U314" s="15">
        <v>1515.6</v>
      </c>
      <c r="V314" s="15">
        <v>1713.9</v>
      </c>
      <c r="W314" s="15">
        <v>2164</v>
      </c>
      <c r="X314" s="15">
        <v>2286.6999999999998</v>
      </c>
      <c r="Y314" s="15" t="s">
        <v>105</v>
      </c>
      <c r="Z314" s="15" t="s">
        <v>105</v>
      </c>
    </row>
    <row r="315" spans="2:26" ht="15.6" customHeight="1" x14ac:dyDescent="0.25">
      <c r="B315" s="10" t="s">
        <v>305</v>
      </c>
      <c r="C315" s="15">
        <v>70.8</v>
      </c>
      <c r="D315" s="15">
        <v>86.1</v>
      </c>
      <c r="E315" s="15">
        <v>117</v>
      </c>
      <c r="F315" s="15">
        <v>213.5</v>
      </c>
      <c r="G315" s="15">
        <v>255</v>
      </c>
      <c r="H315" s="15">
        <v>405</v>
      </c>
      <c r="I315" s="15">
        <v>1185.4000000000001</v>
      </c>
      <c r="J315" s="16">
        <v>2258.1</v>
      </c>
      <c r="K315" s="15">
        <v>4973.2</v>
      </c>
      <c r="L315" s="15">
        <v>4144.2</v>
      </c>
      <c r="M315" s="15">
        <v>4777.3</v>
      </c>
      <c r="N315" s="15">
        <v>7162.2</v>
      </c>
      <c r="O315" s="15">
        <v>7386.2</v>
      </c>
      <c r="P315" s="15">
        <v>9076.5</v>
      </c>
      <c r="Q315" s="15">
        <v>8074</v>
      </c>
      <c r="R315" s="15">
        <v>7176.4</v>
      </c>
      <c r="S315" s="15">
        <v>5318.81</v>
      </c>
      <c r="T315" s="15">
        <v>9257.99</v>
      </c>
      <c r="U315" s="15">
        <v>7799.7</v>
      </c>
      <c r="V315" s="15">
        <v>7780.5</v>
      </c>
      <c r="W315" s="15">
        <v>6622</v>
      </c>
      <c r="X315" s="15">
        <v>6044.8</v>
      </c>
      <c r="Y315" s="15" t="s">
        <v>105</v>
      </c>
      <c r="Z315" s="15" t="s">
        <v>105</v>
      </c>
    </row>
    <row r="316" spans="2:26" ht="15.6" customHeight="1" x14ac:dyDescent="0.25">
      <c r="B316" s="10" t="s">
        <v>306</v>
      </c>
      <c r="C316" s="15">
        <v>0.2</v>
      </c>
      <c r="D316" s="15">
        <v>0.2</v>
      </c>
      <c r="E316" s="15">
        <v>0.9</v>
      </c>
      <c r="F316" s="15">
        <v>0.4</v>
      </c>
      <c r="G316" s="15">
        <v>0.6</v>
      </c>
      <c r="H316" s="15">
        <v>0.8</v>
      </c>
      <c r="I316" s="15">
        <v>1</v>
      </c>
      <c r="J316" s="16">
        <v>1.5</v>
      </c>
      <c r="K316" s="15">
        <v>9.8000000000000007</v>
      </c>
      <c r="L316" s="15">
        <v>11</v>
      </c>
      <c r="M316" s="15">
        <v>11.4</v>
      </c>
      <c r="N316" s="15">
        <v>12.1</v>
      </c>
      <c r="O316" s="15">
        <v>12.6</v>
      </c>
      <c r="P316" s="15">
        <v>14.2</v>
      </c>
      <c r="Q316" s="15">
        <v>15</v>
      </c>
      <c r="R316" s="15">
        <v>4.4000000000000004</v>
      </c>
      <c r="S316" s="15">
        <v>23.8</v>
      </c>
      <c r="T316" s="15">
        <v>15.18</v>
      </c>
      <c r="U316" s="15">
        <v>16.844999999999999</v>
      </c>
      <c r="V316" s="15">
        <v>14.1</v>
      </c>
      <c r="W316" s="15">
        <v>240</v>
      </c>
      <c r="X316" s="15">
        <v>464.9</v>
      </c>
      <c r="Y316" s="15" t="s">
        <v>105</v>
      </c>
      <c r="Z316" s="15" t="s">
        <v>105</v>
      </c>
    </row>
    <row r="317" spans="2:26" ht="15.6" customHeight="1" x14ac:dyDescent="0.25">
      <c r="B317" s="10" t="s">
        <v>307</v>
      </c>
      <c r="C317" s="15">
        <v>18.600000000000001</v>
      </c>
      <c r="D317" s="15">
        <v>16.3</v>
      </c>
      <c r="E317" s="15">
        <v>20</v>
      </c>
      <c r="F317" s="15">
        <v>29.4</v>
      </c>
      <c r="G317" s="15">
        <v>35.9</v>
      </c>
      <c r="H317" s="15">
        <v>39.700000000000003</v>
      </c>
      <c r="I317" s="15">
        <v>61.5</v>
      </c>
      <c r="J317" s="16">
        <v>91.9</v>
      </c>
      <c r="K317" s="15">
        <v>191.3</v>
      </c>
      <c r="L317" s="15">
        <v>224.4</v>
      </c>
      <c r="M317" s="15">
        <v>215.7</v>
      </c>
      <c r="N317" s="15">
        <v>332.8</v>
      </c>
      <c r="O317" s="15">
        <v>462.4</v>
      </c>
      <c r="P317" s="15">
        <v>431.8</v>
      </c>
      <c r="Q317" s="15">
        <v>451.3</v>
      </c>
      <c r="R317" s="15">
        <v>418.4</v>
      </c>
      <c r="S317" s="15">
        <v>476.1</v>
      </c>
      <c r="T317" s="15">
        <v>300.89999999999998</v>
      </c>
      <c r="U317" s="15">
        <v>444</v>
      </c>
      <c r="V317" s="15">
        <v>345.1</v>
      </c>
      <c r="W317" s="15">
        <v>261</v>
      </c>
      <c r="X317" s="15">
        <v>217.3</v>
      </c>
      <c r="Y317" s="15" t="s">
        <v>105</v>
      </c>
      <c r="Z317" s="15" t="s">
        <v>105</v>
      </c>
    </row>
    <row r="318" spans="2:26" ht="15.6" customHeight="1" x14ac:dyDescent="0.25">
      <c r="B318" s="10" t="s">
        <v>308</v>
      </c>
      <c r="C318" s="15">
        <v>40.94</v>
      </c>
      <c r="D318" s="15">
        <v>42.02</v>
      </c>
      <c r="E318" s="15">
        <v>44.8</v>
      </c>
      <c r="F318" s="15">
        <v>55.3</v>
      </c>
      <c r="G318" s="15">
        <v>73.5</v>
      </c>
      <c r="H318" s="15">
        <v>115.3</v>
      </c>
      <c r="I318" s="15">
        <v>162</v>
      </c>
      <c r="J318" s="16">
        <v>257.2</v>
      </c>
      <c r="K318" s="15">
        <v>358.3</v>
      </c>
      <c r="L318" s="15">
        <v>413.7</v>
      </c>
      <c r="M318" s="15">
        <v>439.4</v>
      </c>
      <c r="N318" s="15">
        <v>506.9</v>
      </c>
      <c r="O318" s="15">
        <v>622.9</v>
      </c>
      <c r="P318" s="15">
        <v>632.5</v>
      </c>
      <c r="Q318" s="15">
        <v>684.7</v>
      </c>
      <c r="R318" s="15">
        <v>728.1</v>
      </c>
      <c r="S318" s="15">
        <v>729.02</v>
      </c>
      <c r="T318" s="15">
        <v>731.93</v>
      </c>
      <c r="U318" s="15">
        <v>735</v>
      </c>
      <c r="V318" s="15">
        <v>904.51</v>
      </c>
      <c r="W318" s="15">
        <v>1697</v>
      </c>
      <c r="X318" s="15">
        <v>1378.4</v>
      </c>
      <c r="Y318" s="15" t="s">
        <v>105</v>
      </c>
      <c r="Z318" s="15" t="s">
        <v>105</v>
      </c>
    </row>
    <row r="319" spans="2:26" ht="15.6" customHeight="1" x14ac:dyDescent="0.25">
      <c r="B319" s="10" t="s">
        <v>309</v>
      </c>
      <c r="C319" s="15" t="s">
        <v>105</v>
      </c>
      <c r="D319" s="15" t="s">
        <v>105</v>
      </c>
      <c r="E319" s="15" t="s">
        <v>105</v>
      </c>
      <c r="F319" s="15" t="s">
        <v>105</v>
      </c>
      <c r="G319" s="15" t="s">
        <v>105</v>
      </c>
      <c r="H319" s="15" t="s">
        <v>105</v>
      </c>
      <c r="I319" s="15" t="s">
        <v>105</v>
      </c>
      <c r="J319" s="16" t="s">
        <v>105</v>
      </c>
      <c r="K319" s="15">
        <v>146.6</v>
      </c>
      <c r="L319" s="15">
        <v>164.1</v>
      </c>
      <c r="M319" s="15">
        <v>175.2</v>
      </c>
      <c r="N319" s="15">
        <v>197.8</v>
      </c>
      <c r="O319" s="15">
        <v>248.7</v>
      </c>
      <c r="P319" s="15">
        <v>283.3</v>
      </c>
      <c r="Q319" s="15">
        <v>303.3</v>
      </c>
      <c r="R319" s="15">
        <v>280.89999999999998</v>
      </c>
      <c r="S319" s="15">
        <v>697.62</v>
      </c>
      <c r="T319" s="15">
        <v>263.85000000000002</v>
      </c>
      <c r="U319" s="15">
        <v>312.8</v>
      </c>
      <c r="V319" s="15">
        <v>350.6</v>
      </c>
      <c r="W319" s="15">
        <v>359</v>
      </c>
      <c r="X319" s="15">
        <v>372.1</v>
      </c>
      <c r="Y319" s="15" t="s">
        <v>105</v>
      </c>
      <c r="Z319" s="15" t="s">
        <v>105</v>
      </c>
    </row>
    <row r="320" spans="2:26" ht="15.6" customHeight="1" x14ac:dyDescent="0.25">
      <c r="B320" s="10" t="s">
        <v>310</v>
      </c>
      <c r="C320" s="15">
        <v>181.84</v>
      </c>
      <c r="D320" s="15">
        <v>186.22</v>
      </c>
      <c r="E320" s="15">
        <v>191.2</v>
      </c>
      <c r="F320" s="15">
        <v>234.8</v>
      </c>
      <c r="G320" s="15">
        <v>294.10000000000002</v>
      </c>
      <c r="H320" s="15">
        <v>372.5</v>
      </c>
      <c r="I320" s="15">
        <v>479.1</v>
      </c>
      <c r="J320" s="16">
        <v>723</v>
      </c>
      <c r="K320" s="15">
        <v>1023.5</v>
      </c>
      <c r="L320" s="15">
        <v>1201.0999999999999</v>
      </c>
      <c r="M320" s="15">
        <v>1231.2</v>
      </c>
      <c r="N320" s="15">
        <v>1327.3</v>
      </c>
      <c r="O320" s="15">
        <v>1514.1</v>
      </c>
      <c r="P320" s="15">
        <v>1496.1</v>
      </c>
      <c r="Q320" s="15">
        <v>1617</v>
      </c>
      <c r="R320" s="15">
        <v>1670.5</v>
      </c>
      <c r="S320" s="15">
        <v>1871</v>
      </c>
      <c r="T320" s="15">
        <v>1841.8</v>
      </c>
      <c r="U320" s="15">
        <v>2048.96</v>
      </c>
      <c r="V320" s="15">
        <v>2279.6999999999998</v>
      </c>
      <c r="W320" s="15">
        <v>2882</v>
      </c>
      <c r="X320" s="15">
        <v>3095.1</v>
      </c>
      <c r="Y320" s="15" t="s">
        <v>105</v>
      </c>
      <c r="Z320" s="15" t="s">
        <v>105</v>
      </c>
    </row>
    <row r="321" spans="2:26" ht="15.6" customHeight="1" x14ac:dyDescent="0.25">
      <c r="B321" s="10" t="s">
        <v>311</v>
      </c>
      <c r="C321" s="15">
        <v>139.34</v>
      </c>
      <c r="D321" s="15">
        <v>146.13999999999999</v>
      </c>
      <c r="E321" s="15">
        <v>190.3</v>
      </c>
      <c r="F321" s="15">
        <v>214</v>
      </c>
      <c r="G321" s="15">
        <v>236.5</v>
      </c>
      <c r="H321" s="15">
        <v>304.89999999999998</v>
      </c>
      <c r="I321" s="15">
        <v>341.5</v>
      </c>
      <c r="J321" s="16">
        <v>594.79999999999995</v>
      </c>
      <c r="K321" s="15">
        <v>2249.6999999999998</v>
      </c>
      <c r="L321" s="15">
        <v>2742</v>
      </c>
      <c r="M321" s="15">
        <v>2907.6</v>
      </c>
      <c r="N321" s="15">
        <v>3632.7</v>
      </c>
      <c r="O321" s="15">
        <v>4246.3</v>
      </c>
      <c r="P321" s="15">
        <v>4353.8999999999996</v>
      </c>
      <c r="Q321" s="15">
        <v>3714.3</v>
      </c>
      <c r="R321" s="15">
        <v>3709.9</v>
      </c>
      <c r="S321" s="15">
        <v>4697.9790000000003</v>
      </c>
      <c r="T321" s="15">
        <v>4653.0680000000002</v>
      </c>
      <c r="U321" s="15">
        <v>4784.4399999999996</v>
      </c>
      <c r="V321" s="15">
        <v>5268.25</v>
      </c>
      <c r="W321" s="15">
        <v>8260</v>
      </c>
      <c r="X321" s="15">
        <v>8012.9</v>
      </c>
      <c r="Y321" s="15" t="s">
        <v>105</v>
      </c>
      <c r="Z321" s="15" t="s">
        <v>105</v>
      </c>
    </row>
    <row r="322" spans="2:26" ht="15.6" customHeight="1" x14ac:dyDescent="0.25">
      <c r="B322" s="10" t="s">
        <v>1541</v>
      </c>
      <c r="C322" s="15">
        <v>185.66</v>
      </c>
      <c r="D322" s="15">
        <v>184.42</v>
      </c>
      <c r="E322" s="15">
        <v>201.5</v>
      </c>
      <c r="F322" s="15">
        <v>268.8</v>
      </c>
      <c r="G322" s="15">
        <v>328</v>
      </c>
      <c r="H322" s="15">
        <v>527.79999999999995</v>
      </c>
      <c r="I322" s="15">
        <v>877.8</v>
      </c>
      <c r="J322" s="16">
        <v>1259.8</v>
      </c>
      <c r="K322" s="15" t="s">
        <v>105</v>
      </c>
      <c r="L322" s="15" t="s">
        <v>105</v>
      </c>
      <c r="M322" s="15" t="s">
        <v>105</v>
      </c>
      <c r="N322" s="15" t="s">
        <v>105</v>
      </c>
      <c r="O322" s="15" t="s">
        <v>105</v>
      </c>
      <c r="P322" s="15" t="s">
        <v>105</v>
      </c>
      <c r="Q322" s="15" t="s">
        <v>105</v>
      </c>
      <c r="R322" s="15" t="s">
        <v>105</v>
      </c>
      <c r="S322" s="15" t="s">
        <v>105</v>
      </c>
      <c r="T322" s="15" t="s">
        <v>105</v>
      </c>
      <c r="U322" s="15" t="s">
        <v>105</v>
      </c>
      <c r="V322" s="15" t="s">
        <v>105</v>
      </c>
      <c r="W322" s="15" t="s">
        <v>105</v>
      </c>
      <c r="X322" s="15" t="s">
        <v>105</v>
      </c>
      <c r="Y322" s="15" t="s">
        <v>105</v>
      </c>
      <c r="Z322" s="15" t="s">
        <v>105</v>
      </c>
    </row>
    <row r="324" spans="2:26" ht="15.6" customHeight="1" x14ac:dyDescent="0.25">
      <c r="B324" s="22" t="s">
        <v>1542</v>
      </c>
      <c r="C324" s="11"/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</row>
    <row r="325" spans="2:26" ht="15.6" customHeight="1" x14ac:dyDescent="0.25">
      <c r="B325" s="10" t="s">
        <v>314</v>
      </c>
      <c r="C325" s="13">
        <v>3.85</v>
      </c>
      <c r="D325" s="13">
        <v>3.5</v>
      </c>
      <c r="E325" s="13">
        <v>3.15</v>
      </c>
      <c r="F325" s="13">
        <v>3.29</v>
      </c>
      <c r="G325" s="13">
        <v>3.45</v>
      </c>
      <c r="H325" s="13">
        <v>2.97</v>
      </c>
      <c r="I325" s="13">
        <v>2.56</v>
      </c>
      <c r="J325" s="13">
        <v>2.5499999999999998</v>
      </c>
      <c r="K325" s="13">
        <v>2.5500034880359999</v>
      </c>
      <c r="L325" s="13">
        <v>3.3737342527702001</v>
      </c>
      <c r="M325" s="13">
        <v>2.8993288590603998</v>
      </c>
      <c r="N325" s="13">
        <v>2.5484812411197999</v>
      </c>
      <c r="O325" s="13">
        <v>2.7657977082294001</v>
      </c>
      <c r="P325" s="13">
        <v>2.5714138393317998</v>
      </c>
      <c r="Q325" s="13">
        <v>2.7400231470106</v>
      </c>
      <c r="R325" s="13">
        <v>3.0719014343509001</v>
      </c>
      <c r="S325" s="13">
        <v>3.0963902477773999</v>
      </c>
      <c r="T325" s="13">
        <v>2.6185066919921001</v>
      </c>
      <c r="U325" s="13">
        <v>2.5582580032962001</v>
      </c>
      <c r="V325" s="13">
        <v>2.7836456392360001</v>
      </c>
      <c r="W325" s="13">
        <v>3.9709002728098999</v>
      </c>
      <c r="X325" s="13">
        <v>3.3208158540000001</v>
      </c>
      <c r="Y325" s="13" t="s">
        <v>105</v>
      </c>
      <c r="Z325" s="13" t="s">
        <v>105</v>
      </c>
    </row>
    <row r="326" spans="2:26" ht="15.6" customHeight="1" x14ac:dyDescent="0.25">
      <c r="B326" s="10" t="s">
        <v>315</v>
      </c>
      <c r="C326" s="13">
        <v>0.87</v>
      </c>
      <c r="D326" s="13">
        <v>0.79</v>
      </c>
      <c r="E326" s="13">
        <v>0.74</v>
      </c>
      <c r="F326" s="13">
        <v>0.77</v>
      </c>
      <c r="G326" s="13">
        <v>0.86</v>
      </c>
      <c r="H326" s="13">
        <v>0.92</v>
      </c>
      <c r="I326" s="13">
        <v>0.86</v>
      </c>
      <c r="J326" s="13">
        <v>0.91</v>
      </c>
      <c r="K326" s="13">
        <v>0.89268807988598997</v>
      </c>
      <c r="L326" s="13">
        <v>1.1620296897603</v>
      </c>
      <c r="M326" s="13">
        <v>1.0347344872248001</v>
      </c>
      <c r="N326" s="13">
        <v>0.97327291578663999</v>
      </c>
      <c r="O326" s="13">
        <v>1.1378478254119</v>
      </c>
      <c r="P326" s="13">
        <v>1.0871059777937999</v>
      </c>
      <c r="Q326" s="13">
        <v>1.1602311989845999</v>
      </c>
      <c r="R326" s="13">
        <v>1.3389113644721999</v>
      </c>
      <c r="S326" s="13">
        <v>1.2064833877257</v>
      </c>
      <c r="T326" s="13">
        <v>1.0405926827395999</v>
      </c>
      <c r="U326" s="13">
        <v>0.91769465115117999</v>
      </c>
      <c r="V326" s="13">
        <v>1.1044590591504999</v>
      </c>
      <c r="W326" s="13">
        <v>2.3381741023450999</v>
      </c>
      <c r="X326" s="13">
        <v>1.4789223520000001</v>
      </c>
      <c r="Y326" s="13" t="s">
        <v>105</v>
      </c>
      <c r="Z326" s="13" t="s">
        <v>105</v>
      </c>
    </row>
    <row r="327" spans="2:26" ht="15.6" customHeight="1" x14ac:dyDescent="0.25">
      <c r="B327" s="10" t="s">
        <v>316</v>
      </c>
      <c r="C327" s="13">
        <v>2.95</v>
      </c>
      <c r="D327" s="13">
        <v>2.75</v>
      </c>
      <c r="E327" s="13">
        <v>3.14</v>
      </c>
      <c r="F327" s="13">
        <v>2.99</v>
      </c>
      <c r="G327" s="13">
        <v>2.77</v>
      </c>
      <c r="H327" s="13">
        <v>2.4348200000000002</v>
      </c>
      <c r="I327" s="13">
        <v>1.82</v>
      </c>
      <c r="J327" s="13">
        <v>2.1</v>
      </c>
      <c r="K327" s="13">
        <v>5.6050247650558997</v>
      </c>
      <c r="L327" s="13">
        <v>7.7019226717975</v>
      </c>
      <c r="M327" s="13">
        <v>6.8470505121864997</v>
      </c>
      <c r="N327" s="13">
        <v>6.9749625590414999</v>
      </c>
      <c r="O327" s="13">
        <v>7.7566916375766004</v>
      </c>
      <c r="P327" s="13">
        <v>7.4832422398679999</v>
      </c>
      <c r="Q327" s="13">
        <v>6.2939195887085004</v>
      </c>
      <c r="R327" s="13">
        <v>6.8221772710554998</v>
      </c>
      <c r="S327" s="13">
        <v>7.7748671084250001</v>
      </c>
      <c r="T327" s="13">
        <v>6.615316373273</v>
      </c>
      <c r="U327" s="13">
        <v>5.9736802676921998</v>
      </c>
      <c r="V327" s="13">
        <v>6.4328381536628001</v>
      </c>
      <c r="W327" s="13">
        <v>11.380859213536</v>
      </c>
      <c r="X327" s="13">
        <v>8.5972554530000007</v>
      </c>
      <c r="Y327" s="13" t="s">
        <v>105</v>
      </c>
      <c r="Z327" s="13" t="s">
        <v>105</v>
      </c>
    </row>
    <row r="329" spans="2:26" ht="15.6" customHeight="1" x14ac:dyDescent="0.25">
      <c r="B329" s="22" t="s">
        <v>1543</v>
      </c>
      <c r="C329" s="11"/>
      <c r="D329" s="11"/>
      <c r="E329" s="11"/>
      <c r="F329" s="11"/>
      <c r="G329" s="11"/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</row>
    <row r="330" spans="2:26" ht="15.6" customHeight="1" x14ac:dyDescent="0.25">
      <c r="B330" s="10" t="s">
        <v>318</v>
      </c>
      <c r="C330" s="15">
        <v>1745.2199000000001</v>
      </c>
      <c r="D330" s="15">
        <v>2314.2820000000002</v>
      </c>
      <c r="E330" s="15">
        <v>2167.5219999999999</v>
      </c>
      <c r="F330" s="15">
        <v>2590.4</v>
      </c>
      <c r="G330" s="16">
        <v>3615.4</v>
      </c>
      <c r="H330" s="15">
        <v>7648.9620000000004</v>
      </c>
      <c r="I330" s="15">
        <v>13002.91</v>
      </c>
      <c r="J330" s="15">
        <v>21241.68</v>
      </c>
      <c r="K330" s="15">
        <v>30563.09</v>
      </c>
      <c r="L330" s="15">
        <v>21056.49</v>
      </c>
      <c r="M330" s="15">
        <v>26373.67</v>
      </c>
      <c r="N330" s="15">
        <v>34392.699999999997</v>
      </c>
      <c r="O330" s="15">
        <v>32374.05</v>
      </c>
      <c r="P330" s="15">
        <v>31702.945</v>
      </c>
      <c r="Q330" s="15">
        <v>28259.629000000001</v>
      </c>
      <c r="R330" s="15">
        <v>15586.052</v>
      </c>
      <c r="S330" s="15">
        <v>13210.511</v>
      </c>
      <c r="T330" s="15">
        <v>15152.058999999999</v>
      </c>
      <c r="U330" s="15">
        <v>20793.769</v>
      </c>
      <c r="V330" s="15">
        <v>19868.3</v>
      </c>
      <c r="W330" s="15">
        <v>12588.157999999999</v>
      </c>
      <c r="X330" s="15">
        <v>21692.280999999999</v>
      </c>
      <c r="Y330" s="15">
        <v>42206.696000000004</v>
      </c>
      <c r="Z330" s="15">
        <v>29202.114000000001</v>
      </c>
    </row>
    <row r="331" spans="2:26" ht="15.6" customHeight="1" x14ac:dyDescent="0.25">
      <c r="B331" s="10" t="s">
        <v>1544</v>
      </c>
      <c r="C331" s="15">
        <v>1172.0709999999999</v>
      </c>
      <c r="D331" s="15">
        <v>1431.1</v>
      </c>
      <c r="E331" s="15">
        <v>1665.5</v>
      </c>
      <c r="F331" s="15">
        <v>2626.2</v>
      </c>
      <c r="G331" s="16">
        <v>3515.9</v>
      </c>
      <c r="H331" s="15">
        <v>4349.857</v>
      </c>
      <c r="I331" s="15">
        <v>5190.7299999999996</v>
      </c>
      <c r="J331" s="15">
        <v>6035.85</v>
      </c>
      <c r="K331" s="15">
        <v>7549.54</v>
      </c>
      <c r="L331" s="15">
        <v>6229.88</v>
      </c>
      <c r="M331" s="15">
        <v>6662.14</v>
      </c>
      <c r="N331" s="15">
        <v>10055.629999999999</v>
      </c>
      <c r="O331" s="15">
        <v>10192.49</v>
      </c>
      <c r="P331" s="15">
        <v>10320.593000000001</v>
      </c>
      <c r="Q331" s="15">
        <v>9332.0010000000002</v>
      </c>
      <c r="R331" s="15">
        <v>9773.6290000000008</v>
      </c>
      <c r="S331" s="15">
        <v>9004.1759999999995</v>
      </c>
      <c r="T331" s="15">
        <v>9037.3160000000007</v>
      </c>
      <c r="U331" s="15">
        <v>10952.441000000001</v>
      </c>
      <c r="V331" s="15">
        <v>11335.3</v>
      </c>
      <c r="W331" s="15">
        <v>10076.564</v>
      </c>
      <c r="X331" s="15">
        <v>10418.668</v>
      </c>
      <c r="Y331" s="15">
        <v>13509.216</v>
      </c>
      <c r="Z331" s="15">
        <v>16396.550999999999</v>
      </c>
    </row>
    <row r="332" spans="2:26" ht="15.6" customHeight="1" x14ac:dyDescent="0.25">
      <c r="B332" s="10" t="s">
        <v>320</v>
      </c>
      <c r="C332" s="15">
        <v>573.14890000000003</v>
      </c>
      <c r="D332" s="15">
        <v>883.18200000000002</v>
      </c>
      <c r="E332" s="15">
        <v>502.02199999999999</v>
      </c>
      <c r="F332" s="76">
        <v>-35.799999999999997</v>
      </c>
      <c r="G332" s="16">
        <v>99.5</v>
      </c>
      <c r="H332" s="15">
        <v>3299.105</v>
      </c>
      <c r="I332" s="15">
        <v>7812.2</v>
      </c>
      <c r="J332" s="15">
        <v>15205.8</v>
      </c>
      <c r="K332" s="15">
        <v>23013.599999999999</v>
      </c>
      <c r="L332" s="15">
        <v>14826.6</v>
      </c>
      <c r="M332" s="15">
        <v>19711.5</v>
      </c>
      <c r="N332" s="15">
        <v>24337.1</v>
      </c>
      <c r="O332" s="15">
        <v>22181.599999999999</v>
      </c>
      <c r="P332" s="15">
        <v>21382.351999999999</v>
      </c>
      <c r="Q332" s="15">
        <v>18927.628000000001</v>
      </c>
      <c r="R332" s="15">
        <v>5812.4229999999998</v>
      </c>
      <c r="S332" s="15">
        <v>4206.335</v>
      </c>
      <c r="T332" s="15">
        <v>6114.7426429999996</v>
      </c>
      <c r="U332" s="15">
        <v>9841.3279999999995</v>
      </c>
      <c r="V332" s="15">
        <v>8533</v>
      </c>
      <c r="W332" s="15">
        <v>2511.5940000000001</v>
      </c>
      <c r="X332" s="15">
        <v>11273.612999999999</v>
      </c>
      <c r="Y332" s="15">
        <v>28697.48</v>
      </c>
      <c r="Z332" s="15">
        <v>12805.563</v>
      </c>
    </row>
    <row r="334" spans="2:26" ht="15.6" customHeight="1" x14ac:dyDescent="0.25">
      <c r="B334" s="22" t="s">
        <v>1545</v>
      </c>
      <c r="C334" s="11"/>
      <c r="D334" s="11"/>
      <c r="E334" s="11"/>
      <c r="F334" s="11"/>
      <c r="G334" s="11"/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</row>
    <row r="335" spans="2:26" ht="15.6" customHeight="1" x14ac:dyDescent="0.25">
      <c r="B335" s="10" t="s">
        <v>322</v>
      </c>
      <c r="C335" s="13">
        <v>87.725960000000001</v>
      </c>
      <c r="D335" s="13">
        <v>32.606900000000003</v>
      </c>
      <c r="E335" s="13">
        <v>-6.3414900000000003</v>
      </c>
      <c r="F335" s="13">
        <v>19.509740000000001</v>
      </c>
      <c r="G335" s="13">
        <v>39.569180000000003</v>
      </c>
      <c r="H335" s="13" t="s">
        <v>105</v>
      </c>
      <c r="I335" s="13">
        <v>69.995790279999994</v>
      </c>
      <c r="J335" s="13">
        <v>63.360970739999999</v>
      </c>
      <c r="K335" s="13">
        <v>43.882640170000002</v>
      </c>
      <c r="L335" s="13">
        <v>-31.104839200000001</v>
      </c>
      <c r="M335" s="13">
        <v>25.251976939999999</v>
      </c>
      <c r="N335" s="13">
        <v>30.405438449999998</v>
      </c>
      <c r="O335" s="13">
        <v>-5.8694141489999998</v>
      </c>
      <c r="P335" s="13">
        <v>-2.0729565810000001</v>
      </c>
      <c r="Q335" s="13">
        <v>-10.861200609999999</v>
      </c>
      <c r="R335" s="13">
        <v>-44.846933409999998</v>
      </c>
      <c r="S335" s="13">
        <v>-15.24145435</v>
      </c>
      <c r="T335" s="13">
        <v>14.69699393</v>
      </c>
      <c r="U335" s="13">
        <v>37.233949520000003</v>
      </c>
      <c r="V335" s="13">
        <v>-4.4507034780000003</v>
      </c>
      <c r="W335" s="13">
        <v>-36.641997549999999</v>
      </c>
      <c r="X335" s="13">
        <v>72.322916506132003</v>
      </c>
      <c r="Y335" s="13">
        <v>94.570114595141007</v>
      </c>
      <c r="Z335" s="13">
        <v>-30.811656046235001</v>
      </c>
    </row>
    <row r="336" spans="2:26" ht="15.6" customHeight="1" x14ac:dyDescent="0.25">
      <c r="B336" s="10" t="s">
        <v>323</v>
      </c>
      <c r="C336" s="13">
        <v>13.146409999999999</v>
      </c>
      <c r="D336" s="13">
        <v>22.100110000000001</v>
      </c>
      <c r="E336" s="13">
        <v>16.379010000000001</v>
      </c>
      <c r="F336" s="13">
        <v>57.682380000000002</v>
      </c>
      <c r="G336" s="13">
        <v>33.877850000000002</v>
      </c>
      <c r="H336" s="13" t="s">
        <v>105</v>
      </c>
      <c r="I336" s="13">
        <v>19.331049270000001</v>
      </c>
      <c r="J336" s="13">
        <v>16.281332299999999</v>
      </c>
      <c r="K336" s="13">
        <v>25.07832368</v>
      </c>
      <c r="L336" s="13">
        <v>-17.4800054</v>
      </c>
      <c r="M336" s="13">
        <v>6.9384964079999998</v>
      </c>
      <c r="N336" s="13">
        <v>50.936936179999996</v>
      </c>
      <c r="O336" s="13">
        <v>1.3610285980000001</v>
      </c>
      <c r="P336" s="13">
        <v>1.256807708</v>
      </c>
      <c r="Q336" s="13">
        <v>-9.5788031500000006</v>
      </c>
      <c r="R336" s="13">
        <v>4.7324041220000002</v>
      </c>
      <c r="S336" s="13">
        <v>-7.8727461419999996</v>
      </c>
      <c r="T336" s="13">
        <v>0.368051446</v>
      </c>
      <c r="U336" s="13">
        <v>21.191302820000001</v>
      </c>
      <c r="V336" s="13">
        <v>3.4956499650000001</v>
      </c>
      <c r="W336" s="13">
        <v>-11.104567149999999</v>
      </c>
      <c r="X336" s="13">
        <v>3.3950461685154001</v>
      </c>
      <c r="Y336" s="13">
        <v>29.663561599236999</v>
      </c>
      <c r="Z336" s="13">
        <v>21.373075980130999</v>
      </c>
    </row>
    <row r="338" spans="2:26" ht="15.6" customHeight="1" x14ac:dyDescent="0.25">
      <c r="B338" s="22" t="s">
        <v>1546</v>
      </c>
      <c r="C338" s="11"/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</row>
    <row r="339" spans="2:26" ht="15.6" customHeight="1" x14ac:dyDescent="0.25">
      <c r="B339" s="50" t="s">
        <v>1253</v>
      </c>
      <c r="C339" s="15">
        <v>1742.9287139999999</v>
      </c>
      <c r="D339" s="15">
        <v>2314.5127670000002</v>
      </c>
      <c r="E339" s="15">
        <v>2164.8268509999998</v>
      </c>
      <c r="F339" s="15">
        <v>2589.5290220000002</v>
      </c>
      <c r="G339" s="15">
        <v>3612.3837239999998</v>
      </c>
      <c r="H339" s="15">
        <v>4347.1533650000001</v>
      </c>
      <c r="I339" s="15">
        <v>6372.0875109999997</v>
      </c>
      <c r="J339" s="15">
        <v>6058.1178019999998</v>
      </c>
      <c r="K339" s="15">
        <v>47756.040206999998</v>
      </c>
      <c r="L339" s="15">
        <v>14693.264563999999</v>
      </c>
      <c r="M339" s="15">
        <v>21360.210200000001</v>
      </c>
      <c r="N339" s="15">
        <v>26570.898300000001</v>
      </c>
      <c r="O339" s="15">
        <v>23907.983700000001</v>
      </c>
      <c r="P339" s="15">
        <v>23975.416799999999</v>
      </c>
      <c r="Q339" s="15">
        <v>21828.608899999999</v>
      </c>
      <c r="R339" s="15">
        <v>12729.1384</v>
      </c>
      <c r="S339" s="15">
        <v>13457.5921</v>
      </c>
      <c r="T339" s="15">
        <v>15319.9771</v>
      </c>
      <c r="U339" s="15">
        <v>19458.6325</v>
      </c>
      <c r="V339" s="15">
        <v>19635.748599999999</v>
      </c>
      <c r="W339" s="15">
        <v>13740.817499999999</v>
      </c>
      <c r="X339" s="15">
        <v>22208.004300000001</v>
      </c>
      <c r="Y339" s="15">
        <v>38146.434200000003</v>
      </c>
      <c r="Z339" s="15">
        <v>33898.874000000003</v>
      </c>
    </row>
    <row r="340" spans="2:26" ht="15.6" customHeight="1" x14ac:dyDescent="0.25">
      <c r="B340" s="10" t="s">
        <v>1547</v>
      </c>
      <c r="C340" s="26">
        <v>762.54476999999997</v>
      </c>
      <c r="D340" s="26">
        <v>1324.0654099999999</v>
      </c>
      <c r="E340" s="26">
        <v>1082.719621</v>
      </c>
      <c r="F340" s="26">
        <v>1345.9484210000001</v>
      </c>
      <c r="G340" s="26">
        <v>1614.8561890000001</v>
      </c>
      <c r="H340" s="26">
        <v>1315.742002</v>
      </c>
      <c r="I340" s="26">
        <v>2845.408203</v>
      </c>
      <c r="J340" s="26">
        <v>940.92850199999998</v>
      </c>
      <c r="K340" s="26">
        <v>19220.007301000001</v>
      </c>
      <c r="L340" s="26">
        <v>3788.439402</v>
      </c>
      <c r="M340" s="26">
        <v>7044.1539000000002</v>
      </c>
      <c r="N340" s="26">
        <v>9340.9989000000005</v>
      </c>
      <c r="O340" s="26">
        <v>5547.9984000000004</v>
      </c>
      <c r="P340" s="26">
        <v>5989.6581999999999</v>
      </c>
      <c r="Q340" s="26">
        <v>4805.6174000000001</v>
      </c>
      <c r="R340" s="26">
        <v>2254.3307</v>
      </c>
      <c r="S340" s="26">
        <v>4333.7470999999996</v>
      </c>
      <c r="T340" s="26">
        <v>5352.4883</v>
      </c>
      <c r="U340" s="26">
        <v>5879.7754000000004</v>
      </c>
      <c r="V340" s="26">
        <v>5638.6466</v>
      </c>
      <c r="W340" s="26">
        <v>4172.2398000000003</v>
      </c>
      <c r="X340" s="26">
        <v>9243.5213000000003</v>
      </c>
      <c r="Y340" s="26">
        <v>17782.508000000002</v>
      </c>
      <c r="Z340" s="26">
        <v>15208.067499999999</v>
      </c>
    </row>
    <row r="341" spans="2:26" ht="15.6" customHeight="1" x14ac:dyDescent="0.25">
      <c r="B341" s="10" t="s">
        <v>1548</v>
      </c>
      <c r="C341" s="26">
        <v>104.98100100000001</v>
      </c>
      <c r="D341" s="26">
        <v>67.381602000000001</v>
      </c>
      <c r="E341" s="26">
        <v>83.396541999999997</v>
      </c>
      <c r="F341" s="26">
        <v>107.035999</v>
      </c>
      <c r="G341" s="26">
        <v>182.59279900000001</v>
      </c>
      <c r="H341" s="26">
        <v>275.95929999999998</v>
      </c>
      <c r="I341" s="26">
        <v>388.14480200000003</v>
      </c>
      <c r="J341" s="26">
        <v>1056.3230000000001</v>
      </c>
      <c r="K341" s="26">
        <v>626.15719899999999</v>
      </c>
      <c r="L341" s="26">
        <v>107.62</v>
      </c>
      <c r="M341" s="26">
        <v>170.89359999999999</v>
      </c>
      <c r="N341" s="26">
        <v>455.76100000000002</v>
      </c>
      <c r="O341" s="26">
        <v>600.02509999999995</v>
      </c>
      <c r="P341" s="26">
        <v>525.98569999999995</v>
      </c>
      <c r="Q341" s="26">
        <v>502.49279999999999</v>
      </c>
      <c r="R341" s="26">
        <v>1477.2565999999999</v>
      </c>
      <c r="S341" s="26">
        <v>1185.663</v>
      </c>
      <c r="T341" s="26">
        <v>1393.7861</v>
      </c>
      <c r="U341" s="26">
        <v>1825.9813999999999</v>
      </c>
      <c r="V341" s="26">
        <v>2862.6945999999998</v>
      </c>
      <c r="W341" s="26">
        <v>2597.9025999999999</v>
      </c>
      <c r="X341" s="26">
        <v>2819.2919999999999</v>
      </c>
      <c r="Y341" s="26">
        <v>3544.7557000000002</v>
      </c>
      <c r="Z341" s="26">
        <v>5359.3280000000004</v>
      </c>
    </row>
    <row r="342" spans="2:26" ht="15.6" customHeight="1" x14ac:dyDescent="0.25">
      <c r="B342" s="10" t="s">
        <v>1549</v>
      </c>
      <c r="C342" s="26">
        <v>135.155809</v>
      </c>
      <c r="D342" s="26">
        <v>164.13021000000001</v>
      </c>
      <c r="E342" s="26">
        <v>154.05737999999999</v>
      </c>
      <c r="F342" s="26">
        <v>138.11280099999999</v>
      </c>
      <c r="G342" s="26">
        <v>323.73821199999998</v>
      </c>
      <c r="H342" s="26">
        <v>195.06269900000001</v>
      </c>
      <c r="I342" s="26">
        <v>684.82889899999998</v>
      </c>
      <c r="J342" s="26">
        <v>369.8458</v>
      </c>
      <c r="K342" s="26">
        <v>3605.8295990000001</v>
      </c>
      <c r="L342" s="26">
        <v>1236.1973009999999</v>
      </c>
      <c r="M342" s="26">
        <v>1744.8217999999999</v>
      </c>
      <c r="N342" s="26">
        <v>817.5752</v>
      </c>
      <c r="O342" s="26">
        <v>1666.6192000000001</v>
      </c>
      <c r="P342" s="26">
        <v>1260.6987999999999</v>
      </c>
      <c r="Q342" s="26">
        <v>1766.9495999999999</v>
      </c>
      <c r="R342" s="26">
        <v>801.5335</v>
      </c>
      <c r="S342" s="26">
        <v>664.11339999999996</v>
      </c>
      <c r="T342" s="26">
        <v>638.93820000000005</v>
      </c>
      <c r="U342" s="26">
        <v>1310.8244999999999</v>
      </c>
      <c r="V342" s="26">
        <v>1331.6161</v>
      </c>
      <c r="W342" s="26">
        <v>437.5</v>
      </c>
      <c r="X342" s="26">
        <v>898.09690000000001</v>
      </c>
      <c r="Y342" s="26">
        <v>1682.7262000000001</v>
      </c>
      <c r="Z342" s="26">
        <v>1401.6074000000001</v>
      </c>
    </row>
    <row r="343" spans="2:26" ht="15.6" customHeight="1" x14ac:dyDescent="0.25">
      <c r="B343" s="10" t="s">
        <v>1550</v>
      </c>
      <c r="C343" s="26">
        <v>0.62939999999999996</v>
      </c>
      <c r="D343" s="26">
        <v>0.80339700000000003</v>
      </c>
      <c r="E343" s="26">
        <v>2.2451889999999999</v>
      </c>
      <c r="F343" s="26">
        <v>1.3084990000000001</v>
      </c>
      <c r="G343" s="26">
        <v>5.3849989999999996</v>
      </c>
      <c r="H343" s="26">
        <v>1.6254980000000001</v>
      </c>
      <c r="I343" s="26">
        <v>1.0077989999999999</v>
      </c>
      <c r="J343" s="26">
        <v>144.94790499999999</v>
      </c>
      <c r="K343" s="26">
        <v>2432.496901</v>
      </c>
      <c r="L343" s="26">
        <v>266.87030099999998</v>
      </c>
      <c r="M343" s="26">
        <v>299.64260000000002</v>
      </c>
      <c r="N343" s="26">
        <v>366.84840000000003</v>
      </c>
      <c r="O343" s="26">
        <v>1890.6556</v>
      </c>
      <c r="P343" s="26">
        <v>1098.4124999999999</v>
      </c>
      <c r="Q343" s="26">
        <v>778.25</v>
      </c>
      <c r="R343" s="26">
        <v>270.23500000000001</v>
      </c>
      <c r="S343" s="26">
        <v>551.96659999999997</v>
      </c>
      <c r="T343" s="26">
        <v>404.06790000000001</v>
      </c>
      <c r="U343" s="26">
        <v>819.53819999999996</v>
      </c>
      <c r="V343" s="26">
        <v>955.86569999999995</v>
      </c>
      <c r="W343" s="26">
        <v>456.78449999999998</v>
      </c>
      <c r="X343" s="26">
        <v>594.43089999999995</v>
      </c>
      <c r="Y343" s="26">
        <v>1662.6239</v>
      </c>
      <c r="Z343" s="26">
        <v>1234.7311</v>
      </c>
    </row>
    <row r="344" spans="2:26" ht="15.6" customHeight="1" x14ac:dyDescent="0.25">
      <c r="B344" s="10" t="s">
        <v>1551</v>
      </c>
      <c r="C344" s="26">
        <v>98.301500000000004</v>
      </c>
      <c r="D344" s="26">
        <v>77.557900000000004</v>
      </c>
      <c r="E344" s="26">
        <v>95.687579999999997</v>
      </c>
      <c r="F344" s="26">
        <v>147.8809</v>
      </c>
      <c r="G344" s="26">
        <v>209.75989899999999</v>
      </c>
      <c r="H344" s="26">
        <v>285.41609999999997</v>
      </c>
      <c r="I344" s="26">
        <v>344.25940100000003</v>
      </c>
      <c r="J344" s="26">
        <v>527.12399900000003</v>
      </c>
      <c r="K344" s="26">
        <v>582.89109900000005</v>
      </c>
      <c r="L344" s="26">
        <v>746.42629899999997</v>
      </c>
      <c r="M344" s="26">
        <v>773.55190000000005</v>
      </c>
      <c r="N344" s="26">
        <v>1187.3572999999999</v>
      </c>
      <c r="O344" s="26">
        <v>959.83810000000005</v>
      </c>
      <c r="P344" s="26">
        <v>1077.8444</v>
      </c>
      <c r="Q344" s="26">
        <v>640.27139999999997</v>
      </c>
      <c r="R344" s="26">
        <v>417.755</v>
      </c>
      <c r="S344" s="26">
        <v>409.25830000000002</v>
      </c>
      <c r="T344" s="26">
        <v>587.03440000000001</v>
      </c>
      <c r="U344" s="26">
        <v>665.74159999999995</v>
      </c>
      <c r="V344" s="26">
        <v>731.88649999999996</v>
      </c>
      <c r="W344" s="26">
        <v>709.47429999999997</v>
      </c>
      <c r="X344" s="26">
        <v>920.86090000000002</v>
      </c>
      <c r="Y344" s="26">
        <v>975.45619999999997</v>
      </c>
      <c r="Z344" s="26">
        <v>1196.4404999999999</v>
      </c>
    </row>
    <row r="345" spans="2:26" ht="15.6" customHeight="1" x14ac:dyDescent="0.25">
      <c r="B345" s="10" t="s">
        <v>1552</v>
      </c>
      <c r="C345" s="26">
        <v>22.680001000000001</v>
      </c>
      <c r="D345" s="26">
        <v>50.831000000000003</v>
      </c>
      <c r="E345" s="26">
        <v>54.123600000000003</v>
      </c>
      <c r="F345" s="26">
        <v>71.425900999999996</v>
      </c>
      <c r="G345" s="26">
        <v>20.226099999999999</v>
      </c>
      <c r="H345" s="26">
        <v>95.673101000000003</v>
      </c>
      <c r="I345" s="26">
        <v>181.983001</v>
      </c>
      <c r="J345" s="26">
        <v>115.05999799999999</v>
      </c>
      <c r="K345" s="26">
        <v>290.8843</v>
      </c>
      <c r="L345" s="26">
        <v>179.74529999999999</v>
      </c>
      <c r="M345" s="26">
        <v>255.01259999999999</v>
      </c>
      <c r="N345" s="26">
        <v>208.12389999999999</v>
      </c>
      <c r="O345" s="26">
        <v>833.83450000000005</v>
      </c>
      <c r="P345" s="26">
        <v>810.32539999999995</v>
      </c>
      <c r="Q345" s="26">
        <v>255.98830000000001</v>
      </c>
      <c r="R345" s="26">
        <v>145.7482</v>
      </c>
      <c r="S345" s="26">
        <v>201.37710000000001</v>
      </c>
      <c r="T345" s="26">
        <v>159.54820000000001</v>
      </c>
      <c r="U345" s="26">
        <v>161.1472</v>
      </c>
      <c r="V345" s="26">
        <v>242.75790000000001</v>
      </c>
      <c r="W345" s="26">
        <v>523.30330000000004</v>
      </c>
      <c r="X345" s="26">
        <v>415.41590000000002</v>
      </c>
      <c r="Y345" s="26">
        <v>1391.8121000000001</v>
      </c>
      <c r="Z345" s="26">
        <v>1363.4483</v>
      </c>
    </row>
    <row r="346" spans="2:26" ht="15.6" customHeight="1" x14ac:dyDescent="0.25">
      <c r="B346" s="10" t="s">
        <v>1553</v>
      </c>
      <c r="C346" s="26">
        <v>7.7995999999999999</v>
      </c>
      <c r="D346" s="26">
        <v>101.81619999999999</v>
      </c>
      <c r="E346" s="26">
        <v>103.990381</v>
      </c>
      <c r="F346" s="26">
        <v>43.329000999999998</v>
      </c>
      <c r="G346" s="26">
        <v>5.6115000000000004</v>
      </c>
      <c r="H346" s="26">
        <v>75.975200000000001</v>
      </c>
      <c r="I346" s="26">
        <v>52.837800000000001</v>
      </c>
      <c r="J346" s="26">
        <v>52.825800999999998</v>
      </c>
      <c r="K346" s="26">
        <v>1497.6934000000001</v>
      </c>
      <c r="L346" s="26">
        <v>316.597601</v>
      </c>
      <c r="M346" s="26">
        <v>178.5222</v>
      </c>
      <c r="N346" s="26">
        <v>283.79289999999997</v>
      </c>
      <c r="O346" s="26">
        <v>66.912000000000006</v>
      </c>
      <c r="P346" s="26">
        <v>74.910700000000006</v>
      </c>
      <c r="Q346" s="26">
        <v>783.66920000000005</v>
      </c>
      <c r="R346" s="26">
        <v>316.0573</v>
      </c>
      <c r="S346" s="26">
        <v>495.14870000000002</v>
      </c>
      <c r="T346" s="26">
        <v>384.22210000000001</v>
      </c>
      <c r="U346" s="26">
        <v>396.3682</v>
      </c>
      <c r="V346" s="26">
        <v>704.45989999999995</v>
      </c>
      <c r="W346" s="26">
        <v>329.27019999999999</v>
      </c>
      <c r="X346" s="26">
        <v>564.43619999999999</v>
      </c>
      <c r="Y346" s="26">
        <v>1008.998</v>
      </c>
      <c r="Z346" s="26">
        <v>785.36779999999999</v>
      </c>
    </row>
    <row r="347" spans="2:26" ht="15.6" customHeight="1" x14ac:dyDescent="0.25">
      <c r="B347" s="10" t="s">
        <v>1554</v>
      </c>
      <c r="C347" s="26">
        <v>8.2930010000000003</v>
      </c>
      <c r="D347" s="26">
        <v>12.864198</v>
      </c>
      <c r="E347" s="26">
        <v>28.773288000000001</v>
      </c>
      <c r="F347" s="26">
        <v>7.3071979999999996</v>
      </c>
      <c r="G347" s="26">
        <v>37.596502000000001</v>
      </c>
      <c r="H347" s="26">
        <v>34.801600999999998</v>
      </c>
      <c r="I347" s="26">
        <v>9.0046990000000005</v>
      </c>
      <c r="J347" s="26">
        <v>19.731200000000001</v>
      </c>
      <c r="K347" s="26">
        <v>205.48560000000001</v>
      </c>
      <c r="L347" s="26">
        <v>86.747600000000006</v>
      </c>
      <c r="M347" s="26">
        <v>9.9062000000000001</v>
      </c>
      <c r="N347" s="26">
        <v>523.36379999999997</v>
      </c>
      <c r="O347" s="26">
        <v>964.76729999999998</v>
      </c>
      <c r="P347" s="26">
        <v>1356.7355</v>
      </c>
      <c r="Q347" s="26">
        <v>1925.5633</v>
      </c>
      <c r="R347" s="26">
        <v>1223.9618</v>
      </c>
      <c r="S347" s="26">
        <v>610.83150000000001</v>
      </c>
      <c r="T347" s="26">
        <v>450.46190000000001</v>
      </c>
      <c r="U347" s="26">
        <v>780.84770000000003</v>
      </c>
      <c r="V347" s="26">
        <v>931.78409999999997</v>
      </c>
      <c r="W347" s="26">
        <v>234.24469999999999</v>
      </c>
      <c r="X347" s="26">
        <v>650.26250000000005</v>
      </c>
      <c r="Y347" s="26">
        <v>591.30110000000002</v>
      </c>
      <c r="Z347" s="26">
        <v>907.92290000000003</v>
      </c>
    </row>
    <row r="348" spans="2:26" ht="15.6" customHeight="1" x14ac:dyDescent="0.25">
      <c r="B348" s="10" t="s">
        <v>1555</v>
      </c>
      <c r="C348" s="26">
        <v>3.7418999999999998</v>
      </c>
      <c r="D348" s="26">
        <v>24.348096000000002</v>
      </c>
      <c r="E348" s="26">
        <v>7.2770640000000002</v>
      </c>
      <c r="F348" s="26">
        <v>61.075595999999997</v>
      </c>
      <c r="G348" s="26">
        <v>109.1694</v>
      </c>
      <c r="H348" s="26">
        <v>176.90969999999999</v>
      </c>
      <c r="I348" s="26">
        <v>3.5594039999999998</v>
      </c>
      <c r="J348" s="26">
        <v>39.863604000000002</v>
      </c>
      <c r="K348" s="26">
        <v>542.65740000000005</v>
      </c>
      <c r="L348" s="26">
        <v>193.74050399999999</v>
      </c>
      <c r="M348" s="26">
        <v>787.16899999999998</v>
      </c>
      <c r="N348" s="26">
        <v>347.71080000000001</v>
      </c>
      <c r="O348" s="26">
        <v>330.58879999999999</v>
      </c>
      <c r="P348" s="26">
        <v>213.25120000000001</v>
      </c>
      <c r="Q348" s="26">
        <v>311.67329999999998</v>
      </c>
      <c r="R348" s="26">
        <v>199.20869999999999</v>
      </c>
      <c r="S348" s="26">
        <v>264.01530000000002</v>
      </c>
      <c r="T348" s="26">
        <v>212.92750000000001</v>
      </c>
      <c r="U348" s="26">
        <v>245.84399999999999</v>
      </c>
      <c r="V348" s="26">
        <v>436.55040000000002</v>
      </c>
      <c r="W348" s="26">
        <v>470.81889999999999</v>
      </c>
      <c r="X348" s="26">
        <v>751.27869999999996</v>
      </c>
      <c r="Y348" s="26">
        <v>952.39670000000001</v>
      </c>
      <c r="Z348" s="26">
        <v>590.44050000000004</v>
      </c>
    </row>
    <row r="349" spans="2:26" ht="15.6" customHeight="1" x14ac:dyDescent="0.25">
      <c r="B349" s="10" t="s">
        <v>1556</v>
      </c>
      <c r="C349" s="26">
        <v>74.639799999999994</v>
      </c>
      <c r="D349" s="26">
        <v>103.23559899999999</v>
      </c>
      <c r="E349" s="26">
        <v>80.828141000000002</v>
      </c>
      <c r="F349" s="26">
        <v>110.0596</v>
      </c>
      <c r="G349" s="26">
        <v>188.78349900000001</v>
      </c>
      <c r="H349" s="26">
        <v>208.43610100000001</v>
      </c>
      <c r="I349" s="26">
        <v>285.27550100000002</v>
      </c>
      <c r="J349" s="26">
        <v>343.81970000000001</v>
      </c>
      <c r="K349" s="26">
        <v>490.667599</v>
      </c>
      <c r="L349" s="26">
        <v>395.00760100000002</v>
      </c>
      <c r="M349" s="26">
        <v>410.96940000000001</v>
      </c>
      <c r="N349" s="26">
        <v>535.30899999999997</v>
      </c>
      <c r="O349" s="26">
        <v>570.72559999999999</v>
      </c>
      <c r="P349" s="26">
        <v>519.17589999999996</v>
      </c>
      <c r="Q349" s="26">
        <v>529.54909999999995</v>
      </c>
      <c r="R349" s="26">
        <v>496.1968</v>
      </c>
      <c r="S349" s="26">
        <v>416.64389999999997</v>
      </c>
      <c r="T349" s="26">
        <v>487.75740000000002</v>
      </c>
      <c r="U349" s="26">
        <v>485.3467</v>
      </c>
      <c r="V349" s="26">
        <v>586.91489999999999</v>
      </c>
      <c r="W349" s="26">
        <v>461.93400000000003</v>
      </c>
      <c r="X349" s="26">
        <v>661.21799999999996</v>
      </c>
      <c r="Y349" s="26">
        <v>635.66420000000005</v>
      </c>
      <c r="Z349" s="26">
        <v>759.44410000000005</v>
      </c>
    </row>
    <row r="351" spans="2:26" ht="15.6" customHeight="1" x14ac:dyDescent="0.25">
      <c r="B351" s="10" t="s">
        <v>336</v>
      </c>
      <c r="C351" s="15">
        <v>1171.327325</v>
      </c>
      <c r="D351" s="15">
        <v>1430.0139349999999</v>
      </c>
      <c r="E351" s="15">
        <v>1664.958067</v>
      </c>
      <c r="F351" s="15">
        <v>2625.4192680000001</v>
      </c>
      <c r="G351" s="15">
        <v>3515.4798700000001</v>
      </c>
      <c r="H351" s="15">
        <v>4210.3689999999997</v>
      </c>
      <c r="I351" s="15">
        <v>5265.9817849999999</v>
      </c>
      <c r="J351" s="15">
        <v>5713.3068780000003</v>
      </c>
      <c r="K351" s="15">
        <v>7164.8583879999996</v>
      </c>
      <c r="L351" s="15">
        <v>6093.7758020000001</v>
      </c>
      <c r="M351" s="15">
        <v>6600.6116000000002</v>
      </c>
      <c r="N351" s="15">
        <v>9755.9686999999994</v>
      </c>
      <c r="O351" s="15">
        <v>9652.8706000000002</v>
      </c>
      <c r="P351" s="15">
        <v>10712.502500000001</v>
      </c>
      <c r="Q351" s="15">
        <v>9187.6836000000003</v>
      </c>
      <c r="R351" s="15">
        <v>9216.6769000000004</v>
      </c>
      <c r="S351" s="15">
        <v>8489.1402999999991</v>
      </c>
      <c r="T351" s="15">
        <v>8783.2921999999999</v>
      </c>
      <c r="U351" s="15">
        <v>11464.9701</v>
      </c>
      <c r="V351" s="15">
        <v>13667.641799999999</v>
      </c>
      <c r="W351" s="15">
        <v>10746.229600000001</v>
      </c>
      <c r="X351" s="15">
        <v>11704.502399999999</v>
      </c>
      <c r="Y351" s="15">
        <v>14539.5113</v>
      </c>
      <c r="Z351" s="15">
        <v>17284.7762</v>
      </c>
    </row>
    <row r="352" spans="2:26" ht="15.6" customHeight="1" x14ac:dyDescent="0.25">
      <c r="B352" s="10" t="s">
        <v>1557</v>
      </c>
      <c r="C352" s="15">
        <v>249.328609</v>
      </c>
      <c r="D352" s="15">
        <v>152.99370200000001</v>
      </c>
      <c r="E352" s="15">
        <v>280.942879</v>
      </c>
      <c r="F352" s="15">
        <v>383.900509</v>
      </c>
      <c r="G352" s="15">
        <v>569.46150399999999</v>
      </c>
      <c r="H352" s="15">
        <v>717.22259799999995</v>
      </c>
      <c r="I352" s="15">
        <v>1181.5840009999999</v>
      </c>
      <c r="J352" s="15">
        <v>1004.1809919999999</v>
      </c>
      <c r="K352" s="15">
        <v>1350.3669010000001</v>
      </c>
      <c r="L352" s="15">
        <v>1072.0722000000001</v>
      </c>
      <c r="M352" s="15">
        <v>1145.0087000000001</v>
      </c>
      <c r="N352" s="15">
        <v>1641.0947000000001</v>
      </c>
      <c r="O352" s="15">
        <v>1378.4165</v>
      </c>
      <c r="P352" s="15">
        <v>1505.1785</v>
      </c>
      <c r="Q352" s="15">
        <v>1314.4804999999999</v>
      </c>
      <c r="R352" s="15">
        <v>1437.9371000000001</v>
      </c>
      <c r="S352" s="15">
        <v>1641.6948</v>
      </c>
      <c r="T352" s="15">
        <v>1554.0866000000001</v>
      </c>
      <c r="U352" s="15">
        <v>1885.1647</v>
      </c>
      <c r="V352" s="15">
        <v>2289.5866000000001</v>
      </c>
      <c r="W352" s="15">
        <v>1962.2889</v>
      </c>
      <c r="X352" s="15">
        <v>2075.0331999999999</v>
      </c>
      <c r="Y352" s="15">
        <v>2734.7831000000001</v>
      </c>
      <c r="Z352" s="15">
        <v>3162.3184999999999</v>
      </c>
    </row>
    <row r="353" spans="2:26" ht="15.6" customHeight="1" x14ac:dyDescent="0.25">
      <c r="B353" s="10" t="s">
        <v>1548</v>
      </c>
      <c r="C353" s="15">
        <v>128.5026</v>
      </c>
      <c r="D353" s="15">
        <v>148.16739000000001</v>
      </c>
      <c r="E353" s="15">
        <v>156.21874099999999</v>
      </c>
      <c r="F353" s="15">
        <v>195.25200100000001</v>
      </c>
      <c r="G353" s="15">
        <v>224.99510599999999</v>
      </c>
      <c r="H353" s="15">
        <v>313.00160199999999</v>
      </c>
      <c r="I353" s="15">
        <v>385.04019099999999</v>
      </c>
      <c r="J353" s="15">
        <v>624.57248100000004</v>
      </c>
      <c r="K353" s="15">
        <v>807.16890000000001</v>
      </c>
      <c r="L353" s="15">
        <v>906.98419999999999</v>
      </c>
      <c r="M353" s="15">
        <v>771.4425</v>
      </c>
      <c r="N353" s="15">
        <v>1302.443</v>
      </c>
      <c r="O353" s="15">
        <v>1520.405</v>
      </c>
      <c r="P353" s="15">
        <v>1463.8051</v>
      </c>
      <c r="Q353" s="15">
        <v>1286.6414</v>
      </c>
      <c r="R353" s="15">
        <v>1171.3855000000001</v>
      </c>
      <c r="S353" s="15">
        <v>1181.5780999999999</v>
      </c>
      <c r="T353" s="15">
        <v>1273.7927</v>
      </c>
      <c r="U353" s="15">
        <v>1576.8648000000001</v>
      </c>
      <c r="V353" s="15">
        <v>1646.2148999999999</v>
      </c>
      <c r="W353" s="15">
        <v>1562.9704999999999</v>
      </c>
      <c r="X353" s="15">
        <v>1843.1611</v>
      </c>
      <c r="Y353" s="15">
        <v>2297.4218999999998</v>
      </c>
      <c r="Z353" s="15">
        <v>2291.1992</v>
      </c>
    </row>
    <row r="354" spans="2:26" ht="15.6" customHeight="1" x14ac:dyDescent="0.25">
      <c r="B354" s="10" t="s">
        <v>328</v>
      </c>
      <c r="C354" s="15">
        <v>23.090498</v>
      </c>
      <c r="D354" s="15">
        <v>41.985700999999999</v>
      </c>
      <c r="E354" s="15">
        <v>51.024059000000001</v>
      </c>
      <c r="F354" s="15">
        <v>92.392701000000002</v>
      </c>
      <c r="G354" s="15">
        <v>145.49699200000001</v>
      </c>
      <c r="H354" s="15">
        <v>173.81200000000001</v>
      </c>
      <c r="I354" s="15">
        <v>222.49310399999999</v>
      </c>
      <c r="J354" s="15">
        <v>278.81228800000002</v>
      </c>
      <c r="K354" s="15">
        <v>478.83440100000001</v>
      </c>
      <c r="L354" s="15">
        <v>485.16090000000003</v>
      </c>
      <c r="M354" s="15">
        <v>587.61860000000001</v>
      </c>
      <c r="N354" s="15">
        <v>628.25030000000004</v>
      </c>
      <c r="O354" s="15">
        <v>631.85619999999994</v>
      </c>
      <c r="P354" s="15">
        <v>566.34289999999999</v>
      </c>
      <c r="Q354" s="15">
        <v>697.08259999999996</v>
      </c>
      <c r="R354" s="15">
        <v>511.9169</v>
      </c>
      <c r="S354" s="15">
        <v>703.8057</v>
      </c>
      <c r="T354" s="15">
        <v>854.53499999999997</v>
      </c>
      <c r="U354" s="15">
        <v>1196.6733999999999</v>
      </c>
      <c r="V354" s="15">
        <v>1431.5925999999999</v>
      </c>
      <c r="W354" s="15">
        <v>1412.7448999999999</v>
      </c>
      <c r="X354" s="15">
        <v>1639.0926999999999</v>
      </c>
      <c r="Y354" s="15">
        <v>2086.2862</v>
      </c>
      <c r="Z354" s="15">
        <v>3022.7746999999999</v>
      </c>
    </row>
    <row r="355" spans="2:26" ht="15.6" customHeight="1" x14ac:dyDescent="0.25">
      <c r="B355" s="10" t="s">
        <v>1558</v>
      </c>
      <c r="C355" s="15">
        <v>67.552301</v>
      </c>
      <c r="D355" s="15">
        <v>72.840300999999997</v>
      </c>
      <c r="E355" s="15">
        <v>83.453850000000003</v>
      </c>
      <c r="F355" s="15">
        <v>169.90289999999999</v>
      </c>
      <c r="G355" s="15">
        <v>198.477801</v>
      </c>
      <c r="H355" s="15">
        <v>256.33540099999999</v>
      </c>
      <c r="I355" s="15">
        <v>403.81571200000002</v>
      </c>
      <c r="J355" s="15">
        <v>472.12739199999999</v>
      </c>
      <c r="K355" s="15">
        <v>598.65110000000004</v>
      </c>
      <c r="L355" s="15">
        <v>554.20160099999998</v>
      </c>
      <c r="M355" s="15">
        <v>607.06769999999995</v>
      </c>
      <c r="N355" s="15">
        <v>845.29100000000005</v>
      </c>
      <c r="O355" s="15">
        <v>779.97119999999995</v>
      </c>
      <c r="P355" s="15">
        <v>823.02440000000001</v>
      </c>
      <c r="Q355" s="15">
        <v>703.63670000000002</v>
      </c>
      <c r="R355" s="15">
        <v>689.99670000000003</v>
      </c>
      <c r="S355" s="15">
        <v>390.49200000000002</v>
      </c>
      <c r="T355" s="15">
        <v>443.721</v>
      </c>
      <c r="U355" s="15">
        <v>659.91279999999995</v>
      </c>
      <c r="V355" s="15">
        <v>711.80050000000006</v>
      </c>
      <c r="W355" s="15">
        <v>583.4479</v>
      </c>
      <c r="X355" s="15">
        <v>633.87710000000004</v>
      </c>
      <c r="Y355" s="15">
        <v>663.5992</v>
      </c>
      <c r="Z355" s="15">
        <v>916.42769999999996</v>
      </c>
    </row>
    <row r="356" spans="2:26" ht="15.6" customHeight="1" x14ac:dyDescent="0.25">
      <c r="B356" s="10" t="s">
        <v>1559</v>
      </c>
      <c r="C356" s="15">
        <v>117.709802</v>
      </c>
      <c r="D356" s="15">
        <v>230.933201</v>
      </c>
      <c r="E356" s="15">
        <v>98.695030000000003</v>
      </c>
      <c r="F356" s="15">
        <v>132.62100000000001</v>
      </c>
      <c r="G356" s="15">
        <v>131.88690099999999</v>
      </c>
      <c r="H356" s="15">
        <v>141.27989700000001</v>
      </c>
      <c r="I356" s="15">
        <v>197.98629299999999</v>
      </c>
      <c r="J356" s="15">
        <v>269.08910900000001</v>
      </c>
      <c r="K356" s="15">
        <v>267.52939900000001</v>
      </c>
      <c r="L356" s="15">
        <v>260.5609</v>
      </c>
      <c r="M356" s="15">
        <v>206.3382</v>
      </c>
      <c r="N356" s="15">
        <v>630.50409999999999</v>
      </c>
      <c r="O356" s="15">
        <v>715.81500000000005</v>
      </c>
      <c r="P356" s="15">
        <v>376.7647</v>
      </c>
      <c r="Q356" s="15">
        <v>563.49869999999999</v>
      </c>
      <c r="R356" s="15">
        <v>847.38940000000002</v>
      </c>
      <c r="S356" s="15">
        <v>471.60559999999998</v>
      </c>
      <c r="T356" s="15">
        <v>720.5942</v>
      </c>
      <c r="U356" s="15">
        <v>527.16899999999998</v>
      </c>
      <c r="V356" s="15">
        <v>767.75170000000003</v>
      </c>
      <c r="W356" s="15">
        <v>635.8587</v>
      </c>
      <c r="X356" s="15">
        <v>442.71420000000001</v>
      </c>
      <c r="Y356" s="15">
        <v>480.13010000000003</v>
      </c>
      <c r="Z356" s="15">
        <v>889.10680000000002</v>
      </c>
    </row>
    <row r="357" spans="2:26" ht="15.6" customHeight="1" x14ac:dyDescent="0.25">
      <c r="B357" s="10" t="s">
        <v>331</v>
      </c>
      <c r="C357" s="15">
        <v>56.830201000000002</v>
      </c>
      <c r="D357" s="15">
        <v>55.424700000000001</v>
      </c>
      <c r="E357" s="15">
        <v>57.932808000000001</v>
      </c>
      <c r="F357" s="15">
        <v>50.6083</v>
      </c>
      <c r="G357" s="15">
        <v>45.323501</v>
      </c>
      <c r="H357" s="15">
        <v>76.318400999999994</v>
      </c>
      <c r="I357" s="15">
        <v>85.917400999999998</v>
      </c>
      <c r="J357" s="15">
        <v>105.23569500000001</v>
      </c>
      <c r="K357" s="15">
        <v>97.227200999999994</v>
      </c>
      <c r="L357" s="15">
        <v>78.681399999999996</v>
      </c>
      <c r="M357" s="15">
        <v>118.23860000000001</v>
      </c>
      <c r="N357" s="15">
        <v>160.48670000000001</v>
      </c>
      <c r="O357" s="15">
        <v>176.44489999999999</v>
      </c>
      <c r="P357" s="15">
        <v>207.6823</v>
      </c>
      <c r="Q357" s="15">
        <v>147.15610000000001</v>
      </c>
      <c r="R357" s="15">
        <v>90.455500000000001</v>
      </c>
      <c r="S357" s="15">
        <v>171.52529999999999</v>
      </c>
      <c r="T357" s="15">
        <v>240.27459999999999</v>
      </c>
      <c r="U357" s="15">
        <v>414.80079999999998</v>
      </c>
      <c r="V357" s="15">
        <v>452.64850000000001</v>
      </c>
      <c r="W357" s="15">
        <v>300.608</v>
      </c>
      <c r="X357" s="15">
        <v>397.50060000000002</v>
      </c>
      <c r="Y357" s="15">
        <v>476.43849999999998</v>
      </c>
      <c r="Z357" s="15">
        <v>473.06869999999998</v>
      </c>
    </row>
    <row r="358" spans="2:26" ht="15.6" customHeight="1" x14ac:dyDescent="0.25">
      <c r="B358" s="10" t="s">
        <v>1560</v>
      </c>
      <c r="C358" s="15">
        <v>28.098600999999999</v>
      </c>
      <c r="D358" s="15">
        <v>24.6708</v>
      </c>
      <c r="E358" s="15">
        <v>26.363409999999998</v>
      </c>
      <c r="F358" s="15">
        <v>73.982500000000002</v>
      </c>
      <c r="G358" s="15">
        <v>106.746</v>
      </c>
      <c r="H358" s="15">
        <v>94.612801000000005</v>
      </c>
      <c r="I358" s="15">
        <v>124.67549699999999</v>
      </c>
      <c r="J358" s="15">
        <v>140.93990500000001</v>
      </c>
      <c r="K358" s="15">
        <v>190.57570000000001</v>
      </c>
      <c r="L358" s="15">
        <v>127.823199</v>
      </c>
      <c r="M358" s="15">
        <v>118.3502</v>
      </c>
      <c r="N358" s="15">
        <v>254.654</v>
      </c>
      <c r="O358" s="15">
        <v>262.94349999999997</v>
      </c>
      <c r="P358" s="15">
        <v>249.44110000000001</v>
      </c>
      <c r="Q358" s="15">
        <v>272.78059999999999</v>
      </c>
      <c r="R358" s="15">
        <v>587.76480000000004</v>
      </c>
      <c r="S358" s="15">
        <v>332.44200000000001</v>
      </c>
      <c r="T358" s="15">
        <v>318.80200000000002</v>
      </c>
      <c r="U358" s="15">
        <v>340.08589999999998</v>
      </c>
      <c r="V358" s="15">
        <v>371.81439999999998</v>
      </c>
      <c r="W358" s="15">
        <v>396.19150000000002</v>
      </c>
      <c r="X358" s="15">
        <v>419.66489999999999</v>
      </c>
      <c r="Y358" s="15">
        <v>340.43270000000001</v>
      </c>
      <c r="Z358" s="15">
        <v>477.91500000000002</v>
      </c>
    </row>
    <row r="359" spans="2:26" ht="15.6" customHeight="1" x14ac:dyDescent="0.25">
      <c r="B359" s="10" t="s">
        <v>1561</v>
      </c>
      <c r="C359" s="15">
        <v>35.824199999999998</v>
      </c>
      <c r="D359" s="15">
        <v>39.329901999999997</v>
      </c>
      <c r="E359" s="15">
        <v>79.977688999999998</v>
      </c>
      <c r="F359" s="15">
        <v>118.82850000000001</v>
      </c>
      <c r="G359" s="15">
        <v>170.35809699999999</v>
      </c>
      <c r="H359" s="15">
        <v>226.250801</v>
      </c>
      <c r="I359" s="15">
        <v>317.51228900000001</v>
      </c>
      <c r="J359" s="15">
        <v>465.55760099999998</v>
      </c>
      <c r="K359" s="15">
        <v>567.22849900000006</v>
      </c>
      <c r="L359" s="15">
        <v>511.762</v>
      </c>
      <c r="M359" s="15">
        <v>465.55970000000002</v>
      </c>
      <c r="N359" s="15">
        <v>557.77030000000002</v>
      </c>
      <c r="O359" s="15">
        <v>539.08950000000004</v>
      </c>
      <c r="P359" s="15">
        <v>589.07119999999998</v>
      </c>
      <c r="Q359" s="15">
        <v>419.57960000000003</v>
      </c>
      <c r="R359" s="15">
        <v>309.65249999999997</v>
      </c>
      <c r="S359" s="15">
        <v>286.81110000000001</v>
      </c>
      <c r="T359" s="15">
        <v>460.39350000000002</v>
      </c>
      <c r="U359" s="15">
        <v>469.79829999999998</v>
      </c>
      <c r="V359" s="15">
        <v>467.03289999999998</v>
      </c>
      <c r="W359" s="15">
        <v>418.42</v>
      </c>
      <c r="X359" s="15">
        <v>470.06310000000002</v>
      </c>
      <c r="Y359" s="15">
        <v>259.80450000000002</v>
      </c>
      <c r="Z359" s="15">
        <v>235.12700000000001</v>
      </c>
    </row>
    <row r="360" spans="2:26" ht="15.6" customHeight="1" x14ac:dyDescent="0.25">
      <c r="B360" s="10" t="s">
        <v>1562</v>
      </c>
      <c r="C360" s="15">
        <v>56.239401000000001</v>
      </c>
      <c r="D360" s="15">
        <v>18.346799000000001</v>
      </c>
      <c r="E360" s="15">
        <v>21.105090000000001</v>
      </c>
      <c r="F360" s="15">
        <v>17.078099000000002</v>
      </c>
      <c r="G360" s="15">
        <v>26.931000999999998</v>
      </c>
      <c r="H360" s="15">
        <v>27.008901000000002</v>
      </c>
      <c r="I360" s="15">
        <v>45.550002999999997</v>
      </c>
      <c r="J360" s="15">
        <v>43.820298000000001</v>
      </c>
      <c r="K360" s="15">
        <v>80.418801000000002</v>
      </c>
      <c r="L360" s="15">
        <v>91.631500000000003</v>
      </c>
      <c r="M360" s="15">
        <v>96.882999999999996</v>
      </c>
      <c r="N360" s="15">
        <v>180.6876</v>
      </c>
      <c r="O360" s="15">
        <v>133.75040000000001</v>
      </c>
      <c r="P360" s="15">
        <v>159.60040000000001</v>
      </c>
      <c r="Q360" s="15">
        <v>94.357799999999997</v>
      </c>
      <c r="R360" s="15">
        <v>99.219899999999996</v>
      </c>
      <c r="S360" s="15">
        <v>63.135399999999997</v>
      </c>
      <c r="T360" s="15">
        <v>56.8994</v>
      </c>
      <c r="U360" s="15">
        <v>512.98829999999998</v>
      </c>
      <c r="V360" s="15">
        <v>1223.3635999999999</v>
      </c>
      <c r="W360" s="15">
        <v>80.258799999999994</v>
      </c>
      <c r="X360" s="15">
        <v>184.95939999999999</v>
      </c>
      <c r="Y360" s="15">
        <v>70.390900000000002</v>
      </c>
      <c r="Z360" s="15">
        <v>74.186099999999996</v>
      </c>
    </row>
    <row r="361" spans="2:26" ht="15.6" customHeight="1" x14ac:dyDescent="0.25">
      <c r="B361" s="10" t="s">
        <v>1563</v>
      </c>
      <c r="C361" s="26">
        <v>9.6437980000000003</v>
      </c>
      <c r="D361" s="26">
        <v>135.17250100000001</v>
      </c>
      <c r="E361" s="26">
        <v>119.778451</v>
      </c>
      <c r="F361" s="26">
        <v>188.35919899999999</v>
      </c>
      <c r="G361" s="26">
        <v>114.443799</v>
      </c>
      <c r="H361" s="26">
        <v>242.945302</v>
      </c>
      <c r="I361" s="26">
        <v>369.00720000000001</v>
      </c>
      <c r="J361" s="26">
        <v>40.293998999999999</v>
      </c>
      <c r="K361" s="26">
        <v>51.558999999999997</v>
      </c>
      <c r="L361" s="26" t="s">
        <v>105</v>
      </c>
      <c r="M361" s="26">
        <v>13.9184</v>
      </c>
      <c r="N361" s="26">
        <v>12.9137</v>
      </c>
      <c r="O361" s="26">
        <v>32.714500000000001</v>
      </c>
      <c r="P361" s="26">
        <v>48.3003</v>
      </c>
      <c r="Q361" s="26">
        <v>13.198499999999999</v>
      </c>
      <c r="R361" s="26">
        <v>19.619</v>
      </c>
      <c r="S361" s="26">
        <v>38.488900000000001</v>
      </c>
      <c r="T361" s="26">
        <v>110.024</v>
      </c>
      <c r="U361" s="26">
        <v>109.3523</v>
      </c>
      <c r="V361" s="26">
        <v>202.5857</v>
      </c>
      <c r="W361" s="26">
        <v>89.865099999999998</v>
      </c>
      <c r="X361" s="26">
        <v>70.747699999999995</v>
      </c>
      <c r="Y361" s="26">
        <v>509.70609999999999</v>
      </c>
      <c r="Z361" s="26">
        <v>687.79349999999999</v>
      </c>
    </row>
    <row r="363" spans="2:26" ht="15.6" customHeight="1" x14ac:dyDescent="0.25">
      <c r="B363" s="22" t="s">
        <v>1564</v>
      </c>
      <c r="C363" s="11"/>
      <c r="D363" s="11"/>
      <c r="E363" s="11"/>
      <c r="F363" s="11"/>
      <c r="G363" s="11"/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</row>
    <row r="364" spans="2:26" ht="15.6" customHeight="1" x14ac:dyDescent="0.25">
      <c r="B364" s="10" t="s">
        <v>348</v>
      </c>
      <c r="C364" s="13">
        <v>-167.77</v>
      </c>
      <c r="D364" s="13">
        <v>-51.76</v>
      </c>
      <c r="E364" s="13">
        <v>-768.37</v>
      </c>
      <c r="F364" s="13">
        <v>-2020.59</v>
      </c>
      <c r="G364" s="13">
        <v>-2589.21</v>
      </c>
      <c r="H364" s="13">
        <v>167.32</v>
      </c>
      <c r="I364" s="13">
        <v>3774.49</v>
      </c>
      <c r="J364" s="13">
        <v>9000.42</v>
      </c>
      <c r="K364" s="13">
        <v>16455.400000000001</v>
      </c>
      <c r="L364" s="13">
        <v>10416.49</v>
      </c>
      <c r="M364" s="13">
        <v>15020.7</v>
      </c>
      <c r="N364" s="13">
        <v>17154.8</v>
      </c>
      <c r="O364" s="13">
        <v>14881.31</v>
      </c>
      <c r="P364" s="13">
        <v>13079.41</v>
      </c>
      <c r="Q364" s="13">
        <v>10430.530000000001</v>
      </c>
      <c r="R364" s="13">
        <v>-222.495</v>
      </c>
      <c r="S364" s="13">
        <v>-1363.404</v>
      </c>
      <c r="T364" s="13">
        <v>1684.559</v>
      </c>
      <c r="U364" s="13">
        <v>6051.0770000000002</v>
      </c>
      <c r="V364" s="13">
        <v>4364.8999999999996</v>
      </c>
      <c r="W364" s="13">
        <v>-227.56800000000001</v>
      </c>
      <c r="X364" s="13">
        <v>8291.6</v>
      </c>
      <c r="Y364" s="13">
        <v>23478.080999999998</v>
      </c>
      <c r="Z364" s="13">
        <v>8329.3680000000004</v>
      </c>
    </row>
    <row r="365" spans="2:26" ht="15.6" customHeight="1" x14ac:dyDescent="0.25">
      <c r="B365" s="10" t="s">
        <v>349</v>
      </c>
      <c r="C365" s="13">
        <v>319.33999999999997</v>
      </c>
      <c r="D365" s="13">
        <v>613.87</v>
      </c>
      <c r="E365" s="13">
        <v>481.64</v>
      </c>
      <c r="F365" s="13">
        <v>-98.19</v>
      </c>
      <c r="G365" s="13">
        <v>161.29</v>
      </c>
      <c r="H365" s="13">
        <v>3299.1</v>
      </c>
      <c r="I365" s="13">
        <v>7812.18</v>
      </c>
      <c r="J365" s="13">
        <v>15205.83</v>
      </c>
      <c r="K365" s="13">
        <v>23013.55</v>
      </c>
      <c r="L365" s="13">
        <v>14826.61</v>
      </c>
      <c r="M365" s="13">
        <v>19711.53</v>
      </c>
      <c r="N365" s="13">
        <v>24337.07</v>
      </c>
      <c r="O365" s="13">
        <v>22181.56</v>
      </c>
      <c r="P365" s="13">
        <v>21382.36</v>
      </c>
      <c r="Q365" s="13">
        <v>18927.628000000001</v>
      </c>
      <c r="R365" s="13">
        <v>5812.4229999999998</v>
      </c>
      <c r="S365" s="13">
        <v>4206.335</v>
      </c>
      <c r="T365" s="13">
        <v>6114.7430000000004</v>
      </c>
      <c r="U365" s="13">
        <v>9841.3279999999995</v>
      </c>
      <c r="V365" s="13">
        <v>8533</v>
      </c>
      <c r="W365" s="13">
        <v>2511.5940000000001</v>
      </c>
      <c r="X365" s="13">
        <v>11273.6</v>
      </c>
      <c r="Y365" s="13">
        <v>28697.48</v>
      </c>
      <c r="Z365" s="13">
        <v>12805.563</v>
      </c>
    </row>
    <row r="366" spans="2:26" ht="15.6" customHeight="1" x14ac:dyDescent="0.25">
      <c r="B366" s="10" t="s">
        <v>350</v>
      </c>
      <c r="C366" s="13">
        <v>1858.34</v>
      </c>
      <c r="D366" s="13">
        <v>2078.9299999999998</v>
      </c>
      <c r="E366" s="13">
        <v>2304.98</v>
      </c>
      <c r="F366" s="13">
        <v>2624.51</v>
      </c>
      <c r="G366" s="13">
        <v>3742.98</v>
      </c>
      <c r="H366" s="13">
        <v>7648.96</v>
      </c>
      <c r="I366" s="13">
        <v>13002.91</v>
      </c>
      <c r="J366" s="13">
        <v>21241.68</v>
      </c>
      <c r="K366" s="13">
        <v>30563.09</v>
      </c>
      <c r="L366" s="13">
        <v>21056.49</v>
      </c>
      <c r="M366" s="13">
        <v>26373.67</v>
      </c>
      <c r="N366" s="13">
        <v>34392.699999999997</v>
      </c>
      <c r="O366" s="13">
        <v>32374.05</v>
      </c>
      <c r="P366" s="13">
        <v>31702.95</v>
      </c>
      <c r="Q366" s="13">
        <v>28259.629000000001</v>
      </c>
      <c r="R366" s="13">
        <v>15586.052</v>
      </c>
      <c r="S366" s="13">
        <v>13210.511</v>
      </c>
      <c r="T366" s="13">
        <v>15152.058999999999</v>
      </c>
      <c r="U366" s="13">
        <v>20793.769</v>
      </c>
      <c r="V366" s="13">
        <v>19868.3</v>
      </c>
      <c r="W366" s="13">
        <v>12588.157999999999</v>
      </c>
      <c r="X366" s="13">
        <v>21692.3</v>
      </c>
      <c r="Y366" s="13">
        <v>42206.696000000004</v>
      </c>
      <c r="Z366" s="13">
        <v>29202.114000000001</v>
      </c>
    </row>
    <row r="367" spans="2:26" ht="15.6" customHeight="1" x14ac:dyDescent="0.25">
      <c r="B367" s="10" t="s">
        <v>351</v>
      </c>
      <c r="C367" s="13">
        <v>1539</v>
      </c>
      <c r="D367" s="13">
        <v>1465.06</v>
      </c>
      <c r="E367" s="13">
        <v>1823.34</v>
      </c>
      <c r="F367" s="13">
        <v>2722.7</v>
      </c>
      <c r="G367" s="13">
        <v>3581.69</v>
      </c>
      <c r="H367" s="13">
        <v>4349.8599999999997</v>
      </c>
      <c r="I367" s="13">
        <v>5190.7299999999996</v>
      </c>
      <c r="J367" s="13">
        <v>6035.85</v>
      </c>
      <c r="K367" s="13">
        <v>7549.54</v>
      </c>
      <c r="L367" s="13">
        <v>6229.88</v>
      </c>
      <c r="M367" s="13">
        <v>6662.14</v>
      </c>
      <c r="N367" s="13">
        <v>10055.629999999999</v>
      </c>
      <c r="O367" s="13">
        <v>10192.49</v>
      </c>
      <c r="P367" s="13">
        <v>10320.59</v>
      </c>
      <c r="Q367" s="13">
        <v>9332.0010000000002</v>
      </c>
      <c r="R367" s="13">
        <v>9773.6290000000008</v>
      </c>
      <c r="S367" s="13">
        <v>9004.1759999999995</v>
      </c>
      <c r="T367" s="13">
        <v>9037.3160000000007</v>
      </c>
      <c r="U367" s="13">
        <v>10952.441000000001</v>
      </c>
      <c r="V367" s="13">
        <v>11335.3</v>
      </c>
      <c r="W367" s="13">
        <v>10076.564</v>
      </c>
      <c r="X367" s="13">
        <v>10418.700000000001</v>
      </c>
      <c r="Y367" s="13">
        <v>13509.216</v>
      </c>
      <c r="Z367" s="13">
        <v>16396.550999999999</v>
      </c>
    </row>
    <row r="368" spans="2:26" ht="15.6" customHeight="1" x14ac:dyDescent="0.25">
      <c r="B368" s="10" t="s">
        <v>352</v>
      </c>
      <c r="C368" s="13">
        <v>-224.74</v>
      </c>
      <c r="D368" s="13">
        <v>-375.04</v>
      </c>
      <c r="E368" s="13">
        <v>-935.59</v>
      </c>
      <c r="F368" s="13">
        <v>-1614.52</v>
      </c>
      <c r="G368" s="13">
        <v>-2238.41</v>
      </c>
      <c r="H368" s="13">
        <v>-1970.02</v>
      </c>
      <c r="I368" s="13">
        <v>-1923.38</v>
      </c>
      <c r="J368" s="13">
        <v>-2131.04</v>
      </c>
      <c r="K368" s="13">
        <v>-2342.56</v>
      </c>
      <c r="L368" s="13">
        <v>-1612.64</v>
      </c>
      <c r="M368" s="13">
        <v>-1732.89</v>
      </c>
      <c r="N368" s="13">
        <v>-2995.77</v>
      </c>
      <c r="O368" s="13">
        <v>-2923.759</v>
      </c>
      <c r="P368" s="13">
        <v>-4189.0079999999998</v>
      </c>
      <c r="Q368" s="13">
        <v>-6089.56</v>
      </c>
      <c r="R368" s="13">
        <v>-4228.8649999999998</v>
      </c>
      <c r="S368" s="13">
        <v>-3154.5149999999999</v>
      </c>
      <c r="T368" s="13">
        <v>-3379.3130000000001</v>
      </c>
      <c r="U368" s="13">
        <v>-2062.0540000000001</v>
      </c>
      <c r="V368" s="13">
        <v>-2615.6999999999998</v>
      </c>
      <c r="W368" s="13">
        <v>-2840.66</v>
      </c>
      <c r="X368" s="13">
        <v>-2122.9</v>
      </c>
      <c r="Y368" s="13">
        <v>-2697.8229999999999</v>
      </c>
      <c r="Z368" s="13">
        <v>-2334.6480000000001</v>
      </c>
    </row>
    <row r="369" spans="2:26" ht="15.6" customHeight="1" x14ac:dyDescent="0.25">
      <c r="B369" s="10" t="s">
        <v>353</v>
      </c>
      <c r="C369" s="13">
        <v>259.77</v>
      </c>
      <c r="D369" s="13">
        <v>289.83</v>
      </c>
      <c r="E369" s="13">
        <v>362.14</v>
      </c>
      <c r="F369" s="13">
        <v>432</v>
      </c>
      <c r="G369" s="13">
        <v>492.02</v>
      </c>
      <c r="H369" s="13">
        <v>682.96</v>
      </c>
      <c r="I369" s="13">
        <v>939.88</v>
      </c>
      <c r="J369" s="13">
        <v>1247.54</v>
      </c>
      <c r="K369" s="13">
        <v>1546.9</v>
      </c>
      <c r="L369" s="13">
        <v>1776.29</v>
      </c>
      <c r="M369" s="13">
        <v>2064.9299999999998</v>
      </c>
      <c r="N369" s="13">
        <v>2719.6</v>
      </c>
      <c r="O369" s="13">
        <v>4280.8410000000003</v>
      </c>
      <c r="P369" s="13">
        <v>4130.9229999999998</v>
      </c>
      <c r="Q369" s="13">
        <v>4297.1610000000001</v>
      </c>
      <c r="R369" s="13">
        <v>4443.9859999999999</v>
      </c>
      <c r="S369" s="13">
        <v>4368.29</v>
      </c>
      <c r="T369" s="13">
        <v>4688.4390000000003</v>
      </c>
      <c r="U369" s="13">
        <v>4690.7030000000004</v>
      </c>
      <c r="V369" s="13">
        <v>3761.5</v>
      </c>
      <c r="W369" s="13">
        <v>2620.5949999999998</v>
      </c>
      <c r="X369" s="13">
        <v>3795.4</v>
      </c>
      <c r="Y369" s="13">
        <v>5067.393</v>
      </c>
      <c r="Z369" s="13">
        <v>6285.24</v>
      </c>
    </row>
    <row r="370" spans="2:26" ht="15.6" customHeight="1" x14ac:dyDescent="0.25">
      <c r="B370" s="10" t="s">
        <v>354</v>
      </c>
      <c r="C370" s="13">
        <v>484.51</v>
      </c>
      <c r="D370" s="13">
        <v>664.87</v>
      </c>
      <c r="E370" s="13">
        <v>1297.73</v>
      </c>
      <c r="F370" s="13">
        <v>2046.52</v>
      </c>
      <c r="G370" s="13">
        <v>2730.43</v>
      </c>
      <c r="H370" s="13">
        <v>2652.98</v>
      </c>
      <c r="I370" s="13">
        <v>2863.26</v>
      </c>
      <c r="J370" s="13">
        <v>3378.58</v>
      </c>
      <c r="K370" s="13">
        <v>3889.46</v>
      </c>
      <c r="L370" s="13">
        <v>3388.93</v>
      </c>
      <c r="M370" s="13">
        <v>3797.82</v>
      </c>
      <c r="N370" s="13">
        <v>5715.37</v>
      </c>
      <c r="O370" s="13">
        <v>7204.6</v>
      </c>
      <c r="P370" s="13">
        <v>8319.9310000000005</v>
      </c>
      <c r="Q370" s="13">
        <v>10386.721</v>
      </c>
      <c r="R370" s="13">
        <v>8672.8510000000006</v>
      </c>
      <c r="S370" s="13">
        <v>7522.8050000000003</v>
      </c>
      <c r="T370" s="13">
        <v>8067.7520000000004</v>
      </c>
      <c r="U370" s="13">
        <v>6752.7569999999996</v>
      </c>
      <c r="V370" s="13">
        <v>6377.1</v>
      </c>
      <c r="W370" s="13">
        <v>5461.2550000000001</v>
      </c>
      <c r="X370" s="13">
        <v>5918.3</v>
      </c>
      <c r="Y370" s="13">
        <v>7765.2160000000003</v>
      </c>
      <c r="Z370" s="13">
        <v>8619.8880000000008</v>
      </c>
    </row>
    <row r="371" spans="2:26" ht="15.6" customHeight="1" x14ac:dyDescent="0.25">
      <c r="B371" s="10" t="s">
        <v>355</v>
      </c>
      <c r="C371" s="13">
        <v>-335.46</v>
      </c>
      <c r="D371" s="13">
        <v>-367.19</v>
      </c>
      <c r="E371" s="13">
        <v>-384.69</v>
      </c>
      <c r="F371" s="13">
        <v>-442.01</v>
      </c>
      <c r="G371" s="13">
        <v>-700.6</v>
      </c>
      <c r="H371" s="13">
        <v>-1645.63</v>
      </c>
      <c r="I371" s="13">
        <v>-2680.58</v>
      </c>
      <c r="J371" s="13">
        <v>-5079.3900000000003</v>
      </c>
      <c r="K371" s="13">
        <v>-5266.04</v>
      </c>
      <c r="L371" s="13">
        <v>-3519.15</v>
      </c>
      <c r="M371" s="13">
        <v>-3467.08</v>
      </c>
      <c r="N371" s="13">
        <v>-4859.8500000000004</v>
      </c>
      <c r="O371" s="13">
        <v>-4326.5</v>
      </c>
      <c r="P371" s="13">
        <v>-4120.5870000000004</v>
      </c>
      <c r="Q371" s="13">
        <v>-2581.701</v>
      </c>
      <c r="R371" s="13">
        <v>-2027.798</v>
      </c>
      <c r="S371" s="13">
        <v>-2472.0540000000001</v>
      </c>
      <c r="T371" s="13">
        <v>-1759.549</v>
      </c>
      <c r="U371" s="13">
        <v>-2459.5650000000001</v>
      </c>
      <c r="V371" s="13">
        <v>-2061</v>
      </c>
      <c r="W371" s="13">
        <v>-456.27800000000002</v>
      </c>
      <c r="X371" s="13">
        <v>-1318.6</v>
      </c>
      <c r="Y371" s="13">
        <v>-5486.9780000000001</v>
      </c>
      <c r="Z371" s="13">
        <v>-3199.1170000000002</v>
      </c>
    </row>
    <row r="372" spans="2:26" ht="15.6" customHeight="1" x14ac:dyDescent="0.25">
      <c r="B372" s="10" t="s">
        <v>353</v>
      </c>
      <c r="C372" s="13">
        <v>55.91</v>
      </c>
      <c r="D372" s="13">
        <v>41.47</v>
      </c>
      <c r="E372" s="13">
        <v>37.130000000000003</v>
      </c>
      <c r="F372" s="13">
        <v>52.65</v>
      </c>
      <c r="G372" s="13">
        <v>52.89</v>
      </c>
      <c r="H372" s="13">
        <v>201.81</v>
      </c>
      <c r="I372" s="13">
        <v>280.01</v>
      </c>
      <c r="J372" s="13">
        <v>327.78</v>
      </c>
      <c r="K372" s="13">
        <v>595.11</v>
      </c>
      <c r="L372" s="13">
        <v>551.42999999999995</v>
      </c>
      <c r="M372" s="13">
        <v>675.54</v>
      </c>
      <c r="N372" s="13">
        <v>1018.71</v>
      </c>
      <c r="O372" s="13">
        <v>1091.92</v>
      </c>
      <c r="P372" s="13">
        <v>1029.307</v>
      </c>
      <c r="Q372" s="13">
        <v>1673.8530000000001</v>
      </c>
      <c r="R372" s="13">
        <v>1258.2449999999999</v>
      </c>
      <c r="S372" s="13">
        <v>920.92600000000004</v>
      </c>
      <c r="T372" s="13">
        <v>1285.0060000000001</v>
      </c>
      <c r="U372" s="13">
        <v>1630.836</v>
      </c>
      <c r="V372" s="13">
        <v>1589.5</v>
      </c>
      <c r="W372" s="13">
        <v>1855.547</v>
      </c>
      <c r="X372" s="13">
        <v>1815.9</v>
      </c>
      <c r="Y372" s="13">
        <v>1541.9839999999999</v>
      </c>
      <c r="Z372" s="13">
        <v>1969.11</v>
      </c>
    </row>
    <row r="373" spans="2:26" ht="15.6" customHeight="1" x14ac:dyDescent="0.25">
      <c r="B373" s="10" t="s">
        <v>354</v>
      </c>
      <c r="C373" s="13">
        <v>391.37</v>
      </c>
      <c r="D373" s="13">
        <v>408.66</v>
      </c>
      <c r="E373" s="13">
        <v>421.82</v>
      </c>
      <c r="F373" s="13">
        <v>494.66</v>
      </c>
      <c r="G373" s="13">
        <v>753.49</v>
      </c>
      <c r="H373" s="13">
        <v>1847.44</v>
      </c>
      <c r="I373" s="13">
        <v>2960.59</v>
      </c>
      <c r="J373" s="13">
        <v>5407.17</v>
      </c>
      <c r="K373" s="13">
        <v>5861.15</v>
      </c>
      <c r="L373" s="13">
        <v>4070.58</v>
      </c>
      <c r="M373" s="13">
        <v>4142.62</v>
      </c>
      <c r="N373" s="13">
        <v>5878.56</v>
      </c>
      <c r="O373" s="13">
        <v>5418.42</v>
      </c>
      <c r="P373" s="13">
        <v>5149.8940000000002</v>
      </c>
      <c r="Q373" s="13">
        <v>4255.5540000000001</v>
      </c>
      <c r="R373" s="13">
        <v>3286.0430000000001</v>
      </c>
      <c r="S373" s="13">
        <v>3392.98</v>
      </c>
      <c r="T373" s="13">
        <v>3044.5549999999998</v>
      </c>
      <c r="U373" s="13">
        <v>4090.4009999999998</v>
      </c>
      <c r="V373" s="13">
        <v>3650.5</v>
      </c>
      <c r="W373" s="13">
        <v>2311.8249999999998</v>
      </c>
      <c r="X373" s="13">
        <v>3134.5</v>
      </c>
      <c r="Y373" s="13">
        <v>7028.9620000000004</v>
      </c>
      <c r="Z373" s="13">
        <v>5168.2269999999999</v>
      </c>
    </row>
    <row r="374" spans="2:26" ht="15.6" customHeight="1" x14ac:dyDescent="0.25">
      <c r="B374" s="10" t="s">
        <v>356</v>
      </c>
      <c r="C374" s="13">
        <v>73.09</v>
      </c>
      <c r="D374" s="13">
        <v>76.599999999999994</v>
      </c>
      <c r="E374" s="13">
        <v>70.349999999999994</v>
      </c>
      <c r="F374" s="13">
        <v>134.13</v>
      </c>
      <c r="G374" s="13">
        <v>188.49</v>
      </c>
      <c r="H374" s="13">
        <v>483.87</v>
      </c>
      <c r="I374" s="13">
        <v>566.27</v>
      </c>
      <c r="J374" s="13">
        <v>1005.02</v>
      </c>
      <c r="K374" s="13">
        <v>1050.45</v>
      </c>
      <c r="L374" s="13">
        <v>721.69</v>
      </c>
      <c r="M374" s="13">
        <v>509.14</v>
      </c>
      <c r="N374" s="13">
        <v>673.34</v>
      </c>
      <c r="O374" s="13">
        <v>-50</v>
      </c>
      <c r="P374" s="13">
        <v>6.6539999999999999</v>
      </c>
      <c r="Q374" s="13">
        <v>174.16300000000001</v>
      </c>
      <c r="R374" s="13">
        <v>221.745</v>
      </c>
      <c r="S374" s="13">
        <v>56.83</v>
      </c>
      <c r="T374" s="13">
        <v>708.678</v>
      </c>
      <c r="U374" s="13">
        <v>731.36800000000005</v>
      </c>
      <c r="V374" s="13">
        <v>508.6</v>
      </c>
      <c r="W374" s="13">
        <v>557.77599999999995</v>
      </c>
      <c r="X374" s="13">
        <v>459.5</v>
      </c>
      <c r="Y374" s="13">
        <v>2965.402</v>
      </c>
      <c r="Z374" s="13">
        <v>1057.57</v>
      </c>
    </row>
    <row r="375" spans="2:26" ht="15.6" customHeight="1" x14ac:dyDescent="0.25">
      <c r="B375" s="10" t="s">
        <v>353</v>
      </c>
      <c r="C375" s="13">
        <v>135.05000000000001</v>
      </c>
      <c r="D375" s="13">
        <v>176.5</v>
      </c>
      <c r="E375" s="13">
        <v>228.21</v>
      </c>
      <c r="F375" s="13">
        <v>225.05</v>
      </c>
      <c r="G375" s="13">
        <v>262.60000000000002</v>
      </c>
      <c r="H375" s="13">
        <v>626.16</v>
      </c>
      <c r="I375" s="13">
        <v>748.24</v>
      </c>
      <c r="J375" s="13">
        <v>1313.41</v>
      </c>
      <c r="K375" s="13">
        <v>1500.12</v>
      </c>
      <c r="L375" s="13">
        <v>1292.3699999999999</v>
      </c>
      <c r="M375" s="13">
        <v>1420.45</v>
      </c>
      <c r="N375" s="13">
        <v>1882.32</v>
      </c>
      <c r="O375" s="13">
        <v>1953.13</v>
      </c>
      <c r="P375" s="13">
        <v>1647.7159999999999</v>
      </c>
      <c r="Q375" s="13">
        <v>1799.7080000000001</v>
      </c>
      <c r="R375" s="13">
        <v>1227.02</v>
      </c>
      <c r="S375" s="13">
        <v>620.5</v>
      </c>
      <c r="T375" s="13">
        <v>1113.019</v>
      </c>
      <c r="U375" s="13">
        <v>1168.203</v>
      </c>
      <c r="V375" s="13">
        <v>1019.6</v>
      </c>
      <c r="W375" s="13">
        <v>1187.806</v>
      </c>
      <c r="X375" s="13">
        <v>1233.0999999999999</v>
      </c>
      <c r="Y375" s="13">
        <v>3744.5630000000001</v>
      </c>
      <c r="Z375" s="13">
        <v>1770.845</v>
      </c>
    </row>
    <row r="376" spans="2:26" ht="15.6" customHeight="1" x14ac:dyDescent="0.25">
      <c r="B376" s="10" t="s">
        <v>354</v>
      </c>
      <c r="C376" s="13">
        <v>61.96</v>
      </c>
      <c r="D376" s="13">
        <v>99.9</v>
      </c>
      <c r="E376" s="13">
        <v>157.86000000000001</v>
      </c>
      <c r="F376" s="13">
        <v>90.92</v>
      </c>
      <c r="G376" s="13">
        <v>74.11</v>
      </c>
      <c r="H376" s="13">
        <v>142.29</v>
      </c>
      <c r="I376" s="13">
        <v>181.97</v>
      </c>
      <c r="J376" s="13">
        <v>308.39</v>
      </c>
      <c r="K376" s="13">
        <v>449.67</v>
      </c>
      <c r="L376" s="13">
        <v>570.67999999999995</v>
      </c>
      <c r="M376" s="13">
        <v>911.31</v>
      </c>
      <c r="N376" s="13">
        <v>1208.98</v>
      </c>
      <c r="O376" s="13">
        <v>2003.13</v>
      </c>
      <c r="P376" s="13">
        <v>1641.0619999999999</v>
      </c>
      <c r="Q376" s="13">
        <v>1625.5450000000001</v>
      </c>
      <c r="R376" s="13">
        <v>1005.275</v>
      </c>
      <c r="S376" s="13">
        <v>563.66999999999996</v>
      </c>
      <c r="T376" s="13">
        <v>404.34100000000001</v>
      </c>
      <c r="U376" s="13">
        <v>436.83499999999998</v>
      </c>
      <c r="V376" s="13">
        <v>510.9</v>
      </c>
      <c r="W376" s="13">
        <v>630.03</v>
      </c>
      <c r="X376" s="13">
        <v>773.6</v>
      </c>
      <c r="Y376" s="13">
        <v>779.16099999999994</v>
      </c>
      <c r="Z376" s="13">
        <v>713.27499999999998</v>
      </c>
    </row>
    <row r="377" spans="2:26" ht="15.6" customHeight="1" x14ac:dyDescent="0.25">
      <c r="B377" s="10" t="s">
        <v>357</v>
      </c>
      <c r="C377" s="13" t="s">
        <v>234</v>
      </c>
      <c r="D377" s="13" t="s">
        <v>234</v>
      </c>
      <c r="E377" s="13">
        <v>-0.31</v>
      </c>
      <c r="F377" s="13">
        <v>-0.15</v>
      </c>
      <c r="G377" s="13">
        <v>-0.14000000000000001</v>
      </c>
      <c r="H377" s="13">
        <v>-0.08</v>
      </c>
      <c r="I377" s="13">
        <v>0.28999999999999998</v>
      </c>
      <c r="J377" s="13">
        <v>8.5</v>
      </c>
      <c r="K377" s="13">
        <v>0.64</v>
      </c>
      <c r="L377" s="13" t="s">
        <v>234</v>
      </c>
      <c r="M377" s="13" t="s">
        <v>234</v>
      </c>
      <c r="N377" s="13">
        <v>0.91</v>
      </c>
      <c r="O377" s="13">
        <v>-6.99</v>
      </c>
      <c r="P377" s="13">
        <v>-12.91</v>
      </c>
      <c r="Q377" s="13">
        <v>-6.9169999999999998</v>
      </c>
      <c r="R377" s="13">
        <v>-43.884</v>
      </c>
      <c r="S377" s="13">
        <v>-40.131</v>
      </c>
      <c r="T377" s="13">
        <v>100.369</v>
      </c>
      <c r="U377" s="13">
        <v>1.4239999999999999</v>
      </c>
      <c r="V377" s="13">
        <v>-18.600000000000001</v>
      </c>
      <c r="W377" s="13">
        <v>-7.375</v>
      </c>
      <c r="X377" s="13">
        <v>-4.2</v>
      </c>
      <c r="Y377" s="13">
        <v>-2E-3</v>
      </c>
      <c r="Z377" s="13">
        <v>-9.6180000000000003</v>
      </c>
    </row>
    <row r="378" spans="2:26" ht="15.6" customHeight="1" x14ac:dyDescent="0.25">
      <c r="B378" s="10" t="s">
        <v>358</v>
      </c>
      <c r="C378" s="13" t="s">
        <v>105</v>
      </c>
      <c r="D378" s="13" t="s">
        <v>105</v>
      </c>
      <c r="E378" s="13" t="s">
        <v>105</v>
      </c>
      <c r="F378" s="13" t="s">
        <v>105</v>
      </c>
      <c r="G378" s="13" t="s">
        <v>105</v>
      </c>
      <c r="H378" s="13" t="s">
        <v>105</v>
      </c>
      <c r="I378" s="13">
        <v>0.28999999999999998</v>
      </c>
      <c r="J378" s="13">
        <v>8.5</v>
      </c>
      <c r="K378" s="13">
        <v>0.64</v>
      </c>
      <c r="L378" s="13" t="s">
        <v>105</v>
      </c>
      <c r="M378" s="13" t="s">
        <v>105</v>
      </c>
      <c r="N378" s="13">
        <v>14.31</v>
      </c>
      <c r="O378" s="13" t="s">
        <v>105</v>
      </c>
      <c r="P378" s="13">
        <v>0.36099999999999999</v>
      </c>
      <c r="Q378" s="13">
        <v>0.14899999999999999</v>
      </c>
      <c r="R378" s="13" t="s">
        <v>105</v>
      </c>
      <c r="S378" s="13" t="s">
        <v>105</v>
      </c>
      <c r="T378" s="13">
        <v>101.131</v>
      </c>
      <c r="U378" s="13">
        <v>2.7410000000000001</v>
      </c>
      <c r="V378" s="13">
        <v>3.9</v>
      </c>
      <c r="W378" s="13">
        <v>0.59</v>
      </c>
      <c r="X378" s="13">
        <v>1.1000000000000001</v>
      </c>
      <c r="Y378" s="13">
        <v>3.4940000000000002</v>
      </c>
      <c r="Z378" s="13">
        <v>3.7370000000000001</v>
      </c>
    </row>
    <row r="379" spans="2:26" ht="15.6" customHeight="1" x14ac:dyDescent="0.25">
      <c r="B379" s="10" t="s">
        <v>359</v>
      </c>
      <c r="C379" s="13" t="s">
        <v>105</v>
      </c>
      <c r="D379" s="13" t="s">
        <v>105</v>
      </c>
      <c r="E379" s="13">
        <v>0.31</v>
      </c>
      <c r="F379" s="13">
        <v>0.15</v>
      </c>
      <c r="G379" s="13">
        <v>0.14000000000000001</v>
      </c>
      <c r="H379" s="13">
        <v>0.08</v>
      </c>
      <c r="I379" s="13" t="s">
        <v>105</v>
      </c>
      <c r="J379" s="13" t="s">
        <v>105</v>
      </c>
      <c r="K379" s="13" t="s">
        <v>105</v>
      </c>
      <c r="L379" s="13" t="s">
        <v>105</v>
      </c>
      <c r="M379" s="13" t="s">
        <v>105</v>
      </c>
      <c r="N379" s="13">
        <v>13.4</v>
      </c>
      <c r="O379" s="13">
        <v>6.99</v>
      </c>
      <c r="P379" s="13">
        <v>13.271000000000001</v>
      </c>
      <c r="Q379" s="13">
        <v>7.0659999999999998</v>
      </c>
      <c r="R379" s="13">
        <v>43.884</v>
      </c>
      <c r="S379" s="13">
        <v>40.131</v>
      </c>
      <c r="T379" s="13">
        <v>0.76200000000000001</v>
      </c>
      <c r="U379" s="13">
        <v>1.3169999999999999</v>
      </c>
      <c r="V379" s="13">
        <v>22.5</v>
      </c>
      <c r="W379" s="13">
        <v>7.9649999999999999</v>
      </c>
      <c r="X379" s="13">
        <v>5.3140000000000001</v>
      </c>
      <c r="Y379" s="13">
        <v>3.496</v>
      </c>
      <c r="Z379" s="13">
        <v>13.355</v>
      </c>
    </row>
    <row r="380" spans="2:26" ht="15.6" customHeight="1" x14ac:dyDescent="0.25">
      <c r="B380" s="10" t="s">
        <v>1565</v>
      </c>
      <c r="C380" s="13">
        <v>-441.94</v>
      </c>
      <c r="D380" s="13">
        <v>-317.39</v>
      </c>
      <c r="E380" s="13">
        <v>-1080.24</v>
      </c>
      <c r="F380" s="13">
        <v>-2361.46</v>
      </c>
      <c r="G380" s="13">
        <v>-3027.44</v>
      </c>
      <c r="H380" s="13">
        <v>-525.07000000000005</v>
      </c>
      <c r="I380" s="13">
        <v>1731.59</v>
      </c>
      <c r="J380" s="13">
        <v>5757.02</v>
      </c>
      <c r="K380" s="13">
        <v>2636.91</v>
      </c>
      <c r="L380" s="13">
        <v>6027.98</v>
      </c>
      <c r="M380" s="13">
        <v>3603.97</v>
      </c>
      <c r="N380" s="13">
        <v>4038.5410000000002</v>
      </c>
      <c r="O380" s="13">
        <v>8093.9769999999999</v>
      </c>
      <c r="P380" s="13">
        <v>6488.8239999999996</v>
      </c>
      <c r="Q380" s="13">
        <v>3419.1289999999999</v>
      </c>
      <c r="R380" s="13">
        <v>9025.2510000000002</v>
      </c>
      <c r="S380" s="13">
        <v>2761.5569999999998</v>
      </c>
      <c r="T380" s="13">
        <v>201.38300000000001</v>
      </c>
      <c r="U380" s="13">
        <v>3190.7779999999998</v>
      </c>
      <c r="V380" s="13">
        <v>-134.9</v>
      </c>
      <c r="W380" s="13">
        <v>2400.7649999999999</v>
      </c>
      <c r="X380" s="13">
        <v>5052.3999999999996</v>
      </c>
      <c r="Y380" s="13">
        <v>12485.159</v>
      </c>
      <c r="Z380" s="13">
        <v>4283.9960000000001</v>
      </c>
    </row>
    <row r="381" spans="2:26" ht="15.6" customHeight="1" x14ac:dyDescent="0.25">
      <c r="B381" s="10" t="s">
        <v>1566</v>
      </c>
      <c r="C381" s="13">
        <v>-129.18</v>
      </c>
      <c r="D381" s="13">
        <v>-226.51</v>
      </c>
      <c r="E381" s="13">
        <v>-1066.82</v>
      </c>
      <c r="F381" s="13">
        <v>-2351.75</v>
      </c>
      <c r="G381" s="13">
        <v>-2351.2800000000002</v>
      </c>
      <c r="H381" s="13">
        <v>-459.15</v>
      </c>
      <c r="I381" s="13">
        <v>1289.48</v>
      </c>
      <c r="J381" s="13">
        <v>5034.5200000000004</v>
      </c>
      <c r="K381" s="13">
        <v>541.51</v>
      </c>
      <c r="L381" s="13">
        <v>-147.21</v>
      </c>
      <c r="M381" s="13">
        <v>-331.16</v>
      </c>
      <c r="N381" s="13">
        <v>-932.58</v>
      </c>
      <c r="O381" s="13">
        <v>-812.40700000000004</v>
      </c>
      <c r="P381" s="13">
        <v>-1141.5530000000001</v>
      </c>
      <c r="Q381" s="13">
        <v>-2221.6370000000002</v>
      </c>
      <c r="R381" s="13">
        <v>-787.86099999999999</v>
      </c>
      <c r="S381" s="13">
        <v>-1926.0129999999999</v>
      </c>
      <c r="T381" s="13">
        <v>-303.10000000000002</v>
      </c>
      <c r="U381" s="13">
        <v>357.87900000000002</v>
      </c>
      <c r="V381" s="13">
        <v>927.8</v>
      </c>
      <c r="W381" s="13">
        <v>318.12599999999998</v>
      </c>
      <c r="X381" s="13">
        <v>1784.7</v>
      </c>
      <c r="Y381" s="13">
        <v>4646.6909999999998</v>
      </c>
      <c r="Z381" s="13">
        <v>1622.3889999999999</v>
      </c>
    </row>
    <row r="382" spans="2:26" ht="15.6" customHeight="1" x14ac:dyDescent="0.25">
      <c r="B382" s="10" t="s">
        <v>1567</v>
      </c>
      <c r="C382" s="13" t="s">
        <v>105</v>
      </c>
      <c r="D382" s="13" t="s">
        <v>105</v>
      </c>
      <c r="E382" s="13">
        <v>-0.37</v>
      </c>
      <c r="F382" s="13" t="s">
        <v>234</v>
      </c>
      <c r="G382" s="13">
        <v>18.07</v>
      </c>
      <c r="H382" s="13">
        <v>-30.5</v>
      </c>
      <c r="I382" s="13">
        <v>12.05</v>
      </c>
      <c r="J382" s="13">
        <v>26.43</v>
      </c>
      <c r="K382" s="13">
        <v>347.39</v>
      </c>
      <c r="L382" s="13">
        <v>138.80000000000001</v>
      </c>
      <c r="M382" s="13">
        <v>138.75</v>
      </c>
      <c r="N382" s="13">
        <v>316.89999999999998</v>
      </c>
      <c r="O382" s="13">
        <v>-268.11399999999998</v>
      </c>
      <c r="P382" s="13">
        <v>-718.50900000000001</v>
      </c>
      <c r="Q382" s="13">
        <v>-1321.422</v>
      </c>
      <c r="R382" s="13">
        <v>-392.358</v>
      </c>
      <c r="S382" s="13">
        <v>-487.85399999999998</v>
      </c>
      <c r="T382" s="13">
        <v>-2668.8910000000001</v>
      </c>
      <c r="U382" s="13">
        <v>1240.981</v>
      </c>
      <c r="V382" s="13">
        <v>388.6</v>
      </c>
      <c r="W382" s="13">
        <v>281.84500000000003</v>
      </c>
      <c r="X382" s="13">
        <v>519</v>
      </c>
      <c r="Y382" s="13">
        <v>1793.085</v>
      </c>
      <c r="Z382" s="13">
        <v>682.63099999999997</v>
      </c>
    </row>
    <row r="383" spans="2:26" ht="15.6" customHeight="1" x14ac:dyDescent="0.25">
      <c r="B383" s="10" t="s">
        <v>363</v>
      </c>
      <c r="C383" s="13" t="s">
        <v>105</v>
      </c>
      <c r="D383" s="13" t="s">
        <v>105</v>
      </c>
      <c r="E383" s="13" t="s">
        <v>105</v>
      </c>
      <c r="F383" s="13">
        <v>0.01</v>
      </c>
      <c r="G383" s="13" t="s">
        <v>105</v>
      </c>
      <c r="H383" s="13" t="s">
        <v>105</v>
      </c>
      <c r="I383" s="13" t="s">
        <v>105</v>
      </c>
      <c r="J383" s="13" t="s">
        <v>105</v>
      </c>
      <c r="K383" s="13" t="s">
        <v>105</v>
      </c>
      <c r="L383" s="13" t="s">
        <v>105</v>
      </c>
      <c r="M383" s="13" t="s">
        <v>105</v>
      </c>
      <c r="N383" s="13" t="s">
        <v>105</v>
      </c>
      <c r="O383" s="13" t="s">
        <v>105</v>
      </c>
      <c r="P383" s="13" t="s">
        <v>105</v>
      </c>
      <c r="Q383" s="13" t="s">
        <v>105</v>
      </c>
      <c r="R383" s="13" t="s">
        <v>105</v>
      </c>
      <c r="S383" s="13">
        <v>-0.66</v>
      </c>
      <c r="T383" s="13">
        <v>-3.827</v>
      </c>
      <c r="U383" s="13">
        <v>0.88200000000000001</v>
      </c>
      <c r="V383" s="13">
        <v>4.4000000000000004</v>
      </c>
      <c r="W383" s="13" t="s">
        <v>234</v>
      </c>
      <c r="X383" s="13" t="s">
        <v>234</v>
      </c>
      <c r="Y383" s="13" t="s">
        <v>234</v>
      </c>
      <c r="Z383" s="13" t="s">
        <v>234</v>
      </c>
    </row>
    <row r="384" spans="2:26" ht="15.6" customHeight="1" x14ac:dyDescent="0.25">
      <c r="B384" s="10" t="s">
        <v>364</v>
      </c>
      <c r="C384" s="13">
        <v>-312.76</v>
      </c>
      <c r="D384" s="13">
        <v>-90.88</v>
      </c>
      <c r="E384" s="13">
        <v>-13.05</v>
      </c>
      <c r="F384" s="13">
        <v>-9.7200000000000006</v>
      </c>
      <c r="G384" s="13">
        <v>-694.23</v>
      </c>
      <c r="H384" s="13">
        <v>-35.42</v>
      </c>
      <c r="I384" s="13">
        <v>430.06</v>
      </c>
      <c r="J384" s="13">
        <v>696.07</v>
      </c>
      <c r="K384" s="13">
        <v>1748.01</v>
      </c>
      <c r="L384" s="13">
        <v>6036.39</v>
      </c>
      <c r="M384" s="13">
        <v>3796.38</v>
      </c>
      <c r="N384" s="13">
        <v>4654.2209999999995</v>
      </c>
      <c r="O384" s="13">
        <v>9174.4979999999996</v>
      </c>
      <c r="P384" s="13">
        <v>8348.8860000000004</v>
      </c>
      <c r="Q384" s="13">
        <v>6962.1880000000001</v>
      </c>
      <c r="R384" s="13">
        <v>10205.469999999999</v>
      </c>
      <c r="S384" s="13">
        <v>5176.1360000000004</v>
      </c>
      <c r="T384" s="13">
        <v>3177.2069999999999</v>
      </c>
      <c r="U384" s="13">
        <v>1591.0360000000001</v>
      </c>
      <c r="V384" s="13">
        <v>-1455.7</v>
      </c>
      <c r="W384" s="13">
        <v>1800.7940000000001</v>
      </c>
      <c r="X384" s="13">
        <v>2748.7</v>
      </c>
      <c r="Y384" s="13">
        <v>6045.3829999999998</v>
      </c>
      <c r="Z384" s="13">
        <v>1978.9760000000001</v>
      </c>
    </row>
    <row r="385" spans="2:26" ht="15.6" customHeight="1" x14ac:dyDescent="0.25">
      <c r="B385" s="10" t="s">
        <v>365</v>
      </c>
      <c r="C385" s="13" t="s">
        <v>234</v>
      </c>
      <c r="D385" s="13" t="s">
        <v>234</v>
      </c>
      <c r="E385" s="13">
        <v>-115.06</v>
      </c>
      <c r="F385" s="13">
        <v>-135.32</v>
      </c>
      <c r="G385" s="13">
        <v>-54.09</v>
      </c>
      <c r="H385" s="13">
        <v>-84.6</v>
      </c>
      <c r="I385" s="13">
        <v>-327.11</v>
      </c>
      <c r="J385" s="13">
        <v>-353.76</v>
      </c>
      <c r="K385" s="13">
        <v>-1769.19</v>
      </c>
      <c r="L385" s="13">
        <v>-1697.49</v>
      </c>
      <c r="M385" s="13">
        <v>-955.55</v>
      </c>
      <c r="N385" s="13">
        <v>-760.95</v>
      </c>
      <c r="O385" s="13">
        <v>-1824.73</v>
      </c>
      <c r="P385" s="13">
        <v>-2736.67</v>
      </c>
      <c r="Q385" s="13">
        <v>-2810.2539999999999</v>
      </c>
      <c r="R385" s="13">
        <v>-2037.4</v>
      </c>
      <c r="S385" s="13">
        <v>3625.857</v>
      </c>
      <c r="T385" s="13">
        <v>387.79</v>
      </c>
      <c r="U385" s="13">
        <v>646.39700000000005</v>
      </c>
      <c r="V385" s="13">
        <v>661.8</v>
      </c>
      <c r="W385" s="13">
        <v>648.04200000000003</v>
      </c>
      <c r="X385" s="13">
        <v>-153.6</v>
      </c>
      <c r="Y385" s="13">
        <v>-1617.7629999999999</v>
      </c>
      <c r="Z385" s="13">
        <v>1320.607</v>
      </c>
    </row>
    <row r="386" spans="2:26" ht="15.6" customHeight="1" x14ac:dyDescent="0.25">
      <c r="B386" s="10" t="s">
        <v>1568</v>
      </c>
      <c r="C386" s="13">
        <v>274.17</v>
      </c>
      <c r="D386" s="13">
        <v>265.63</v>
      </c>
      <c r="E386" s="13">
        <v>196.5</v>
      </c>
      <c r="F386" s="13">
        <v>205.4</v>
      </c>
      <c r="G386" s="13">
        <v>384</v>
      </c>
      <c r="H386" s="13">
        <v>607.71</v>
      </c>
      <c r="I386" s="13">
        <v>1716.08</v>
      </c>
      <c r="J386" s="13">
        <v>2898.14</v>
      </c>
      <c r="K386" s="13">
        <v>12049.94</v>
      </c>
      <c r="L386" s="13">
        <v>2691.02</v>
      </c>
      <c r="M386" s="13">
        <v>10461.18</v>
      </c>
      <c r="N386" s="13">
        <v>12356.218999999999</v>
      </c>
      <c r="O386" s="13">
        <v>4955.6130000000003</v>
      </c>
      <c r="P386" s="13">
        <v>3841.0059999999999</v>
      </c>
      <c r="Q386" s="13">
        <v>4194.2299999999996</v>
      </c>
      <c r="R386" s="13">
        <v>-11329.03</v>
      </c>
      <c r="S386" s="13">
        <v>-539.23500000000001</v>
      </c>
      <c r="T386" s="13">
        <v>1971.335</v>
      </c>
      <c r="U386" s="13">
        <v>3508.12</v>
      </c>
      <c r="V386" s="13">
        <v>5143</v>
      </c>
      <c r="W386" s="13">
        <v>-1987.6659999999999</v>
      </c>
      <c r="X386" s="13">
        <v>3081.4</v>
      </c>
      <c r="Y386" s="13">
        <v>9375.1569999999992</v>
      </c>
      <c r="Z386" s="13">
        <v>5356.3609999999999</v>
      </c>
    </row>
    <row r="387" spans="2:26" ht="15.6" customHeight="1" x14ac:dyDescent="0.25">
      <c r="B387" s="10" t="s">
        <v>367</v>
      </c>
      <c r="C387" s="13">
        <v>-274.17</v>
      </c>
      <c r="D387" s="13">
        <v>-265.63</v>
      </c>
      <c r="E387" s="13">
        <v>-196.5</v>
      </c>
      <c r="F387" s="13">
        <v>-205.4</v>
      </c>
      <c r="G387" s="13">
        <v>-384</v>
      </c>
      <c r="H387" s="13">
        <v>-607.71</v>
      </c>
      <c r="I387" s="13">
        <v>-1716.08</v>
      </c>
      <c r="J387" s="13">
        <v>-2898.14</v>
      </c>
      <c r="K387" s="13">
        <v>-12049.94</v>
      </c>
      <c r="L387" s="13">
        <v>-2691.02</v>
      </c>
      <c r="M387" s="13">
        <v>-10461.18</v>
      </c>
      <c r="N387" s="13">
        <v>-12356.218999999999</v>
      </c>
      <c r="O387" s="13">
        <v>-4955.6130000000003</v>
      </c>
      <c r="P387" s="13">
        <v>-3841.0059999999999</v>
      </c>
      <c r="Q387" s="13">
        <v>-4194.2299999999996</v>
      </c>
      <c r="R387" s="13">
        <v>11329.03</v>
      </c>
      <c r="S387" s="13">
        <v>539.23500000000001</v>
      </c>
      <c r="T387" s="13">
        <v>-1971.335</v>
      </c>
      <c r="U387" s="13">
        <v>-3508.12</v>
      </c>
      <c r="V387" s="13">
        <v>-5142.8999999999996</v>
      </c>
      <c r="W387" s="13">
        <v>1987.6659999999999</v>
      </c>
      <c r="X387" s="13">
        <v>-3081.4</v>
      </c>
      <c r="Y387" s="13">
        <v>-9375.1569999999992</v>
      </c>
      <c r="Z387" s="13">
        <v>-5356.3609999999999</v>
      </c>
    </row>
    <row r="389" spans="2:26" ht="15.6" customHeight="1" x14ac:dyDescent="0.25">
      <c r="B389" s="22" t="s">
        <v>1569</v>
      </c>
      <c r="C389" s="11"/>
      <c r="D389" s="11"/>
      <c r="E389" s="11"/>
      <c r="F389" s="11"/>
      <c r="G389" s="11"/>
      <c r="H389" s="11"/>
      <c r="I389" s="11"/>
      <c r="J389" s="11"/>
      <c r="K389" s="11"/>
      <c r="L389" s="11"/>
      <c r="M389" s="11"/>
      <c r="N389" s="11"/>
      <c r="O389" s="11"/>
      <c r="P389" s="11"/>
      <c r="Q389" s="11"/>
      <c r="R389" s="11"/>
      <c r="S389" s="11"/>
      <c r="T389" s="11"/>
      <c r="U389" s="11"/>
      <c r="V389" s="11"/>
      <c r="W389" s="11"/>
      <c r="X389" s="11"/>
      <c r="Y389" s="11"/>
      <c r="Z389" s="11"/>
    </row>
    <row r="390" spans="2:26" ht="15.6" customHeight="1" x14ac:dyDescent="0.25">
      <c r="B390" s="10" t="s">
        <v>322</v>
      </c>
      <c r="C390" s="13">
        <v>35.245089999999998</v>
      </c>
      <c r="D390" s="13">
        <v>36.423900000000003</v>
      </c>
      <c r="E390" s="13">
        <v>36.961799999999997</v>
      </c>
      <c r="F390" s="13">
        <v>36.06888</v>
      </c>
      <c r="G390" s="13">
        <v>43.120049999999999</v>
      </c>
      <c r="H390" s="13">
        <v>57.747889999999998</v>
      </c>
      <c r="I390" s="13">
        <v>61.972290000000001</v>
      </c>
      <c r="J390" s="13">
        <v>64.272180000000006</v>
      </c>
      <c r="K390" s="13">
        <v>62.563519999999997</v>
      </c>
      <c r="L390" s="13">
        <v>47.539529999999999</v>
      </c>
      <c r="M390" s="13">
        <v>49.849589999999999</v>
      </c>
      <c r="N390" s="13">
        <v>52.147709999999996</v>
      </c>
      <c r="O390" s="13">
        <v>46.461370000000002</v>
      </c>
      <c r="P390" s="13">
        <v>42.749020000000002</v>
      </c>
      <c r="Q390" s="13">
        <v>37.559566279999999</v>
      </c>
      <c r="R390" s="13">
        <v>29.36529135</v>
      </c>
      <c r="S390" s="13">
        <v>34.886564900000003</v>
      </c>
      <c r="T390" s="13">
        <v>37.069204790000001</v>
      </c>
      <c r="U390" s="13">
        <v>44.136435429999999</v>
      </c>
      <c r="V390" s="13">
        <v>41.242585130000002</v>
      </c>
      <c r="W390" s="13">
        <v>29.485337981206001</v>
      </c>
      <c r="X390" s="13">
        <v>39.566141505871002</v>
      </c>
      <c r="Y390" s="13">
        <v>53.615428392090998</v>
      </c>
      <c r="Z390" s="13">
        <v>40.358840702244997</v>
      </c>
    </row>
    <row r="391" spans="2:26" ht="15.6" customHeight="1" x14ac:dyDescent="0.25">
      <c r="B391" s="10" t="s">
        <v>323</v>
      </c>
      <c r="C391" s="13">
        <v>29.18852</v>
      </c>
      <c r="D391" s="13">
        <v>25.668589999999998</v>
      </c>
      <c r="E391" s="13">
        <v>29.238399999999999</v>
      </c>
      <c r="F391" s="13">
        <v>37.418309999999998</v>
      </c>
      <c r="G391" s="13">
        <v>41.261949999999999</v>
      </c>
      <c r="H391" s="13">
        <v>32.840440000000001</v>
      </c>
      <c r="I391" s="13">
        <v>24.739190000000001</v>
      </c>
      <c r="J391" s="13">
        <v>18.263020000000001</v>
      </c>
      <c r="K391" s="13">
        <v>15.45412</v>
      </c>
      <c r="L391" s="13">
        <v>14.065289999999999</v>
      </c>
      <c r="M391" s="13">
        <v>12.59229</v>
      </c>
      <c r="N391" s="13">
        <v>15.246779999999999</v>
      </c>
      <c r="O391" s="13">
        <v>14.62767</v>
      </c>
      <c r="P391" s="13">
        <v>13.91653</v>
      </c>
      <c r="Q391" s="13">
        <v>12.403061279999999</v>
      </c>
      <c r="R391" s="13">
        <v>18.414250330000002</v>
      </c>
      <c r="S391" s="13">
        <v>23.77839664</v>
      </c>
      <c r="T391" s="13">
        <v>22.109610159999999</v>
      </c>
      <c r="U391" s="13">
        <v>23.24743076</v>
      </c>
      <c r="V391" s="13">
        <v>23.529797479999999</v>
      </c>
      <c r="W391" s="13">
        <v>23.602412301247998</v>
      </c>
      <c r="X391" s="13">
        <v>19.003414045869999</v>
      </c>
      <c r="Y391" s="13">
        <v>17.160841092163999</v>
      </c>
      <c r="Z391" s="13">
        <v>22.660886464426</v>
      </c>
    </row>
    <row r="392" spans="2:26" ht="15.6" customHeight="1" x14ac:dyDescent="0.25">
      <c r="B392" s="10" t="s">
        <v>370</v>
      </c>
      <c r="C392" s="13">
        <v>6.0565699999999998</v>
      </c>
      <c r="D392" s="13">
        <v>10.75531</v>
      </c>
      <c r="E392" s="13">
        <v>7.7233999999999998</v>
      </c>
      <c r="F392" s="13">
        <v>-1.3494299999999999</v>
      </c>
      <c r="G392" s="13">
        <v>1.8581000000000001</v>
      </c>
      <c r="H392" s="13">
        <v>24.907450000000001</v>
      </c>
      <c r="I392" s="13">
        <v>37.2331</v>
      </c>
      <c r="J392" s="13">
        <v>46.009160000000001</v>
      </c>
      <c r="K392" s="13">
        <v>47.109400000000001</v>
      </c>
      <c r="L392" s="13">
        <v>33.474240000000002</v>
      </c>
      <c r="M392" s="13">
        <v>37.257300000000001</v>
      </c>
      <c r="N392" s="13">
        <v>36.900930000000002</v>
      </c>
      <c r="O392" s="13">
        <v>31.8337</v>
      </c>
      <c r="P392" s="13">
        <v>28.83249</v>
      </c>
      <c r="Q392" s="13">
        <v>25.15650501</v>
      </c>
      <c r="R392" s="13">
        <v>10.95104102</v>
      </c>
      <c r="S392" s="13">
        <v>11.108168259999999</v>
      </c>
      <c r="T392" s="13">
        <v>14.95959463</v>
      </c>
      <c r="U392" s="13">
        <v>20.889004669999998</v>
      </c>
      <c r="V392" s="13">
        <v>17.712787649999999</v>
      </c>
      <c r="W392" s="13">
        <v>5.8829256799580998</v>
      </c>
      <c r="X392" s="13">
        <v>20.562727460001</v>
      </c>
      <c r="Y392" s="13">
        <v>36.454587299926999</v>
      </c>
      <c r="Z392" s="13">
        <v>17.697954237819001</v>
      </c>
    </row>
    <row r="393" spans="2:26" ht="15.6" customHeight="1" x14ac:dyDescent="0.25">
      <c r="B393" s="10" t="s">
        <v>371</v>
      </c>
      <c r="C393" s="13">
        <v>-4.2623993292850999</v>
      </c>
      <c r="D393" s="13">
        <v>-6.5708669325507003</v>
      </c>
      <c r="E393" s="13">
        <v>-15.00283831244</v>
      </c>
      <c r="F393" s="13">
        <v>-22.188404952353999</v>
      </c>
      <c r="G393" s="13">
        <v>-25.786915126901999</v>
      </c>
      <c r="H393" s="13">
        <v>-14.873214441366001</v>
      </c>
      <c r="I393" s="13">
        <v>-9.1668404481974992</v>
      </c>
      <c r="J393" s="13">
        <v>-6.4480392105912001</v>
      </c>
      <c r="K393" s="13">
        <v>-4.7952850737919004</v>
      </c>
      <c r="L393" s="13">
        <v>-3.6408947787780002</v>
      </c>
      <c r="M393" s="13">
        <v>-3.2754130660544001</v>
      </c>
      <c r="N393" s="13">
        <v>-4.5422963658109996</v>
      </c>
      <c r="O393" s="13">
        <v>-4.1959854034321999</v>
      </c>
      <c r="P393" s="13">
        <v>-5.6485662930625997</v>
      </c>
      <c r="Q393" s="13">
        <v>-8.0935423264948998</v>
      </c>
      <c r="R393" s="13">
        <v>-7.9675286365115001</v>
      </c>
      <c r="S393" s="13">
        <v>-8.3305105103816004</v>
      </c>
      <c r="T393" s="13">
        <v>-8.2691252757112998</v>
      </c>
      <c r="U393" s="13">
        <v>-4.3768743040086999</v>
      </c>
      <c r="V393" s="13">
        <v>-5.4296658453016997</v>
      </c>
      <c r="W393" s="13">
        <v>-6.6536994681583996</v>
      </c>
      <c r="X393" s="13">
        <v>-3.8721095413033</v>
      </c>
      <c r="Y393" s="13">
        <v>-3.4270613333731998</v>
      </c>
      <c r="Z393" s="13">
        <v>-3.2266049892078001</v>
      </c>
    </row>
    <row r="394" spans="2:26" ht="15.6" customHeight="1" x14ac:dyDescent="0.25">
      <c r="B394" s="10" t="s">
        <v>372</v>
      </c>
      <c r="C394" s="13">
        <v>-3.1819099999999998</v>
      </c>
      <c r="D394" s="13">
        <v>-0.90686</v>
      </c>
      <c r="E394" s="13">
        <v>-12.321300000000001</v>
      </c>
      <c r="F394" s="13">
        <v>-27.76915</v>
      </c>
      <c r="G394" s="13">
        <v>-29.828340000000001</v>
      </c>
      <c r="H394" s="13">
        <v>1.2632300000000001</v>
      </c>
      <c r="I394" s="13">
        <v>17.989339999999999</v>
      </c>
      <c r="J394" s="13">
        <v>27.233090000000001</v>
      </c>
      <c r="K394" s="13">
        <v>33.68468</v>
      </c>
      <c r="L394" s="13">
        <v>23.51745</v>
      </c>
      <c r="M394" s="13">
        <v>28.391030000000001</v>
      </c>
      <c r="N394" s="13">
        <v>26.010860000000001</v>
      </c>
      <c r="O394" s="13">
        <v>21.3568</v>
      </c>
      <c r="P394" s="13">
        <v>17.636590000000002</v>
      </c>
      <c r="Q394" s="13">
        <v>13.863104249999999</v>
      </c>
      <c r="R394" s="13">
        <v>-0.41919727299999998</v>
      </c>
      <c r="S394" s="13">
        <v>-3.6005028210000001</v>
      </c>
      <c r="T394" s="13">
        <v>4.1212394010000004</v>
      </c>
      <c r="U394" s="13">
        <v>12.84389421</v>
      </c>
      <c r="V394" s="13">
        <v>9.0606523869999993</v>
      </c>
      <c r="W394" s="13">
        <v>-0.53303425280387995</v>
      </c>
      <c r="X394" s="13">
        <v>15.123643823388001</v>
      </c>
      <c r="Y394" s="13">
        <v>29.824352293276</v>
      </c>
      <c r="Z394" s="13">
        <v>11.511619886916</v>
      </c>
    </row>
    <row r="395" spans="2:26" ht="15.6" customHeight="1" x14ac:dyDescent="0.25">
      <c r="B395" s="10" t="s">
        <v>373</v>
      </c>
      <c r="C395" s="13">
        <v>5.1998800000000003</v>
      </c>
      <c r="D395" s="13">
        <v>4.6539700000000002</v>
      </c>
      <c r="E395" s="13">
        <v>3.1509999999999998</v>
      </c>
      <c r="F395" s="13">
        <v>2.8228300000000002</v>
      </c>
      <c r="G395" s="13">
        <v>4.4237700000000002</v>
      </c>
      <c r="H395" s="13">
        <v>4.5880700000000001</v>
      </c>
      <c r="I395" s="13">
        <v>8.1788900000000009</v>
      </c>
      <c r="J395" s="13">
        <v>8.7690699999999993</v>
      </c>
      <c r="K395" s="13">
        <v>24.66657</v>
      </c>
      <c r="L395" s="13">
        <v>6.0755499999999998</v>
      </c>
      <c r="M395" s="13">
        <v>19.772960000000001</v>
      </c>
      <c r="N395" s="13">
        <v>18.735040000000001</v>
      </c>
      <c r="O395" s="13">
        <v>7.1120099999999997</v>
      </c>
      <c r="P395" s="13">
        <v>5.1792999999999996</v>
      </c>
      <c r="Q395" s="13">
        <v>5.5745055849999998</v>
      </c>
      <c r="R395" s="13">
        <v>-21.34474251</v>
      </c>
      <c r="S395" s="13">
        <v>-1.424021889</v>
      </c>
      <c r="T395" s="13">
        <v>4.8228310639999998</v>
      </c>
      <c r="U395" s="13">
        <v>7.4462648810000003</v>
      </c>
      <c r="V395" s="13">
        <v>10.675623529999999</v>
      </c>
      <c r="W395" s="13">
        <v>-4.6557251508722004</v>
      </c>
      <c r="X395" s="13">
        <v>5.6203864245004</v>
      </c>
      <c r="Y395" s="13">
        <v>11.909320236725</v>
      </c>
      <c r="Z395" s="13">
        <v>7.402769550955</v>
      </c>
    </row>
    <row r="397" spans="2:26" ht="15.6" customHeight="1" x14ac:dyDescent="0.25">
      <c r="B397" s="22" t="s">
        <v>1570</v>
      </c>
      <c r="C397" s="11"/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1"/>
      <c r="W397" s="11"/>
      <c r="X397" s="11"/>
      <c r="Y397" s="11"/>
      <c r="Z397" s="11"/>
    </row>
    <row r="398" spans="2:26" ht="15.6" customHeight="1" x14ac:dyDescent="0.25">
      <c r="B398" s="10" t="s">
        <v>375</v>
      </c>
      <c r="C398" s="13">
        <v>679.60550408201004</v>
      </c>
      <c r="D398" s="13">
        <v>724.97935394087006</v>
      </c>
      <c r="E398" s="13">
        <v>720.47177246966999</v>
      </c>
      <c r="F398" s="13">
        <v>802.83974921413005</v>
      </c>
      <c r="G398" s="13">
        <v>1075.0842926749999</v>
      </c>
      <c r="H398" s="13">
        <v>1177.7436642339001</v>
      </c>
      <c r="I398" s="13">
        <v>2500.3729560894999</v>
      </c>
      <c r="J398" s="13">
        <v>4273.1148823347003</v>
      </c>
      <c r="K398" s="13">
        <v>6467.2392113666001</v>
      </c>
      <c r="L398" s="13">
        <v>5363.8375398410999</v>
      </c>
      <c r="M398" s="13">
        <v>6409.0418265734997</v>
      </c>
      <c r="N398" s="13">
        <v>10273.9047672</v>
      </c>
      <c r="O398" s="13">
        <v>11277.322416958999</v>
      </c>
      <c r="P398" s="13">
        <v>15013.281626780001</v>
      </c>
      <c r="Q398" s="13">
        <v>15335.398668092999</v>
      </c>
      <c r="R398" s="13">
        <v>7661.0250526195996</v>
      </c>
      <c r="S398" s="13">
        <v>7266.8624989332002</v>
      </c>
      <c r="T398" s="13">
        <v>7026.2858304411002</v>
      </c>
      <c r="U398" s="13">
        <v>6696.4208644201999</v>
      </c>
      <c r="V398" s="13">
        <v>7069.4185818668002</v>
      </c>
      <c r="W398" s="13">
        <v>7775.0847530131005</v>
      </c>
      <c r="X398" s="13">
        <v>8290.1128349549999</v>
      </c>
      <c r="Y398" s="13">
        <v>11338.378376193999</v>
      </c>
      <c r="Z398" s="13">
        <v>13748.751031513</v>
      </c>
    </row>
    <row r="399" spans="2:26" ht="15.6" customHeight="1" x14ac:dyDescent="0.25">
      <c r="B399" s="10" t="s">
        <v>376</v>
      </c>
      <c r="C399" s="13" t="s">
        <v>234</v>
      </c>
      <c r="D399" s="13" t="s">
        <v>234</v>
      </c>
      <c r="E399" s="13" t="s">
        <v>234</v>
      </c>
      <c r="F399" s="13" t="s">
        <v>234</v>
      </c>
      <c r="G399" s="13" t="s">
        <v>234</v>
      </c>
      <c r="H399" s="13" t="s">
        <v>234</v>
      </c>
      <c r="I399" s="13" t="s">
        <v>234</v>
      </c>
      <c r="J399" s="13" t="s">
        <v>234</v>
      </c>
      <c r="K399" s="13" t="s">
        <v>234</v>
      </c>
      <c r="L399" s="13">
        <v>5.711194E-2</v>
      </c>
      <c r="M399" s="13">
        <v>7.2470000000000007E-2</v>
      </c>
      <c r="N399" s="13">
        <v>7.7425659999999993E-2</v>
      </c>
      <c r="O399" s="13">
        <v>8.3663139999999997E-2</v>
      </c>
      <c r="P399" s="13">
        <v>613.12514001</v>
      </c>
      <c r="Q399" s="13">
        <v>902.03433534999999</v>
      </c>
      <c r="R399" s="13">
        <v>1618.6979220799999</v>
      </c>
      <c r="S399" s="13">
        <v>1305.72083578</v>
      </c>
      <c r="T399" s="13" t="s">
        <v>234</v>
      </c>
      <c r="U399" s="13" t="s">
        <v>234</v>
      </c>
      <c r="V399" s="13" t="s">
        <v>234</v>
      </c>
      <c r="W399" s="13" t="s">
        <v>234</v>
      </c>
      <c r="X399" s="13" t="s">
        <v>234</v>
      </c>
      <c r="Y399" s="13" t="s">
        <v>234</v>
      </c>
      <c r="Z399" s="13" t="s">
        <v>234</v>
      </c>
    </row>
    <row r="400" spans="2:26" ht="15.6" customHeight="1" x14ac:dyDescent="0.25">
      <c r="B400" s="10" t="s">
        <v>377</v>
      </c>
      <c r="C400" s="13">
        <v>672.99</v>
      </c>
      <c r="D400" s="13">
        <v>722.47910636510005</v>
      </c>
      <c r="E400" s="13">
        <v>719.76142976105996</v>
      </c>
      <c r="F400" s="13">
        <v>784.79111340908003</v>
      </c>
      <c r="G400" s="13">
        <v>1060.5345979962999</v>
      </c>
      <c r="H400" s="13">
        <v>1163.8154419545001</v>
      </c>
      <c r="I400" s="13">
        <v>2484.9299999999998</v>
      </c>
      <c r="J400" s="13">
        <v>4262.91</v>
      </c>
      <c r="K400" s="13">
        <v>6465.51</v>
      </c>
      <c r="L400" s="13">
        <v>5125.7299999999996</v>
      </c>
      <c r="M400" s="13">
        <v>6172.17</v>
      </c>
      <c r="N400" s="13">
        <v>10037.698</v>
      </c>
      <c r="O400" s="13">
        <v>11040.014800000001</v>
      </c>
      <c r="P400" s="13">
        <v>14162.536413805001</v>
      </c>
      <c r="Q400" s="13">
        <v>14210.64716846</v>
      </c>
      <c r="R400" s="13">
        <v>5829.3297952994999</v>
      </c>
      <c r="S400" s="13">
        <v>5754.5199715536</v>
      </c>
      <c r="T400" s="13">
        <v>6807.4480692370998</v>
      </c>
      <c r="U400" s="13">
        <v>6482.7917009118</v>
      </c>
      <c r="V400" s="13">
        <v>6857.1123371647</v>
      </c>
      <c r="W400" s="13">
        <v>7553.9919349117999</v>
      </c>
      <c r="X400" s="13">
        <v>7549.8281701647002</v>
      </c>
      <c r="Y400" s="13">
        <v>10634.532583722999</v>
      </c>
      <c r="Z400" s="13">
        <v>13039.510183041</v>
      </c>
    </row>
    <row r="401" spans="2:26" ht="15.6" customHeight="1" x14ac:dyDescent="0.25">
      <c r="B401" s="10" t="s">
        <v>378</v>
      </c>
      <c r="C401" s="13">
        <v>1.3029078296942999E-2</v>
      </c>
      <c r="D401" s="13">
        <v>1.2567297880147999E-2</v>
      </c>
      <c r="E401" s="13">
        <v>1.3595231880275E-2</v>
      </c>
      <c r="F401" s="13">
        <v>1.4858216152199E-2</v>
      </c>
      <c r="G401" s="13">
        <v>1.5530072432257999E-2</v>
      </c>
      <c r="H401" s="13">
        <v>1.4292656433125E-2</v>
      </c>
      <c r="I401" s="13">
        <v>1.5044018799006E-2</v>
      </c>
      <c r="J401" s="13">
        <v>7.5752356150009997E-2</v>
      </c>
      <c r="K401" s="13">
        <v>0.11959423138238</v>
      </c>
      <c r="L401" s="13">
        <v>0.21014734723247999</v>
      </c>
      <c r="M401" s="13">
        <v>0.20644011728905001</v>
      </c>
      <c r="N401" s="13">
        <v>0.2058008483879</v>
      </c>
      <c r="O401" s="13">
        <v>0.20602257427934001</v>
      </c>
      <c r="P401" s="13">
        <v>0.20643534852491</v>
      </c>
      <c r="Q401" s="13">
        <v>0.19421086487865</v>
      </c>
      <c r="R401" s="13">
        <v>0.18575579824317001</v>
      </c>
      <c r="S401" s="13">
        <v>77.748148855167003</v>
      </c>
      <c r="T401" s="13">
        <v>82.363449025251001</v>
      </c>
      <c r="U401" s="13">
        <v>80.435107751576993</v>
      </c>
      <c r="V401" s="13">
        <v>79.974402515636001</v>
      </c>
      <c r="W401" s="13">
        <v>83.296557038231995</v>
      </c>
      <c r="X401" s="13">
        <v>80.944178599370005</v>
      </c>
      <c r="Y401" s="13">
        <v>76.968083704750001</v>
      </c>
      <c r="Z401" s="13">
        <v>77.594183862397998</v>
      </c>
    </row>
    <row r="402" spans="2:26" ht="15.6" customHeight="1" x14ac:dyDescent="0.25">
      <c r="B402" s="10" t="s">
        <v>379</v>
      </c>
      <c r="C402" s="13">
        <v>6.6024750037133</v>
      </c>
      <c r="D402" s="13">
        <v>2.4876802778881002</v>
      </c>
      <c r="E402" s="13">
        <v>0.69674747672495996</v>
      </c>
      <c r="F402" s="13">
        <v>18.033777588894999</v>
      </c>
      <c r="G402" s="13">
        <v>14.534164606344</v>
      </c>
      <c r="H402" s="13">
        <v>13.91392962296</v>
      </c>
      <c r="I402" s="13">
        <v>15.427912070719</v>
      </c>
      <c r="J402" s="13">
        <v>10.129129978571999</v>
      </c>
      <c r="K402" s="13">
        <v>1.609617135191</v>
      </c>
      <c r="L402" s="13">
        <v>237.84028055389999</v>
      </c>
      <c r="M402" s="13">
        <v>236.59291645619999</v>
      </c>
      <c r="N402" s="13">
        <v>235.92354069145</v>
      </c>
      <c r="O402" s="13">
        <v>237.01793124435</v>
      </c>
      <c r="P402" s="13">
        <v>237.41363761663999</v>
      </c>
      <c r="Q402" s="13">
        <v>222.52295341801999</v>
      </c>
      <c r="R402" s="13">
        <v>212.81157944186</v>
      </c>
      <c r="S402" s="13">
        <v>128.87354274437001</v>
      </c>
      <c r="T402" s="13">
        <v>136.47431217876999</v>
      </c>
      <c r="U402" s="13">
        <v>133.19405575683001</v>
      </c>
      <c r="V402" s="13">
        <v>132.33184218641</v>
      </c>
      <c r="W402" s="13">
        <v>137.79626106306</v>
      </c>
      <c r="X402" s="13">
        <v>659.34048619091004</v>
      </c>
      <c r="Y402" s="13">
        <v>626.87770876613001</v>
      </c>
      <c r="Z402" s="13">
        <v>631.64666460943999</v>
      </c>
    </row>
    <row r="404" spans="2:26" ht="15.6" customHeight="1" x14ac:dyDescent="0.25">
      <c r="B404" s="22" t="s">
        <v>1571</v>
      </c>
      <c r="C404" s="11"/>
      <c r="D404" s="11"/>
      <c r="E404" s="11"/>
      <c r="F404" s="11"/>
      <c r="G404" s="11"/>
      <c r="H404" s="11"/>
      <c r="I404" s="11"/>
      <c r="J404" s="11"/>
      <c r="K404" s="11"/>
      <c r="L404" s="11"/>
      <c r="M404" s="11"/>
      <c r="N404" s="11"/>
      <c r="O404" s="11"/>
      <c r="P404" s="11"/>
      <c r="Q404" s="11"/>
      <c r="R404" s="11"/>
      <c r="S404" s="11"/>
      <c r="T404" s="11"/>
      <c r="U404" s="11"/>
      <c r="V404" s="11"/>
      <c r="W404" s="11"/>
      <c r="X404" s="11"/>
      <c r="Y404" s="11"/>
      <c r="Z404" s="11"/>
    </row>
    <row r="405" spans="2:26" ht="15.6" customHeight="1" x14ac:dyDescent="0.25">
      <c r="B405" s="10" t="s">
        <v>381</v>
      </c>
      <c r="C405" s="11">
        <v>0.91300000000000003</v>
      </c>
      <c r="D405" s="11">
        <v>0.95499999999999996</v>
      </c>
      <c r="E405" s="11">
        <v>0.97860000000000003</v>
      </c>
      <c r="F405" s="11">
        <v>0.98460000000000003</v>
      </c>
      <c r="G405" s="11">
        <v>0.98060000000000003</v>
      </c>
      <c r="H405" s="11">
        <v>0.91859999999999997</v>
      </c>
      <c r="I405" s="11">
        <v>0.87139999999999995</v>
      </c>
      <c r="J405" s="11">
        <v>0.84530000000000005</v>
      </c>
      <c r="K405" s="11">
        <v>0.80100000000000005</v>
      </c>
      <c r="L405" s="11">
        <v>0.80310000000000004</v>
      </c>
      <c r="M405" s="11">
        <v>0.79790000000000005</v>
      </c>
      <c r="N405" s="11">
        <v>0.78649999999999998</v>
      </c>
      <c r="O405" s="11">
        <v>0.78500000000000003</v>
      </c>
      <c r="P405" s="11">
        <v>0.78449999999999998</v>
      </c>
      <c r="Q405" s="11">
        <v>0.78439999999999999</v>
      </c>
      <c r="R405" s="11">
        <v>1.5593999999999999</v>
      </c>
      <c r="S405" s="11">
        <v>1.7706999999999999</v>
      </c>
      <c r="T405" s="11">
        <v>1.7000999999999999</v>
      </c>
      <c r="U405" s="11">
        <v>1.7</v>
      </c>
      <c r="V405" s="11">
        <v>1.7</v>
      </c>
      <c r="W405" s="11">
        <v>1.7</v>
      </c>
      <c r="X405" s="11">
        <v>1.7</v>
      </c>
      <c r="Y405" s="11">
        <v>1.7</v>
      </c>
      <c r="Z405" s="11">
        <v>1.7</v>
      </c>
    </row>
    <row r="406" spans="2:26" ht="15.6" customHeight="1" x14ac:dyDescent="0.25">
      <c r="B406" s="10" t="s">
        <v>382</v>
      </c>
      <c r="C406" s="11">
        <v>0.89483075000000001</v>
      </c>
      <c r="D406" s="11">
        <v>0.93131666666667001</v>
      </c>
      <c r="E406" s="11">
        <v>0.97216416666667005</v>
      </c>
      <c r="F406" s="11">
        <v>0.98214599999999996</v>
      </c>
      <c r="G406" s="11">
        <v>0.98269550000000006</v>
      </c>
      <c r="H406" s="11">
        <v>0.94542099999999996</v>
      </c>
      <c r="I406" s="11">
        <v>0.89344500000000004</v>
      </c>
      <c r="J406" s="11">
        <v>0.85812380824373002</v>
      </c>
      <c r="K406" s="11">
        <v>0.82161957885305004</v>
      </c>
      <c r="L406" s="11">
        <v>0.80378333333332996</v>
      </c>
      <c r="M406" s="11">
        <v>0.80264999999999997</v>
      </c>
      <c r="N406" s="11">
        <v>0.78968638888888998</v>
      </c>
      <c r="O406" s="11">
        <v>0.78564534946236997</v>
      </c>
      <c r="P406" s="11">
        <v>0.78454107526882</v>
      </c>
      <c r="Q406" s="11">
        <v>0.78434749999999998</v>
      </c>
      <c r="R406" s="11">
        <v>1.0245638185506001</v>
      </c>
      <c r="S406" s="11">
        <v>1.5957215727042</v>
      </c>
      <c r="T406" s="11">
        <v>1.7211548022273</v>
      </c>
      <c r="U406" s="11">
        <v>1.7000166666667</v>
      </c>
      <c r="V406" s="11">
        <v>1.7</v>
      </c>
      <c r="W406" s="11">
        <v>1.7</v>
      </c>
      <c r="X406" s="11">
        <v>1.7</v>
      </c>
      <c r="Y406" s="11">
        <v>1.7</v>
      </c>
      <c r="Z406" s="11">
        <v>1.7</v>
      </c>
    </row>
    <row r="408" spans="2:26" ht="15.6" customHeight="1" x14ac:dyDescent="0.25">
      <c r="B408" s="22" t="s">
        <v>1572</v>
      </c>
      <c r="C408" s="11"/>
      <c r="D408" s="11"/>
      <c r="E408" s="11"/>
      <c r="F408" s="11"/>
      <c r="G408" s="11"/>
      <c r="H408" s="11"/>
      <c r="I408" s="11"/>
      <c r="J408" s="11"/>
      <c r="K408" s="11"/>
      <c r="L408" s="11"/>
      <c r="M408" s="11"/>
      <c r="N408" s="11"/>
      <c r="O408" s="11"/>
      <c r="P408" s="11"/>
      <c r="Q408" s="11"/>
      <c r="R408" s="11"/>
      <c r="S408" s="11"/>
      <c r="T408" s="11"/>
      <c r="U408" s="11"/>
      <c r="V408" s="11"/>
      <c r="W408" s="11"/>
      <c r="X408" s="11"/>
      <c r="Y408" s="11"/>
      <c r="Z408" s="11"/>
    </row>
    <row r="409" spans="2:26" ht="15.6" customHeight="1" x14ac:dyDescent="0.25">
      <c r="B409" s="10" t="s">
        <v>384</v>
      </c>
      <c r="C409" s="13">
        <v>1585.2159933</v>
      </c>
      <c r="D409" s="13">
        <v>1519.8014536000001</v>
      </c>
      <c r="E409" s="13">
        <v>1701.6471223000001</v>
      </c>
      <c r="F409" s="13">
        <v>1959.2617937</v>
      </c>
      <c r="G409" s="13">
        <v>2192.5774471999998</v>
      </c>
      <c r="H409" s="13">
        <v>2270.0556531000002</v>
      </c>
      <c r="I409" s="13">
        <v>2820.3894034999998</v>
      </c>
      <c r="J409" s="13">
        <v>3924.4092138999999</v>
      </c>
      <c r="K409" s="13">
        <v>4522.6195111999996</v>
      </c>
      <c r="L409" s="13">
        <v>4579.7337324</v>
      </c>
      <c r="M409" s="13">
        <v>7285.5051041999996</v>
      </c>
      <c r="N409" s="13">
        <v>7722.1336551000004</v>
      </c>
      <c r="O409" s="13">
        <v>10856.6786073</v>
      </c>
      <c r="P409" s="13">
        <v>10596.759022300001</v>
      </c>
      <c r="Q409" s="13">
        <v>12117.3843208</v>
      </c>
      <c r="R409" s="13">
        <v>13337.8614199</v>
      </c>
      <c r="S409" s="13">
        <v>14608.834693700001</v>
      </c>
      <c r="T409" s="13">
        <v>15439.5511353</v>
      </c>
      <c r="U409" s="13">
        <v>16583.157327600002</v>
      </c>
      <c r="V409" s="13">
        <v>16539.074381999999</v>
      </c>
      <c r="W409" s="13">
        <v>16478.249028400001</v>
      </c>
      <c r="X409" s="13">
        <v>15647.994866999999</v>
      </c>
      <c r="Y409" s="13">
        <v>15277.0538179</v>
      </c>
      <c r="Z409" s="13" t="s">
        <v>105</v>
      </c>
    </row>
    <row r="410" spans="2:26" ht="15.6" customHeight="1" x14ac:dyDescent="0.25">
      <c r="B410" s="10" t="s">
        <v>385</v>
      </c>
      <c r="C410" s="13">
        <v>893.10970329999998</v>
      </c>
      <c r="D410" s="13">
        <v>928.73424709999995</v>
      </c>
      <c r="E410" s="13">
        <v>1131.6273921</v>
      </c>
      <c r="F410" s="13">
        <v>1368.8023820999999</v>
      </c>
      <c r="G410" s="13">
        <v>1607.692266</v>
      </c>
      <c r="H410" s="13">
        <v>1700.9280808999999</v>
      </c>
      <c r="I410" s="13">
        <v>1935.1132305000001</v>
      </c>
      <c r="J410" s="13">
        <v>2446.7386602000001</v>
      </c>
      <c r="K410" s="13">
        <v>3070.8299364</v>
      </c>
      <c r="L410" s="13">
        <v>3682.1754882999999</v>
      </c>
      <c r="M410" s="13">
        <v>6004.1541250999999</v>
      </c>
      <c r="N410" s="13">
        <v>7366.4543045999999</v>
      </c>
      <c r="O410" s="13">
        <v>8973.7051329999995</v>
      </c>
      <c r="P410" s="13">
        <v>8749.4208343999999</v>
      </c>
      <c r="Q410" s="13">
        <v>9872.2810281000002</v>
      </c>
      <c r="R410" s="13">
        <v>11577.5294607</v>
      </c>
      <c r="S410" s="13">
        <v>13006.394599400001</v>
      </c>
      <c r="T410" s="13">
        <v>14546.126296300001</v>
      </c>
      <c r="U410" s="13">
        <v>15799.843121600001</v>
      </c>
      <c r="V410" s="13">
        <v>15709.850560299999</v>
      </c>
      <c r="W410" s="13">
        <v>15804.8933585</v>
      </c>
      <c r="X410" s="13">
        <v>14907.605528</v>
      </c>
      <c r="Y410" s="13">
        <v>14066.728472000001</v>
      </c>
      <c r="Z410" s="13" t="s">
        <v>105</v>
      </c>
    </row>
    <row r="411" spans="2:26" ht="15.6" customHeight="1" x14ac:dyDescent="0.25">
      <c r="B411" s="10" t="s">
        <v>386</v>
      </c>
      <c r="C411" s="13">
        <v>794.47670640000001</v>
      </c>
      <c r="D411" s="13">
        <v>833.55384709999998</v>
      </c>
      <c r="E411" s="13">
        <v>1059.1401994</v>
      </c>
      <c r="F411" s="13">
        <v>1292.3896190999999</v>
      </c>
      <c r="G411" s="13">
        <v>1377.4701239999999</v>
      </c>
      <c r="H411" s="13">
        <v>1513.6884563000001</v>
      </c>
      <c r="I411" s="13">
        <v>1831.2796335</v>
      </c>
      <c r="J411" s="13">
        <v>2303.7315057000001</v>
      </c>
      <c r="K411" s="13">
        <v>2743.9808412000002</v>
      </c>
      <c r="L411" s="13">
        <v>3368.3523031</v>
      </c>
      <c r="M411" s="13">
        <v>3846.1299749</v>
      </c>
      <c r="N411" s="13">
        <v>4750.0119453999996</v>
      </c>
      <c r="O411" s="13">
        <v>6221.3436051999997</v>
      </c>
      <c r="P411" s="13">
        <v>6607.0633030999998</v>
      </c>
      <c r="Q411" s="13">
        <v>8423.7949432999994</v>
      </c>
      <c r="R411" s="13">
        <v>8730.6727929999997</v>
      </c>
      <c r="S411" s="13">
        <v>10643.2969524</v>
      </c>
      <c r="T411" s="13">
        <v>12608.687189</v>
      </c>
      <c r="U411" s="13">
        <v>14328.4694566</v>
      </c>
      <c r="V411" s="13">
        <v>14674.9909981</v>
      </c>
      <c r="W411" s="13">
        <v>14666.6827013</v>
      </c>
      <c r="X411" s="13">
        <v>13623.4734238</v>
      </c>
      <c r="Y411" s="13">
        <v>12910.9709466</v>
      </c>
      <c r="Z411" s="13" t="s">
        <v>105</v>
      </c>
    </row>
    <row r="412" spans="2:26" ht="15.6" customHeight="1" x14ac:dyDescent="0.25">
      <c r="B412" s="10" t="s">
        <v>387</v>
      </c>
      <c r="C412" s="13">
        <v>98.632996899999995</v>
      </c>
      <c r="D412" s="13">
        <v>95.180400000000006</v>
      </c>
      <c r="E412" s="13">
        <v>72.487192699999994</v>
      </c>
      <c r="F412" s="13">
        <v>76.412762999999998</v>
      </c>
      <c r="G412" s="13">
        <v>230.22214199999999</v>
      </c>
      <c r="H412" s="13">
        <v>187.23962460000001</v>
      </c>
      <c r="I412" s="13">
        <v>103.833597</v>
      </c>
      <c r="J412" s="13">
        <v>143.00715450000001</v>
      </c>
      <c r="K412" s="13">
        <v>326.84909520000002</v>
      </c>
      <c r="L412" s="13">
        <v>313.82318520000001</v>
      </c>
      <c r="M412" s="13">
        <v>2158.0241501999999</v>
      </c>
      <c r="N412" s="13">
        <v>2616.4423591999998</v>
      </c>
      <c r="O412" s="13">
        <v>2752.3615278000002</v>
      </c>
      <c r="P412" s="13">
        <v>2142.3575313000001</v>
      </c>
      <c r="Q412" s="13">
        <v>1448.4860848000001</v>
      </c>
      <c r="R412" s="13">
        <v>2846.8566676999999</v>
      </c>
      <c r="S412" s="13">
        <v>2363.0976470000001</v>
      </c>
      <c r="T412" s="13">
        <v>1937.4391072999999</v>
      </c>
      <c r="U412" s="13">
        <v>1471.3736650000001</v>
      </c>
      <c r="V412" s="13">
        <v>1034.8595622</v>
      </c>
      <c r="W412" s="13">
        <v>1138.2106572</v>
      </c>
      <c r="X412" s="13">
        <v>1284.1321042</v>
      </c>
      <c r="Y412" s="13">
        <v>1155.7575254000001</v>
      </c>
      <c r="Z412" s="13" t="s">
        <v>105</v>
      </c>
    </row>
    <row r="413" spans="2:26" ht="15.6" customHeight="1" x14ac:dyDescent="0.25">
      <c r="B413" s="10" t="s">
        <v>388</v>
      </c>
      <c r="C413" s="13">
        <v>156.21</v>
      </c>
      <c r="D413" s="13">
        <v>102.86</v>
      </c>
      <c r="E413" s="13">
        <v>82.38</v>
      </c>
      <c r="F413" s="13">
        <v>103</v>
      </c>
      <c r="G413" s="13">
        <v>138</v>
      </c>
      <c r="H413" s="13">
        <v>186</v>
      </c>
      <c r="I413" s="13">
        <v>520</v>
      </c>
      <c r="J413" s="13">
        <v>1132</v>
      </c>
      <c r="K413" s="13">
        <v>1136</v>
      </c>
      <c r="L413" s="13">
        <v>595</v>
      </c>
      <c r="M413" s="13">
        <v>999</v>
      </c>
      <c r="N413" s="13">
        <v>91</v>
      </c>
      <c r="O413" s="13">
        <v>1631.115</v>
      </c>
      <c r="P413" s="13">
        <v>1604.885</v>
      </c>
      <c r="Q413" s="13">
        <v>2020.7370000000001</v>
      </c>
      <c r="R413" s="13">
        <v>1547.5170000000001</v>
      </c>
      <c r="S413" s="13">
        <v>1395.9829999999999</v>
      </c>
      <c r="T413" s="13">
        <v>674.71199999999999</v>
      </c>
      <c r="U413" s="13">
        <v>569.72199999999998</v>
      </c>
      <c r="V413" s="13">
        <v>616.85500000000002</v>
      </c>
      <c r="W413" s="13">
        <v>452.16500000000002</v>
      </c>
      <c r="X413" s="13" t="s">
        <v>234</v>
      </c>
      <c r="Y413" s="13">
        <v>506.30500000000001</v>
      </c>
      <c r="Z413" s="13" t="s">
        <v>105</v>
      </c>
    </row>
    <row r="414" spans="2:26" ht="15.6" customHeight="1" x14ac:dyDescent="0.25">
      <c r="B414" s="10" t="s">
        <v>389</v>
      </c>
      <c r="C414" s="13">
        <v>535.89629000000002</v>
      </c>
      <c r="D414" s="13">
        <v>488.20720649999998</v>
      </c>
      <c r="E414" s="13">
        <v>487.63973019999997</v>
      </c>
      <c r="F414" s="13">
        <v>487.45941160000001</v>
      </c>
      <c r="G414" s="13">
        <v>446.88518119999998</v>
      </c>
      <c r="H414" s="13">
        <v>383.12757219999997</v>
      </c>
      <c r="I414" s="13">
        <v>365.27617299999997</v>
      </c>
      <c r="J414" s="13">
        <v>345.67055370000003</v>
      </c>
      <c r="K414" s="13">
        <v>315.78957480000003</v>
      </c>
      <c r="L414" s="13">
        <v>302.55824410000002</v>
      </c>
      <c r="M414" s="13">
        <v>282.35097910000002</v>
      </c>
      <c r="N414" s="13">
        <v>264.6793505</v>
      </c>
      <c r="O414" s="13">
        <v>251.85847430000001</v>
      </c>
      <c r="P414" s="13">
        <v>242.45318789999999</v>
      </c>
      <c r="Q414" s="13">
        <v>224.3662927</v>
      </c>
      <c r="R414" s="13">
        <v>212.8149592</v>
      </c>
      <c r="S414" s="13">
        <v>206.45709429999999</v>
      </c>
      <c r="T414" s="13">
        <v>218.712839</v>
      </c>
      <c r="U414" s="13">
        <v>213.592206</v>
      </c>
      <c r="V414" s="13">
        <v>212.36882170000001</v>
      </c>
      <c r="W414" s="13">
        <v>221.19066989999999</v>
      </c>
      <c r="X414" s="13">
        <v>740.38933899999995</v>
      </c>
      <c r="Y414" s="13">
        <v>704.02034590000005</v>
      </c>
      <c r="Z414" s="13" t="s">
        <v>105</v>
      </c>
    </row>
    <row r="416" spans="2:26" ht="15.6" customHeight="1" x14ac:dyDescent="0.25">
      <c r="B416" s="10" t="s">
        <v>390</v>
      </c>
      <c r="C416" s="13">
        <v>30.614015592977999</v>
      </c>
      <c r="D416" s="13">
        <v>27.320431793592</v>
      </c>
      <c r="E416" s="13">
        <v>28.163231805165999</v>
      </c>
      <c r="F416" s="13">
        <v>27.891366153109001</v>
      </c>
      <c r="G416" s="13">
        <v>26.847387540385999</v>
      </c>
      <c r="H416" s="13">
        <v>19.344867458757001</v>
      </c>
      <c r="I416" s="13">
        <v>15.270044907345</v>
      </c>
      <c r="J416" s="13">
        <v>13.906803157739001</v>
      </c>
      <c r="K416" s="13">
        <v>10.318291267732</v>
      </c>
      <c r="L416" s="13">
        <v>11.163850117912</v>
      </c>
      <c r="M416" s="13">
        <v>14.646854122845999</v>
      </c>
      <c r="N416" s="13">
        <v>12.568371708380999</v>
      </c>
      <c r="O416" s="13">
        <v>16.515722357632999</v>
      </c>
      <c r="P416" s="13">
        <v>15.036774296441999</v>
      </c>
      <c r="Q416" s="13">
        <v>16.580314222479</v>
      </c>
      <c r="R416" s="13">
        <v>25.959690599413001</v>
      </c>
      <c r="S416" s="13">
        <v>41.045953648449</v>
      </c>
      <c r="T416" s="13">
        <v>39.264790693480002</v>
      </c>
      <c r="U416" s="13">
        <v>36.972170031337001</v>
      </c>
      <c r="V416" s="13">
        <v>35.707252782078001</v>
      </c>
      <c r="W416" s="13">
        <v>38.842832251018997</v>
      </c>
      <c r="X416" s="13">
        <v>29.146519635909002</v>
      </c>
      <c r="Y416" s="13">
        <v>20.803154950296999</v>
      </c>
      <c r="Z416" s="13" t="s">
        <v>105</v>
      </c>
    </row>
    <row r="417" spans="2:26" ht="15.6" customHeight="1" x14ac:dyDescent="0.25">
      <c r="B417" s="10" t="s">
        <v>391</v>
      </c>
      <c r="C417" s="13">
        <v>56.339937720000002</v>
      </c>
      <c r="D417" s="13">
        <v>61.108919520000001</v>
      </c>
      <c r="E417" s="13">
        <v>66.501883809999995</v>
      </c>
      <c r="F417" s="13">
        <v>69.863169200000002</v>
      </c>
      <c r="G417" s="13">
        <v>73.324309159999999</v>
      </c>
      <c r="H417" s="13">
        <v>74.928915450000005</v>
      </c>
      <c r="I417" s="13">
        <v>68.611562219999996</v>
      </c>
      <c r="J417" s="13">
        <v>62.346675050000002</v>
      </c>
      <c r="K417" s="13">
        <v>67.899365149999994</v>
      </c>
      <c r="L417" s="13">
        <v>80.401519030000003</v>
      </c>
      <c r="M417" s="13">
        <v>82.412324740000003</v>
      </c>
      <c r="N417" s="13">
        <v>95.394027530000002</v>
      </c>
      <c r="O417" s="13">
        <v>82.656081639999996</v>
      </c>
      <c r="P417" s="13">
        <v>82.56695105</v>
      </c>
      <c r="Q417" s="13">
        <v>81.472046829999996</v>
      </c>
      <c r="R417" s="13">
        <v>86.801992440000006</v>
      </c>
      <c r="S417" s="13">
        <v>89.031020420000004</v>
      </c>
      <c r="T417" s="13">
        <v>94.213401469999994</v>
      </c>
      <c r="U417" s="13">
        <v>95.27644712</v>
      </c>
      <c r="V417" s="13">
        <v>94.986274309999999</v>
      </c>
      <c r="W417" s="13">
        <v>95.913669780000006</v>
      </c>
      <c r="X417" s="13">
        <v>95.268471489999996</v>
      </c>
      <c r="Y417" s="13">
        <v>92.077495040000002</v>
      </c>
      <c r="Z417" s="13" t="s">
        <v>105</v>
      </c>
    </row>
    <row r="418" spans="2:26" ht="15.6" customHeight="1" x14ac:dyDescent="0.25">
      <c r="B418" s="10" t="s">
        <v>392</v>
      </c>
      <c r="C418" s="13">
        <v>9.8541000000000007</v>
      </c>
      <c r="D418" s="13">
        <v>6.7679</v>
      </c>
      <c r="E418" s="13">
        <v>4.8411</v>
      </c>
      <c r="F418" s="13">
        <v>5.2569999999999997</v>
      </c>
      <c r="G418" s="13">
        <v>6.2938999999999998</v>
      </c>
      <c r="H418" s="13">
        <v>8.1936</v>
      </c>
      <c r="I418" s="13">
        <v>18.437100000000001</v>
      </c>
      <c r="J418" s="13">
        <v>28.845099999999999</v>
      </c>
      <c r="K418" s="13">
        <v>25.118099999999998</v>
      </c>
      <c r="L418" s="13">
        <v>12.992000000000001</v>
      </c>
      <c r="M418" s="13">
        <v>13.7121</v>
      </c>
      <c r="N418" s="13">
        <v>1.1783999999999999</v>
      </c>
      <c r="O418" s="13">
        <v>15.023999999999999</v>
      </c>
      <c r="P418" s="13">
        <v>15.145</v>
      </c>
      <c r="Q418" s="13">
        <v>16.676300000000001</v>
      </c>
      <c r="R418" s="13">
        <v>11.602399999999999</v>
      </c>
      <c r="S418" s="13">
        <v>9.5556999999999999</v>
      </c>
      <c r="T418" s="13">
        <v>4.37</v>
      </c>
      <c r="U418" s="13">
        <v>3.4355000000000002</v>
      </c>
      <c r="V418" s="13">
        <v>3.7296</v>
      </c>
      <c r="W418" s="13">
        <v>2.7440000000000002</v>
      </c>
      <c r="X418" s="13" t="s">
        <v>234</v>
      </c>
      <c r="Y418" s="13">
        <v>3.3140999999999998</v>
      </c>
      <c r="Z418" s="13" t="s">
        <v>105</v>
      </c>
    </row>
    <row r="419" spans="2:26" ht="15.6" customHeight="1" x14ac:dyDescent="0.25">
      <c r="B419" s="10" t="s">
        <v>393</v>
      </c>
      <c r="C419" s="13">
        <v>6.3510884055538002</v>
      </c>
      <c r="D419" s="13">
        <v>5.8328621672676002</v>
      </c>
      <c r="E419" s="13">
        <v>6.0758008508792001</v>
      </c>
      <c r="F419" s="13">
        <v>7.1852665115239001</v>
      </c>
      <c r="G419" s="13">
        <v>5.6739887590017997</v>
      </c>
      <c r="H419" s="13">
        <v>2.9057230782472998</v>
      </c>
      <c r="I419" s="13">
        <v>2.0146158107751</v>
      </c>
      <c r="J419" s="13">
        <v>1.1904970195508999</v>
      </c>
      <c r="K419" s="13">
        <v>1.0203126867829</v>
      </c>
      <c r="L419" s="13">
        <v>1.5648729640832999</v>
      </c>
      <c r="M419" s="13">
        <v>1.4371791144973001</v>
      </c>
      <c r="N419" s="13">
        <v>2.9390618623228</v>
      </c>
      <c r="O419" s="13">
        <v>3.4198275442397001</v>
      </c>
      <c r="P419" s="13">
        <v>5.2509182045080998</v>
      </c>
      <c r="Q419" s="13">
        <v>5.4740820384711997</v>
      </c>
      <c r="R419" s="13">
        <v>8.9641571459755998</v>
      </c>
      <c r="S419" s="13">
        <v>9.5418352914073008</v>
      </c>
      <c r="T419" s="13">
        <v>10.592236333864999</v>
      </c>
      <c r="U419" s="13">
        <v>9.9488560635195</v>
      </c>
      <c r="V419" s="13">
        <v>8.1998006403968002</v>
      </c>
      <c r="W419" s="13">
        <v>10.892128693237</v>
      </c>
      <c r="X419" s="13">
        <v>7.8639480081783999</v>
      </c>
      <c r="Y419" s="13">
        <v>3.3235461891823999</v>
      </c>
      <c r="Z419" s="13" t="s">
        <v>105</v>
      </c>
    </row>
    <row r="421" spans="2:26" ht="15.6" customHeight="1" x14ac:dyDescent="0.25">
      <c r="B421" s="10" t="s">
        <v>1573</v>
      </c>
      <c r="C421" s="13"/>
      <c r="D421" s="13"/>
      <c r="E421" s="13"/>
      <c r="F421" s="13"/>
      <c r="G421" s="13"/>
      <c r="H421" s="13"/>
      <c r="I421" s="13"/>
      <c r="J421" s="13"/>
      <c r="K421" s="13"/>
      <c r="L421" s="13"/>
      <c r="M421" s="13"/>
      <c r="N421" s="13"/>
      <c r="O421" s="13"/>
      <c r="P421" s="13"/>
      <c r="Q421" s="13"/>
      <c r="R421" s="13"/>
      <c r="S421" s="13"/>
      <c r="T421" s="13"/>
      <c r="U421" s="13"/>
      <c r="V421" s="13"/>
      <c r="W421" s="13"/>
      <c r="X421" s="13"/>
      <c r="Y421" s="13"/>
      <c r="Z421" s="13"/>
    </row>
    <row r="422" spans="2:26" ht="15.6" customHeight="1" x14ac:dyDescent="0.25">
      <c r="B422" s="10" t="s">
        <v>395</v>
      </c>
      <c r="C422" s="13">
        <v>21.544173199999999</v>
      </c>
      <c r="D422" s="13">
        <v>58.947281500000003</v>
      </c>
      <c r="E422" s="13">
        <v>86.975604899999993</v>
      </c>
      <c r="F422" s="13">
        <v>116.856655</v>
      </c>
      <c r="G422" s="13">
        <v>146.85138660000001</v>
      </c>
      <c r="H422" s="13">
        <v>151.6385851</v>
      </c>
      <c r="I422" s="13">
        <v>180.2030555</v>
      </c>
      <c r="J422" s="13">
        <v>74.876111499999993</v>
      </c>
      <c r="K422" s="13">
        <v>172.79505130000001</v>
      </c>
      <c r="L422" s="13">
        <v>265.72965160000001</v>
      </c>
      <c r="M422" s="13">
        <v>306.47209470000001</v>
      </c>
      <c r="N422" s="13">
        <v>864.71018690000005</v>
      </c>
      <c r="O422" s="13">
        <v>948.69657540000003</v>
      </c>
      <c r="P422" s="13">
        <v>1586.557642</v>
      </c>
      <c r="Q422" s="13">
        <v>1565.7329990000001</v>
      </c>
      <c r="R422" s="13">
        <v>1585.106129</v>
      </c>
      <c r="S422" s="13">
        <v>1330.170967</v>
      </c>
      <c r="T422" s="13">
        <v>1771.8334589999999</v>
      </c>
      <c r="U422" s="13">
        <v>2123.0537720000002</v>
      </c>
      <c r="V422" s="13">
        <v>1462.997517</v>
      </c>
      <c r="W422" s="13">
        <v>1298.0704740000001</v>
      </c>
      <c r="X422" s="13">
        <v>1703.478617</v>
      </c>
      <c r="Y422" s="13">
        <v>1103.76136</v>
      </c>
      <c r="Z422" s="13">
        <v>1188.784954</v>
      </c>
    </row>
    <row r="423" spans="2:26" ht="15.6" customHeight="1" x14ac:dyDescent="0.25">
      <c r="B423" s="10" t="s">
        <v>396</v>
      </c>
      <c r="C423" s="13">
        <v>37.1061178</v>
      </c>
      <c r="D423" s="13">
        <v>22.478210799999999</v>
      </c>
      <c r="E423" s="13">
        <v>14.4096306</v>
      </c>
      <c r="F423" s="13">
        <v>16.982226300000001</v>
      </c>
      <c r="G423" s="13">
        <v>19.678937000000001</v>
      </c>
      <c r="H423" s="13">
        <v>26.850386100000001</v>
      </c>
      <c r="I423" s="13">
        <v>38.915663500000001</v>
      </c>
      <c r="J423" s="13">
        <v>78.640381300000001</v>
      </c>
      <c r="K423" s="13">
        <v>89.576667200000003</v>
      </c>
      <c r="L423" s="13">
        <v>67.232296599999998</v>
      </c>
      <c r="M423" s="13">
        <v>78.338050699999997</v>
      </c>
      <c r="N423" s="13">
        <v>234.92798250000001</v>
      </c>
      <c r="O423" s="13">
        <v>304.82223920000001</v>
      </c>
      <c r="P423" s="13">
        <v>320.61747409999998</v>
      </c>
      <c r="Q423" s="13">
        <v>277.14652489999997</v>
      </c>
      <c r="R423" s="13">
        <v>293.92060670000001</v>
      </c>
      <c r="S423" s="13">
        <v>402.65180479999998</v>
      </c>
      <c r="T423" s="13">
        <v>446.99713839999998</v>
      </c>
      <c r="U423" s="13">
        <v>552.2438674</v>
      </c>
      <c r="V423" s="13">
        <v>584.90999920000002</v>
      </c>
      <c r="W423" s="13">
        <v>554.24097700000004</v>
      </c>
      <c r="X423" s="13">
        <v>443.25608999999997</v>
      </c>
      <c r="Y423" s="13">
        <v>496.66788120000001</v>
      </c>
      <c r="Z423" s="13">
        <v>734.13729590000003</v>
      </c>
    </row>
    <row r="424" spans="2:26" ht="15.6" customHeight="1" x14ac:dyDescent="0.25">
      <c r="B424" s="10" t="s">
        <v>397</v>
      </c>
      <c r="C424" s="13">
        <v>5.2</v>
      </c>
      <c r="D424" s="13">
        <v>5.18</v>
      </c>
      <c r="E424" s="13">
        <v>3.7050000000000001</v>
      </c>
      <c r="F424" s="13">
        <v>2.8519999999999999</v>
      </c>
      <c r="G424" s="13">
        <v>3.6150000000000002</v>
      </c>
      <c r="H424" s="13">
        <v>6.48</v>
      </c>
      <c r="I424" s="13">
        <v>14.503</v>
      </c>
      <c r="J424" s="13">
        <v>70.295000000000002</v>
      </c>
      <c r="K424" s="13">
        <v>44.698</v>
      </c>
      <c r="L424" s="13">
        <v>12.35</v>
      </c>
      <c r="M424" s="13">
        <v>15.186999999999999</v>
      </c>
      <c r="N424" s="13">
        <v>1.385</v>
      </c>
      <c r="O424" s="13">
        <v>27.326000000000001</v>
      </c>
      <c r="P424" s="13">
        <v>22.51</v>
      </c>
      <c r="Q424" s="13">
        <v>26.907</v>
      </c>
      <c r="R424" s="13">
        <v>27.38</v>
      </c>
      <c r="S424" s="13">
        <v>32.21</v>
      </c>
      <c r="T424" s="13">
        <v>18.719000000000001</v>
      </c>
      <c r="U424" s="13">
        <v>22.16</v>
      </c>
      <c r="V424" s="13">
        <v>17.908999999999999</v>
      </c>
      <c r="W424" s="13">
        <v>5.6840000000000002</v>
      </c>
      <c r="X424" s="13" t="s">
        <v>105</v>
      </c>
      <c r="Y424" s="13">
        <v>13.701000000000001</v>
      </c>
      <c r="Z424" s="13" t="s">
        <v>105</v>
      </c>
    </row>
    <row r="426" spans="2:26" ht="15.6" customHeight="1" x14ac:dyDescent="0.25">
      <c r="B426" s="10" t="s">
        <v>398</v>
      </c>
      <c r="C426" s="11"/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</row>
    <row r="427" spans="2:26" ht="15.6" customHeight="1" x14ac:dyDescent="0.25">
      <c r="B427" s="10" t="s">
        <v>399</v>
      </c>
      <c r="C427" s="13">
        <v>5.4043999999999999</v>
      </c>
      <c r="D427" s="13">
        <v>1.3581000000000001</v>
      </c>
      <c r="E427" s="13">
        <v>0.75</v>
      </c>
      <c r="F427" s="13">
        <v>1.5518000000000001</v>
      </c>
      <c r="G427" s="13">
        <v>2.7145999999999999</v>
      </c>
      <c r="H427" s="13">
        <v>3.0047000000000001</v>
      </c>
      <c r="I427" s="13">
        <v>4.5136000000000003</v>
      </c>
      <c r="J427" s="13">
        <v>5.5128000000000004</v>
      </c>
      <c r="K427" s="13">
        <v>3.6922000000000001</v>
      </c>
      <c r="L427" s="13">
        <v>1.9370000000000001</v>
      </c>
      <c r="M427" s="13">
        <v>2.0034999999999998</v>
      </c>
      <c r="N427" s="13">
        <v>1.7994000000000001</v>
      </c>
      <c r="O427" s="13">
        <v>2.3694000000000002</v>
      </c>
      <c r="P427" s="13">
        <v>0.75890000000000002</v>
      </c>
      <c r="Q427" s="13">
        <v>3.4314</v>
      </c>
      <c r="R427" s="13">
        <v>0.98119999999999996</v>
      </c>
      <c r="S427" s="13">
        <v>3.9318</v>
      </c>
      <c r="T427" s="13">
        <v>3.4632000000000001</v>
      </c>
      <c r="U427" s="13">
        <v>2.0735000000000001</v>
      </c>
      <c r="V427" s="13">
        <v>3.3199000000000001</v>
      </c>
      <c r="W427" s="13">
        <v>1.1525000000000001</v>
      </c>
      <c r="X427" s="13">
        <v>0.82509999999999994</v>
      </c>
      <c r="Y427" s="13">
        <v>6.7817999999999996</v>
      </c>
      <c r="Z427" s="13" t="s">
        <v>105</v>
      </c>
    </row>
    <row r="428" spans="2:26" ht="15.6" customHeight="1" x14ac:dyDescent="0.25">
      <c r="B428" s="10" t="s">
        <v>400</v>
      </c>
      <c r="C428" s="13">
        <v>19.671099999999999</v>
      </c>
      <c r="D428" s="13">
        <v>33.365900000000003</v>
      </c>
      <c r="E428" s="13">
        <v>34.753900000000002</v>
      </c>
      <c r="F428" s="13">
        <v>32.311100000000003</v>
      </c>
      <c r="G428" s="13">
        <v>22.306899999999999</v>
      </c>
      <c r="H428" s="13">
        <v>20.417100000000001</v>
      </c>
      <c r="I428" s="13">
        <v>23.0654</v>
      </c>
      <c r="J428" s="13">
        <v>17.157</v>
      </c>
      <c r="K428" s="13">
        <v>18.216799999999999</v>
      </c>
      <c r="L428" s="13">
        <v>23.381699999999999</v>
      </c>
      <c r="M428" s="13">
        <v>13.6816</v>
      </c>
      <c r="N428" s="13">
        <v>14.4445</v>
      </c>
      <c r="O428" s="13">
        <v>13.7621</v>
      </c>
      <c r="P428" s="13">
        <v>18.744599999999998</v>
      </c>
      <c r="Q428" s="13">
        <v>13.236700000000001</v>
      </c>
      <c r="R428" s="13">
        <v>10.784000000000001</v>
      </c>
      <c r="S428" s="13">
        <v>12.0137</v>
      </c>
      <c r="T428" s="13">
        <v>17.290400000000002</v>
      </c>
      <c r="U428" s="13">
        <v>15.9901</v>
      </c>
      <c r="V428" s="13">
        <v>12.529400000000001</v>
      </c>
      <c r="W428" s="13">
        <v>12.833299999999999</v>
      </c>
      <c r="X428" s="13">
        <v>9.7385999999999999</v>
      </c>
      <c r="Y428" s="13">
        <v>4.4606000000000003</v>
      </c>
      <c r="Z428" s="13" t="s">
        <v>105</v>
      </c>
    </row>
    <row r="429" spans="2:26" ht="15.6" customHeight="1" x14ac:dyDescent="0.25">
      <c r="B429" s="10" t="s">
        <v>401</v>
      </c>
      <c r="C429" s="13">
        <v>3.6619999999999999</v>
      </c>
      <c r="D429" s="13">
        <v>9.9169999999999998</v>
      </c>
      <c r="E429" s="13">
        <v>10.2539</v>
      </c>
      <c r="F429" s="13">
        <v>8.423</v>
      </c>
      <c r="G429" s="13">
        <v>5.5197000000000003</v>
      </c>
      <c r="H429" s="13">
        <v>5.1097000000000001</v>
      </c>
      <c r="I429" s="13">
        <v>6.6904000000000003</v>
      </c>
      <c r="J429" s="13">
        <v>3.8706999999999998</v>
      </c>
      <c r="K429" s="13">
        <v>4.7954999999999997</v>
      </c>
      <c r="L429" s="13">
        <v>6.0476000000000001</v>
      </c>
      <c r="M429" s="13">
        <v>3.5811000000000002</v>
      </c>
      <c r="N429" s="13">
        <v>2.9443999999999999</v>
      </c>
      <c r="O429" s="13">
        <v>3.3075999999999999</v>
      </c>
      <c r="P429" s="13">
        <v>4.117</v>
      </c>
      <c r="Q429" s="13">
        <v>7.8768000000000002</v>
      </c>
      <c r="R429" s="13">
        <v>1.7884</v>
      </c>
      <c r="S429" s="13">
        <v>5.8647999999999998</v>
      </c>
      <c r="T429" s="13">
        <v>4.6253000000000002</v>
      </c>
      <c r="U429" s="13">
        <v>0.74550000000000005</v>
      </c>
      <c r="V429" s="13">
        <v>1.931</v>
      </c>
      <c r="W429" s="13">
        <v>4.1665999999999999</v>
      </c>
      <c r="X429" s="13">
        <v>2.9142999999999999</v>
      </c>
      <c r="Y429" s="13">
        <v>3.774</v>
      </c>
      <c r="Z429" s="13" t="s">
        <v>105</v>
      </c>
    </row>
    <row r="430" spans="2:26" ht="15.6" customHeight="1" x14ac:dyDescent="0.25">
      <c r="B430" s="10" t="s">
        <v>402</v>
      </c>
      <c r="C430" s="13">
        <v>8.1143000000000001</v>
      </c>
      <c r="D430" s="13">
        <v>46.838299999999997</v>
      </c>
      <c r="E430" s="13">
        <v>54.7376</v>
      </c>
      <c r="F430" s="13">
        <v>43.389899999999997</v>
      </c>
      <c r="G430" s="13">
        <v>23.7454</v>
      </c>
      <c r="H430" s="13">
        <v>20.6554</v>
      </c>
      <c r="I430" s="13">
        <v>9.1432000000000002</v>
      </c>
      <c r="J430" s="13">
        <v>-4.5273000000000003</v>
      </c>
      <c r="K430" s="13">
        <v>12.2691</v>
      </c>
      <c r="L430" s="13">
        <v>32.5411</v>
      </c>
      <c r="M430" s="13">
        <v>20.3355</v>
      </c>
      <c r="N430" s="13">
        <v>21.2545</v>
      </c>
      <c r="O430" s="13">
        <v>18.959900000000001</v>
      </c>
      <c r="P430" s="13">
        <v>34.989800000000002</v>
      </c>
      <c r="Q430" s="13">
        <v>12.4922</v>
      </c>
      <c r="R430" s="13">
        <v>20.466699999999999</v>
      </c>
      <c r="S430" s="13">
        <v>5.8341000000000003</v>
      </c>
      <c r="T430" s="13">
        <v>12.658799999999999</v>
      </c>
      <c r="U430" s="13">
        <v>19.264099999999999</v>
      </c>
      <c r="V430" s="13">
        <v>11.442399999999999</v>
      </c>
      <c r="W430" s="13">
        <v>25.543700000000001</v>
      </c>
      <c r="X430" s="13">
        <v>21.558399999999999</v>
      </c>
      <c r="Y430" s="13">
        <v>-5.6086999999999998</v>
      </c>
      <c r="Z430" s="13" t="s">
        <v>105</v>
      </c>
    </row>
    <row r="431" spans="2:26" ht="15.6" customHeight="1" x14ac:dyDescent="0.2">
      <c r="B431" s="10"/>
      <c r="C431" s="13"/>
      <c r="D431" s="13"/>
      <c r="E431" s="13"/>
      <c r="F431" s="13"/>
      <c r="G431" s="13"/>
      <c r="H431" s="13"/>
      <c r="I431" s="13"/>
      <c r="J431" s="13"/>
      <c r="K431" s="13"/>
      <c r="L431" s="13"/>
      <c r="M431" s="13"/>
      <c r="N431" s="13"/>
      <c r="O431" s="13"/>
      <c r="P431" s="13"/>
      <c r="Q431" s="13"/>
      <c r="R431" s="13"/>
      <c r="S431" s="13"/>
      <c r="T431" s="13"/>
      <c r="U431" s="13"/>
      <c r="V431" s="13"/>
      <c r="W431" s="13"/>
      <c r="X431" s="13"/>
      <c r="Y431" s="13"/>
      <c r="Z431" s="13"/>
    </row>
    <row r="432" spans="2:26" ht="15.6" customHeight="1" x14ac:dyDescent="0.25">
      <c r="B432" s="10" t="s">
        <v>403</v>
      </c>
      <c r="C432" s="11"/>
      <c r="D432" s="11"/>
      <c r="E432" s="11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</row>
    <row r="433" spans="2:26" ht="15.6" customHeight="1" x14ac:dyDescent="0.25">
      <c r="B433" s="10" t="s">
        <v>404</v>
      </c>
      <c r="C433" s="11"/>
      <c r="D433" s="11"/>
      <c r="E433" s="11"/>
      <c r="F433" s="11"/>
      <c r="G433" s="11"/>
      <c r="H433" s="11"/>
      <c r="I433" s="11"/>
      <c r="J433" s="11"/>
      <c r="K433" s="11"/>
      <c r="L433" s="11"/>
      <c r="M433" s="11"/>
      <c r="N433" s="11"/>
      <c r="O433" s="11"/>
      <c r="P433" s="11"/>
      <c r="Q433" s="11"/>
      <c r="R433" s="11"/>
      <c r="S433" s="11"/>
      <c r="T433" s="11"/>
      <c r="U433" s="11"/>
      <c r="V433" s="11"/>
      <c r="W433" s="11"/>
      <c r="X433" s="11"/>
      <c r="Y433" s="11"/>
      <c r="Z433" s="11"/>
    </row>
    <row r="434" spans="2:26" ht="15.6" customHeight="1" x14ac:dyDescent="0.25">
      <c r="B434" s="17" t="s">
        <v>1574</v>
      </c>
      <c r="C434" s="26">
        <v>27687.200000000001</v>
      </c>
      <c r="D434" s="26">
        <v>26397.200000000001</v>
      </c>
      <c r="E434" s="26">
        <v>26177.599999999999</v>
      </c>
      <c r="F434" s="26">
        <v>28569.4</v>
      </c>
      <c r="G434" s="26">
        <v>28311.9</v>
      </c>
      <c r="H434" s="26">
        <v>30043.4</v>
      </c>
      <c r="I434" s="26">
        <v>30488.400000000001</v>
      </c>
      <c r="J434" s="26">
        <v>27627.7</v>
      </c>
      <c r="K434" s="26">
        <v>30447.599999999999</v>
      </c>
      <c r="L434" s="26">
        <v>25495.8</v>
      </c>
      <c r="M434" s="26">
        <v>24311.9</v>
      </c>
      <c r="N434" s="26">
        <v>27282.1</v>
      </c>
      <c r="O434" s="26">
        <v>30110.6</v>
      </c>
      <c r="P434" s="26">
        <v>30939.599999999999</v>
      </c>
      <c r="Q434" s="26">
        <v>32243.4</v>
      </c>
      <c r="R434" s="26">
        <v>31773.3</v>
      </c>
      <c r="S434" s="26">
        <v>32239.4</v>
      </c>
      <c r="T434" s="26">
        <v>31957</v>
      </c>
      <c r="U434" s="26">
        <v>32728.1</v>
      </c>
      <c r="V434" s="26">
        <v>35521</v>
      </c>
      <c r="W434" s="26">
        <v>34305</v>
      </c>
      <c r="X434" s="29" t="s">
        <v>105</v>
      </c>
      <c r="Y434" s="29" t="s">
        <v>105</v>
      </c>
      <c r="Z434" s="29" t="s">
        <v>105</v>
      </c>
    </row>
    <row r="435" spans="2:26" ht="15.6" customHeight="1" x14ac:dyDescent="0.25">
      <c r="B435" s="22" t="s">
        <v>1575</v>
      </c>
      <c r="C435" s="26">
        <v>2392.6008019999999</v>
      </c>
      <c r="D435" s="26">
        <v>2575.6376930000001</v>
      </c>
      <c r="E435" s="26">
        <v>2699.2019850000001</v>
      </c>
      <c r="F435" s="26">
        <v>2787.8910759999999</v>
      </c>
      <c r="G435" s="26">
        <v>2928.442368</v>
      </c>
      <c r="H435" s="26">
        <v>2997.4894589999999</v>
      </c>
      <c r="I435" s="26">
        <v>3139.446606</v>
      </c>
      <c r="J435" s="26">
        <v>3149.045153</v>
      </c>
      <c r="K435" s="26">
        <v>3353.4322999999999</v>
      </c>
      <c r="L435" s="26">
        <v>3388.163446</v>
      </c>
      <c r="M435" s="26">
        <v>3359.6723929999998</v>
      </c>
      <c r="N435" s="26">
        <v>3462.2476190000002</v>
      </c>
      <c r="O435" s="26">
        <v>3565.9596449999999</v>
      </c>
      <c r="P435" s="26">
        <v>3615.9788709999998</v>
      </c>
      <c r="Q435" s="26">
        <v>3707.4500969999999</v>
      </c>
      <c r="R435" s="26">
        <v>4097.5443230000001</v>
      </c>
      <c r="S435" s="26">
        <v>4048.1889679999999</v>
      </c>
      <c r="T435" s="26">
        <v>3962.2616130000001</v>
      </c>
      <c r="U435" s="26">
        <v>4263.9510570000002</v>
      </c>
      <c r="V435" s="26">
        <v>4478.0747019999999</v>
      </c>
      <c r="W435" s="26">
        <v>4793.5547470000001</v>
      </c>
      <c r="X435" s="29" t="s">
        <v>105</v>
      </c>
      <c r="Y435" s="29" t="s">
        <v>105</v>
      </c>
      <c r="Z435" s="29" t="s">
        <v>105</v>
      </c>
    </row>
    <row r="436" spans="2:26" ht="15.6" customHeight="1" x14ac:dyDescent="0.25">
      <c r="B436" s="22" t="s">
        <v>1576</v>
      </c>
      <c r="C436" s="26">
        <v>8003.9102050000001</v>
      </c>
      <c r="D436" s="26">
        <v>8500.0233339999995</v>
      </c>
      <c r="E436" s="26">
        <v>8630.1389639999998</v>
      </c>
      <c r="F436" s="26">
        <v>8832.0220929999996</v>
      </c>
      <c r="G436" s="26">
        <v>8996.2377230000002</v>
      </c>
      <c r="H436" s="26">
        <v>10256.42585</v>
      </c>
      <c r="I436" s="26">
        <v>12035.83568</v>
      </c>
      <c r="J436" s="26">
        <v>14033.165499999999</v>
      </c>
      <c r="K436" s="26">
        <v>15466.12032</v>
      </c>
      <c r="L436" s="26">
        <v>16227.810149999999</v>
      </c>
      <c r="M436" s="26">
        <v>16320.30747</v>
      </c>
      <c r="N436" s="26">
        <v>15694.25806</v>
      </c>
      <c r="O436" s="26">
        <v>15793.74864</v>
      </c>
      <c r="P436" s="26">
        <v>16100.89423</v>
      </c>
      <c r="Q436" s="26">
        <v>15912.72982</v>
      </c>
      <c r="R436" s="26">
        <v>15854.2904</v>
      </c>
      <c r="S436" s="26">
        <v>15762.92403</v>
      </c>
      <c r="T436" s="26">
        <v>15381.09765</v>
      </c>
      <c r="U436" s="26">
        <v>15705.63377</v>
      </c>
      <c r="V436" s="26">
        <v>16038.222390000001</v>
      </c>
      <c r="W436" s="26">
        <v>15733.131009999999</v>
      </c>
      <c r="X436" s="29" t="s">
        <v>105</v>
      </c>
      <c r="Y436" s="29" t="s">
        <v>105</v>
      </c>
      <c r="Z436" s="29" t="s">
        <v>105</v>
      </c>
    </row>
    <row r="437" spans="2:26" ht="15.6" customHeight="1" x14ac:dyDescent="0.25">
      <c r="B437" s="22" t="s">
        <v>1577</v>
      </c>
      <c r="C437" s="26">
        <v>12248.19342041</v>
      </c>
      <c r="D437" s="26">
        <v>12351.303466797001</v>
      </c>
      <c r="E437" s="26">
        <v>12007.552062987999</v>
      </c>
      <c r="F437" s="26">
        <v>5759.0911865234002</v>
      </c>
      <c r="G437" s="26">
        <v>5834.6010742187</v>
      </c>
      <c r="H437" s="26">
        <v>6641.5300292968996</v>
      </c>
      <c r="I437" s="26">
        <v>3756.8627929687</v>
      </c>
      <c r="J437" s="78">
        <v>-89.884033203095996</v>
      </c>
      <c r="K437" s="78">
        <v>-842.59436035160002</v>
      </c>
      <c r="L437" s="78">
        <v>-248.65478515629999</v>
      </c>
      <c r="M437" s="78">
        <v>-53.942321777300002</v>
      </c>
      <c r="N437" s="26">
        <v>1115.2620849609</v>
      </c>
      <c r="O437" s="26">
        <v>1882.7342529297</v>
      </c>
      <c r="P437" s="26">
        <v>1679.1552734375</v>
      </c>
      <c r="Q437" s="26">
        <v>1716.4971923828</v>
      </c>
      <c r="R437" s="78">
        <v>-1162.8311767578</v>
      </c>
      <c r="S437" s="78">
        <v>-514.23474121089998</v>
      </c>
      <c r="T437" s="26" t="s">
        <v>105</v>
      </c>
      <c r="U437" s="26" t="s">
        <v>105</v>
      </c>
      <c r="V437" s="26" t="s">
        <v>105</v>
      </c>
      <c r="W437" s="26" t="s">
        <v>105</v>
      </c>
      <c r="X437" s="29" t="s">
        <v>105</v>
      </c>
      <c r="Y437" s="29" t="s">
        <v>105</v>
      </c>
      <c r="Z437" s="29" t="s">
        <v>105</v>
      </c>
    </row>
    <row r="438" spans="2:26" ht="15.6" customHeight="1" x14ac:dyDescent="0.25">
      <c r="B438" s="12" t="s">
        <v>1578</v>
      </c>
      <c r="C438" s="26">
        <v>38178.858350000002</v>
      </c>
      <c r="D438" s="26">
        <v>37597.106520000001</v>
      </c>
      <c r="E438" s="26">
        <v>37660.28458</v>
      </c>
      <c r="F438" s="26">
        <v>40371.754939999999</v>
      </c>
      <c r="G438" s="26">
        <v>40448.120009999999</v>
      </c>
      <c r="H438" s="26">
        <v>43537.953370000003</v>
      </c>
      <c r="I438" s="26">
        <v>45921.966869999997</v>
      </c>
      <c r="J438" s="26">
        <v>45085.841769999999</v>
      </c>
      <c r="K438" s="26">
        <v>49560.73027</v>
      </c>
      <c r="L438" s="26">
        <v>45422.997770000002</v>
      </c>
      <c r="M438" s="26">
        <v>44320.750569999997</v>
      </c>
      <c r="N438" s="26">
        <v>46785.002899999999</v>
      </c>
      <c r="O438" s="26">
        <v>49834.232020000003</v>
      </c>
      <c r="P438" s="26">
        <v>51037.923340000001</v>
      </c>
      <c r="Q438" s="26">
        <v>52262.556660000002</v>
      </c>
      <c r="R438" s="26">
        <v>52141.63798</v>
      </c>
      <c r="S438" s="26">
        <v>52487.77721</v>
      </c>
      <c r="T438" s="26">
        <v>51758.384440000002</v>
      </c>
      <c r="U438" s="26">
        <v>53176.470970000002</v>
      </c>
      <c r="V438" s="26">
        <v>56536.8442</v>
      </c>
      <c r="W438" s="26">
        <v>55351.993829999999</v>
      </c>
      <c r="X438" s="29" t="s">
        <v>105</v>
      </c>
      <c r="Y438" s="29" t="s">
        <v>105</v>
      </c>
      <c r="Z438" s="29" t="s">
        <v>105</v>
      </c>
    </row>
    <row r="439" spans="2:26" ht="30.95" customHeight="1" x14ac:dyDescent="0.25">
      <c r="B439" s="17" t="s">
        <v>1579</v>
      </c>
      <c r="C439" s="31">
        <v>2.2850000000000001</v>
      </c>
      <c r="D439" s="31">
        <v>1.766</v>
      </c>
      <c r="E439" s="31">
        <v>2.1179999999999999</v>
      </c>
      <c r="F439" s="31">
        <v>1.212</v>
      </c>
      <c r="G439" s="31">
        <v>0.90500000000000003</v>
      </c>
      <c r="H439" s="31">
        <v>0.57899999999999996</v>
      </c>
      <c r="I439" s="31">
        <v>0.51100000000000001</v>
      </c>
      <c r="J439" s="31">
        <v>0.94199999999999995</v>
      </c>
      <c r="K439" s="31">
        <v>1.0209999999999999</v>
      </c>
      <c r="L439" s="31">
        <v>0.746</v>
      </c>
      <c r="M439" s="31">
        <v>0.57499999999999996</v>
      </c>
      <c r="N439" s="31">
        <v>0.624</v>
      </c>
      <c r="O439" s="31">
        <v>0.77300000000000002</v>
      </c>
      <c r="P439" s="31">
        <v>0.76500000000000001</v>
      </c>
      <c r="Q439" s="31">
        <v>0.78400000000000003</v>
      </c>
      <c r="R439" s="31">
        <v>0.77</v>
      </c>
      <c r="S439" s="31">
        <v>0.93700000000000006</v>
      </c>
      <c r="T439" s="31">
        <v>0.56799999999999995</v>
      </c>
      <c r="U439" s="31">
        <v>0.36299999999999999</v>
      </c>
      <c r="V439" s="31">
        <v>0.55600000000000005</v>
      </c>
      <c r="W439" s="31">
        <v>0.55500000000000005</v>
      </c>
      <c r="X439" s="31">
        <v>0.44500000000000001</v>
      </c>
      <c r="Y439" s="29" t="s">
        <v>105</v>
      </c>
      <c r="Z439" s="29" t="s">
        <v>105</v>
      </c>
    </row>
    <row r="440" spans="2:26" ht="30.95" customHeight="1" x14ac:dyDescent="0.25">
      <c r="B440" s="17" t="s">
        <v>1580</v>
      </c>
      <c r="C440" s="31">
        <v>0.81200000000000006</v>
      </c>
      <c r="D440" s="31">
        <v>0.72099999999999997</v>
      </c>
      <c r="E440" s="31">
        <v>0.65100000000000002</v>
      </c>
      <c r="F440" s="31">
        <v>0.64400000000000002</v>
      </c>
      <c r="G440" s="31">
        <v>0.58099999999999996</v>
      </c>
      <c r="H440" s="31">
        <v>0.48599999999999999</v>
      </c>
      <c r="I440" s="31">
        <v>0.36599999999999999</v>
      </c>
      <c r="J440" s="31">
        <v>0.26600000000000001</v>
      </c>
      <c r="K440" s="31">
        <v>0.25900000000000001</v>
      </c>
      <c r="L440" s="31">
        <v>0.20100000000000001</v>
      </c>
      <c r="M440" s="31">
        <v>0.184</v>
      </c>
      <c r="N440" s="31">
        <v>0.20699999999999999</v>
      </c>
      <c r="O440" s="31">
        <v>0.221</v>
      </c>
      <c r="P440" s="31">
        <v>0.21299999999999999</v>
      </c>
      <c r="Q440" s="31">
        <v>0.217</v>
      </c>
      <c r="R440" s="31">
        <v>0.21299999999999999</v>
      </c>
      <c r="S440" s="31">
        <v>0.22500000000000001</v>
      </c>
      <c r="T440" s="31">
        <v>0.222</v>
      </c>
      <c r="U440" s="31">
        <v>0.222</v>
      </c>
      <c r="V440" s="31">
        <v>0.22900000000000001</v>
      </c>
      <c r="W440" s="31">
        <v>0.23100000000000001</v>
      </c>
      <c r="X440" s="31">
        <v>0.23200000000000001</v>
      </c>
      <c r="Y440" s="29" t="s">
        <v>105</v>
      </c>
      <c r="Z440" s="29" t="s">
        <v>105</v>
      </c>
    </row>
    <row r="441" spans="2:26" ht="30.95" customHeight="1" x14ac:dyDescent="0.25">
      <c r="B441" s="22" t="s">
        <v>1581</v>
      </c>
      <c r="C441" s="13" t="s">
        <v>105</v>
      </c>
      <c r="D441" s="13" t="s">
        <v>105</v>
      </c>
      <c r="E441" s="13" t="s">
        <v>105</v>
      </c>
      <c r="F441" s="13" t="s">
        <v>105</v>
      </c>
      <c r="G441" s="13" t="s">
        <v>105</v>
      </c>
      <c r="H441" s="13" t="s">
        <v>105</v>
      </c>
      <c r="I441" s="13" t="s">
        <v>105</v>
      </c>
      <c r="J441" s="13" t="s">
        <v>105</v>
      </c>
      <c r="K441" s="13" t="s">
        <v>105</v>
      </c>
      <c r="L441" s="13" t="s">
        <v>105</v>
      </c>
      <c r="M441" s="13">
        <v>30.1081</v>
      </c>
      <c r="N441" s="13">
        <v>33.920169999999999</v>
      </c>
      <c r="O441" s="13">
        <v>33.581659999999999</v>
      </c>
      <c r="P441" s="13">
        <v>31.35332</v>
      </c>
      <c r="Q441" s="13">
        <v>29.928999999999998</v>
      </c>
      <c r="R441" s="13">
        <v>29.667269999999998</v>
      </c>
      <c r="S441" s="13">
        <v>28.84057</v>
      </c>
      <c r="T441" s="13">
        <v>27.477039999999999</v>
      </c>
      <c r="U441" s="13">
        <v>26.96124</v>
      </c>
      <c r="V441" s="13">
        <v>24.642859999999999</v>
      </c>
      <c r="W441" s="13" t="s">
        <v>105</v>
      </c>
      <c r="X441" s="13" t="s">
        <v>105</v>
      </c>
      <c r="Y441" s="13" t="s">
        <v>105</v>
      </c>
      <c r="Z441" s="13" t="s">
        <v>105</v>
      </c>
    </row>
    <row r="442" spans="2:26" ht="30.95" customHeight="1" x14ac:dyDescent="0.25">
      <c r="B442" s="22" t="s">
        <v>1582</v>
      </c>
      <c r="C442" s="13" t="s">
        <v>105</v>
      </c>
      <c r="D442" s="13" t="s">
        <v>105</v>
      </c>
      <c r="E442" s="13" t="s">
        <v>105</v>
      </c>
      <c r="F442" s="13" t="s">
        <v>105</v>
      </c>
      <c r="G442" s="13" t="s">
        <v>105</v>
      </c>
      <c r="H442" s="13" t="s">
        <v>105</v>
      </c>
      <c r="I442" s="13" t="s">
        <v>105</v>
      </c>
      <c r="J442" s="13" t="s">
        <v>105</v>
      </c>
      <c r="K442" s="13" t="s">
        <v>105</v>
      </c>
      <c r="L442" s="13" t="s">
        <v>105</v>
      </c>
      <c r="M442" s="13">
        <v>32.102060000000002</v>
      </c>
      <c r="N442" s="13">
        <v>36.074420000000003</v>
      </c>
      <c r="O442" s="13">
        <v>35.723140000000001</v>
      </c>
      <c r="P442" s="13">
        <v>33.362969999999997</v>
      </c>
      <c r="Q442" s="13">
        <v>31.891020000000001</v>
      </c>
      <c r="R442" s="13">
        <v>31.536020000000001</v>
      </c>
      <c r="S442" s="13">
        <v>30.59647</v>
      </c>
      <c r="T442" s="13">
        <v>29.224399999999999</v>
      </c>
      <c r="U442" s="13">
        <v>28.73272</v>
      </c>
      <c r="V442" s="13">
        <v>26.18158</v>
      </c>
      <c r="W442" s="13" t="s">
        <v>105</v>
      </c>
      <c r="X442" s="13" t="s">
        <v>105</v>
      </c>
      <c r="Y442" s="13" t="s">
        <v>105</v>
      </c>
      <c r="Z442" s="13" t="s">
        <v>105</v>
      </c>
    </row>
    <row r="443" spans="2:26" ht="30.95" customHeight="1" x14ac:dyDescent="0.25">
      <c r="B443" s="12" t="s">
        <v>1583</v>
      </c>
      <c r="C443" s="13">
        <v>1.0880000000000001</v>
      </c>
      <c r="D443" s="13">
        <v>1.3959999999999999</v>
      </c>
      <c r="E443" s="13">
        <v>1.43</v>
      </c>
      <c r="F443" s="13">
        <v>-0.104</v>
      </c>
      <c r="G443" s="13">
        <v>1.323</v>
      </c>
      <c r="H443" s="13">
        <v>0.879</v>
      </c>
      <c r="I443" s="13">
        <v>1.524</v>
      </c>
      <c r="J443" s="13">
        <v>0.97899999999999998</v>
      </c>
      <c r="K443" s="13">
        <v>0.88200000000000001</v>
      </c>
      <c r="L443" s="13">
        <v>0.77800000000000002</v>
      </c>
      <c r="M443" s="13">
        <v>2.3279999999999998</v>
      </c>
      <c r="N443" s="13">
        <v>0.73299999999999998</v>
      </c>
      <c r="O443" s="13">
        <v>1.421</v>
      </c>
      <c r="P443" s="13">
        <v>1.498</v>
      </c>
      <c r="Q443" s="13">
        <v>1.153</v>
      </c>
      <c r="R443" s="13">
        <v>1.5940000000000001</v>
      </c>
      <c r="S443" s="13">
        <v>1.3560000000000001</v>
      </c>
      <c r="T443" s="13">
        <v>1.1990000000000001</v>
      </c>
      <c r="U443" s="13">
        <v>2.1309999999999998</v>
      </c>
      <c r="V443" s="13">
        <v>1.8779999999999999</v>
      </c>
      <c r="W443" s="13">
        <v>1.889</v>
      </c>
      <c r="X443" s="13">
        <v>1.958</v>
      </c>
      <c r="Y443" s="13">
        <v>2.0289999999999999</v>
      </c>
      <c r="Z443" s="13">
        <v>2.16</v>
      </c>
    </row>
    <row r="444" spans="2:26" ht="15.6" customHeight="1" x14ac:dyDescent="0.25">
      <c r="B444" s="50" t="s">
        <v>1584</v>
      </c>
      <c r="C444" s="26">
        <v>2</v>
      </c>
      <c r="D444" s="26" t="s">
        <v>960</v>
      </c>
      <c r="E444" s="26" t="s">
        <v>960</v>
      </c>
      <c r="F444" s="26">
        <v>1</v>
      </c>
      <c r="G444" s="26" t="s">
        <v>960</v>
      </c>
      <c r="H444" s="26" t="s">
        <v>960</v>
      </c>
      <c r="I444" s="26" t="s">
        <v>960</v>
      </c>
      <c r="J444" s="26" t="s">
        <v>960</v>
      </c>
      <c r="K444" s="26" t="s">
        <v>960</v>
      </c>
      <c r="L444" s="26">
        <v>1</v>
      </c>
      <c r="M444" s="26">
        <v>1</v>
      </c>
      <c r="N444" s="26" t="s">
        <v>960</v>
      </c>
      <c r="O444" s="26">
        <v>1</v>
      </c>
      <c r="P444" s="29" t="s">
        <v>960</v>
      </c>
      <c r="Q444" s="29" t="s">
        <v>960</v>
      </c>
      <c r="R444" s="29" t="s">
        <v>960</v>
      </c>
      <c r="S444" s="29" t="s">
        <v>960</v>
      </c>
      <c r="T444" s="29" t="s">
        <v>960</v>
      </c>
      <c r="U444" s="29" t="s">
        <v>960</v>
      </c>
      <c r="V444" s="29" t="s">
        <v>960</v>
      </c>
      <c r="W444" s="29" t="s">
        <v>960</v>
      </c>
      <c r="X444" s="29" t="s">
        <v>960</v>
      </c>
      <c r="Y444" s="29" t="s">
        <v>105</v>
      </c>
      <c r="Z444" s="29" t="s">
        <v>105</v>
      </c>
    </row>
    <row r="445" spans="2:26" ht="15.6" customHeight="1" x14ac:dyDescent="0.25">
      <c r="B445" s="10" t="s">
        <v>416</v>
      </c>
      <c r="C445" s="11"/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</row>
    <row r="446" spans="2:26" ht="15.6" customHeight="1" x14ac:dyDescent="0.25">
      <c r="B446" s="22" t="s">
        <v>1585</v>
      </c>
      <c r="C446" s="13" t="s">
        <v>105</v>
      </c>
      <c r="D446" s="13" t="s">
        <v>105</v>
      </c>
      <c r="E446" s="13" t="s">
        <v>105</v>
      </c>
      <c r="F446" s="13" t="s">
        <v>105</v>
      </c>
      <c r="G446" s="13" t="s">
        <v>105</v>
      </c>
      <c r="H446" s="13" t="s">
        <v>105</v>
      </c>
      <c r="I446" s="13" t="s">
        <v>105</v>
      </c>
      <c r="J446" s="13" t="s">
        <v>105</v>
      </c>
      <c r="K446" s="13" t="s">
        <v>105</v>
      </c>
      <c r="L446" s="13" t="s">
        <v>105</v>
      </c>
      <c r="M446" s="13" t="s">
        <v>105</v>
      </c>
      <c r="N446" s="13" t="s">
        <v>105</v>
      </c>
      <c r="O446" s="13" t="s">
        <v>105</v>
      </c>
      <c r="P446" s="13" t="s">
        <v>105</v>
      </c>
      <c r="Q446" s="13" t="s">
        <v>105</v>
      </c>
      <c r="R446" s="13" t="s">
        <v>105</v>
      </c>
      <c r="S446" s="13" t="s">
        <v>105</v>
      </c>
      <c r="T446" s="13" t="s">
        <v>105</v>
      </c>
      <c r="U446" s="13" t="s">
        <v>105</v>
      </c>
      <c r="V446" s="13" t="s">
        <v>105</v>
      </c>
      <c r="W446" s="13" t="s">
        <v>105</v>
      </c>
      <c r="X446" s="13" t="s">
        <v>105</v>
      </c>
      <c r="Y446" s="13" t="s">
        <v>105</v>
      </c>
      <c r="Z446" s="13" t="s">
        <v>105</v>
      </c>
    </row>
    <row r="447" spans="2:26" ht="15.6" customHeight="1" x14ac:dyDescent="0.25">
      <c r="B447" s="22" t="s">
        <v>1586</v>
      </c>
      <c r="C447" s="13" t="s">
        <v>105</v>
      </c>
      <c r="D447" s="13" t="s">
        <v>105</v>
      </c>
      <c r="E447" s="13" t="s">
        <v>105</v>
      </c>
      <c r="F447" s="13" t="s">
        <v>105</v>
      </c>
      <c r="G447" s="13" t="s">
        <v>105</v>
      </c>
      <c r="H447" s="13" t="s">
        <v>105</v>
      </c>
      <c r="I447" s="13" t="s">
        <v>105</v>
      </c>
      <c r="J447" s="13" t="s">
        <v>105</v>
      </c>
      <c r="K447" s="13" t="s">
        <v>105</v>
      </c>
      <c r="L447" s="13" t="s">
        <v>105</v>
      </c>
      <c r="M447" s="13" t="s">
        <v>105</v>
      </c>
      <c r="N447" s="13" t="s">
        <v>105</v>
      </c>
      <c r="O447" s="13" t="s">
        <v>105</v>
      </c>
      <c r="P447" s="13" t="s">
        <v>105</v>
      </c>
      <c r="Q447" s="13" t="s">
        <v>105</v>
      </c>
      <c r="R447" s="13" t="s">
        <v>105</v>
      </c>
      <c r="S447" s="13" t="s">
        <v>105</v>
      </c>
      <c r="T447" s="13" t="s">
        <v>234</v>
      </c>
      <c r="U447" s="13" t="s">
        <v>105</v>
      </c>
      <c r="V447" s="13" t="s">
        <v>105</v>
      </c>
      <c r="W447" s="13" t="s">
        <v>105</v>
      </c>
      <c r="X447" s="13" t="s">
        <v>105</v>
      </c>
      <c r="Y447" s="13" t="s">
        <v>105</v>
      </c>
      <c r="Z447" s="13" t="s">
        <v>105</v>
      </c>
    </row>
    <row r="448" spans="2:26" ht="15.6" customHeight="1" x14ac:dyDescent="0.25">
      <c r="B448" s="22" t="s">
        <v>1587</v>
      </c>
      <c r="C448" s="13" t="s">
        <v>105</v>
      </c>
      <c r="D448" s="13" t="s">
        <v>105</v>
      </c>
      <c r="E448" s="13" t="s">
        <v>105</v>
      </c>
      <c r="F448" s="13" t="s">
        <v>105</v>
      </c>
      <c r="G448" s="13" t="s">
        <v>105</v>
      </c>
      <c r="H448" s="13" t="s">
        <v>105</v>
      </c>
      <c r="I448" s="13" t="s">
        <v>105</v>
      </c>
      <c r="J448" s="13" t="s">
        <v>105</v>
      </c>
      <c r="K448" s="13" t="s">
        <v>105</v>
      </c>
      <c r="L448" s="13" t="s">
        <v>105</v>
      </c>
      <c r="M448" s="13" t="s">
        <v>105</v>
      </c>
      <c r="N448" s="13" t="s">
        <v>105</v>
      </c>
      <c r="O448" s="13" t="s">
        <v>105</v>
      </c>
      <c r="P448" s="13" t="s">
        <v>105</v>
      </c>
      <c r="Q448" s="13" t="s">
        <v>105</v>
      </c>
      <c r="R448" s="13" t="s">
        <v>105</v>
      </c>
      <c r="S448" s="13" t="s">
        <v>105</v>
      </c>
      <c r="T448" s="13" t="s">
        <v>105</v>
      </c>
      <c r="U448" s="13" t="s">
        <v>105</v>
      </c>
      <c r="V448" s="13" t="s">
        <v>105</v>
      </c>
      <c r="W448" s="13" t="s">
        <v>105</v>
      </c>
      <c r="X448" s="13" t="s">
        <v>105</v>
      </c>
      <c r="Y448" s="13" t="s">
        <v>105</v>
      </c>
      <c r="Z448" s="13" t="s">
        <v>105</v>
      </c>
    </row>
    <row r="449" spans="1:26" ht="15.6" customHeight="1" x14ac:dyDescent="0.25">
      <c r="B449" s="10" t="s">
        <v>420</v>
      </c>
      <c r="C449" s="11"/>
      <c r="D449" s="11"/>
      <c r="E449" s="11"/>
      <c r="F449" s="11"/>
      <c r="G449" s="11"/>
      <c r="H449" s="11"/>
      <c r="I449" s="11"/>
      <c r="J449" s="11"/>
      <c r="K449" s="11"/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</row>
    <row r="450" spans="1:26" ht="46.5" customHeight="1" x14ac:dyDescent="0.25">
      <c r="B450" s="12" t="s">
        <v>1588</v>
      </c>
      <c r="C450" s="13" t="s">
        <v>105</v>
      </c>
      <c r="D450" s="13" t="s">
        <v>105</v>
      </c>
      <c r="E450" s="13" t="s">
        <v>105</v>
      </c>
      <c r="F450" s="13" t="s">
        <v>105</v>
      </c>
      <c r="G450" s="13" t="s">
        <v>105</v>
      </c>
      <c r="H450" s="13" t="s">
        <v>105</v>
      </c>
      <c r="I450" s="13" t="s">
        <v>105</v>
      </c>
      <c r="J450" s="13" t="s">
        <v>105</v>
      </c>
      <c r="K450" s="13" t="s">
        <v>105</v>
      </c>
      <c r="L450" s="13" t="s">
        <v>105</v>
      </c>
      <c r="M450" s="13" t="s">
        <v>105</v>
      </c>
      <c r="N450" s="13" t="s">
        <v>105</v>
      </c>
      <c r="O450" s="13" t="s">
        <v>105</v>
      </c>
      <c r="P450" s="13" t="s">
        <v>105</v>
      </c>
      <c r="Q450" s="13" t="s">
        <v>105</v>
      </c>
      <c r="R450" s="13" t="s">
        <v>105</v>
      </c>
      <c r="S450" s="13" t="s">
        <v>105</v>
      </c>
      <c r="T450" s="13" t="s">
        <v>234</v>
      </c>
      <c r="U450" s="13" t="s">
        <v>105</v>
      </c>
      <c r="V450" s="13" t="s">
        <v>105</v>
      </c>
      <c r="W450" s="13" t="s">
        <v>105</v>
      </c>
      <c r="X450" s="13" t="s">
        <v>105</v>
      </c>
      <c r="Y450" s="13" t="s">
        <v>105</v>
      </c>
      <c r="Z450" s="13" t="s">
        <v>105</v>
      </c>
    </row>
    <row r="451" spans="1:26" ht="46.5" customHeight="1" x14ac:dyDescent="0.25">
      <c r="B451" s="12" t="s">
        <v>1589</v>
      </c>
      <c r="C451" s="13" t="s">
        <v>105</v>
      </c>
      <c r="D451" s="13" t="s">
        <v>105</v>
      </c>
      <c r="E451" s="13" t="s">
        <v>105</v>
      </c>
      <c r="F451" s="13" t="s">
        <v>105</v>
      </c>
      <c r="G451" s="13" t="s">
        <v>105</v>
      </c>
      <c r="H451" s="13" t="s">
        <v>105</v>
      </c>
      <c r="I451" s="13" t="s">
        <v>105</v>
      </c>
      <c r="J451" s="13" t="s">
        <v>105</v>
      </c>
      <c r="K451" s="13" t="s">
        <v>105</v>
      </c>
      <c r="L451" s="13" t="s">
        <v>105</v>
      </c>
      <c r="M451" s="13" t="s">
        <v>105</v>
      </c>
      <c r="N451" s="13" t="s">
        <v>105</v>
      </c>
      <c r="O451" s="13" t="s">
        <v>105</v>
      </c>
      <c r="P451" s="13" t="s">
        <v>105</v>
      </c>
      <c r="Q451" s="13" t="s">
        <v>105</v>
      </c>
      <c r="R451" s="13" t="s">
        <v>105</v>
      </c>
      <c r="S451" s="13" t="s">
        <v>105</v>
      </c>
      <c r="T451" s="13" t="s">
        <v>105</v>
      </c>
      <c r="U451" s="13" t="s">
        <v>105</v>
      </c>
      <c r="V451" s="13" t="s">
        <v>105</v>
      </c>
      <c r="W451" s="13" t="s">
        <v>105</v>
      </c>
      <c r="X451" s="13" t="s">
        <v>105</v>
      </c>
      <c r="Y451" s="13" t="s">
        <v>105</v>
      </c>
      <c r="Z451" s="13" t="s">
        <v>105</v>
      </c>
    </row>
    <row r="452" spans="1:26" ht="28.5" customHeight="1" x14ac:dyDescent="0.25">
      <c r="B452" s="22" t="s">
        <v>1590</v>
      </c>
      <c r="C452" s="13" t="s">
        <v>105</v>
      </c>
      <c r="D452" s="13" t="s">
        <v>105</v>
      </c>
      <c r="E452" s="13" t="s">
        <v>105</v>
      </c>
      <c r="F452" s="13" t="s">
        <v>105</v>
      </c>
      <c r="G452" s="13" t="s">
        <v>105</v>
      </c>
      <c r="H452" s="13" t="s">
        <v>105</v>
      </c>
      <c r="I452" s="13" t="s">
        <v>105</v>
      </c>
      <c r="J452" s="13" t="s">
        <v>105</v>
      </c>
      <c r="K452" s="13" t="s">
        <v>105</v>
      </c>
      <c r="L452" s="13" t="s">
        <v>105</v>
      </c>
      <c r="M452" s="13">
        <v>2.3048099999999998</v>
      </c>
      <c r="N452" s="13">
        <v>4.63246</v>
      </c>
      <c r="O452" s="13">
        <v>5.0747</v>
      </c>
      <c r="P452" s="13">
        <v>5.5615699999999997</v>
      </c>
      <c r="Q452" s="13">
        <v>3.05959</v>
      </c>
      <c r="R452" s="13">
        <v>2.4166599999999998</v>
      </c>
      <c r="S452" s="13">
        <v>4.6850399999999999</v>
      </c>
      <c r="T452" s="13">
        <v>3.6795900000000001</v>
      </c>
      <c r="U452" s="13">
        <v>5.9006800000000004</v>
      </c>
      <c r="V452" s="13">
        <v>3.8058200000000002</v>
      </c>
      <c r="W452" s="13">
        <v>1.7096499999999999</v>
      </c>
      <c r="X452" s="13">
        <v>8.2555999999999994</v>
      </c>
      <c r="Y452" s="13">
        <v>19.90325</v>
      </c>
      <c r="Z452" s="13" t="s">
        <v>105</v>
      </c>
    </row>
    <row r="453" spans="1:26" ht="15.6" customHeight="1" x14ac:dyDescent="0.25">
      <c r="B453" s="22" t="s">
        <v>1591</v>
      </c>
      <c r="C453" s="13">
        <v>2.0699999999999998</v>
      </c>
      <c r="D453" s="13">
        <v>1.75</v>
      </c>
      <c r="E453" s="13">
        <v>2.35</v>
      </c>
      <c r="F453" s="13">
        <v>2.94</v>
      </c>
      <c r="G453" s="13">
        <v>3.07</v>
      </c>
      <c r="H453" s="13">
        <v>3.36</v>
      </c>
      <c r="I453" s="13">
        <v>2.86</v>
      </c>
      <c r="J453" s="13">
        <v>3.78</v>
      </c>
      <c r="K453" s="13">
        <v>3.08</v>
      </c>
      <c r="L453" s="13">
        <v>3.27</v>
      </c>
      <c r="M453" s="13">
        <v>4.45</v>
      </c>
      <c r="N453" s="13">
        <v>3.55</v>
      </c>
      <c r="O453" s="13">
        <v>2.84</v>
      </c>
      <c r="P453" s="13">
        <v>2.52</v>
      </c>
      <c r="Q453" s="13">
        <v>2.12</v>
      </c>
      <c r="R453" s="13">
        <v>2.33</v>
      </c>
      <c r="S453" s="13">
        <v>1.93</v>
      </c>
      <c r="T453" s="13">
        <v>1.9</v>
      </c>
      <c r="U453" s="13">
        <v>1.92</v>
      </c>
      <c r="V453" s="13">
        <v>1.69</v>
      </c>
      <c r="W453" s="13">
        <v>1.29</v>
      </c>
      <c r="X453" s="13">
        <v>1.32</v>
      </c>
      <c r="Y453" s="13" t="s">
        <v>105</v>
      </c>
      <c r="Z453" s="13" t="s">
        <v>105</v>
      </c>
    </row>
    <row r="454" spans="1:26" ht="27" customHeight="1" x14ac:dyDescent="0.2">
      <c r="B454" s="22" t="s">
        <v>1592</v>
      </c>
      <c r="C454" s="13">
        <v>14.06</v>
      </c>
      <c r="D454" s="13">
        <v>13.38</v>
      </c>
      <c r="E454" s="13">
        <v>12.35</v>
      </c>
      <c r="F454" s="13">
        <v>11.79</v>
      </c>
      <c r="G454" s="13">
        <v>11.34</v>
      </c>
      <c r="H454" s="13">
        <v>9.42</v>
      </c>
      <c r="I454" s="13">
        <v>6.91</v>
      </c>
      <c r="J454" s="13">
        <v>5.23</v>
      </c>
      <c r="K454" s="13">
        <v>5.24</v>
      </c>
      <c r="L454" s="13">
        <v>4.29</v>
      </c>
      <c r="M454" s="13">
        <v>3.89</v>
      </c>
      <c r="N454" s="13">
        <v>4.2</v>
      </c>
      <c r="O454" s="13">
        <v>4.47</v>
      </c>
      <c r="P454" s="13">
        <v>4.28</v>
      </c>
      <c r="Q454" s="13">
        <v>4.3</v>
      </c>
      <c r="R454" s="13">
        <v>4.26</v>
      </c>
      <c r="S454" s="13">
        <v>4.3499999999999996</v>
      </c>
      <c r="T454" s="13">
        <v>4.38</v>
      </c>
      <c r="U454" s="13">
        <v>4.34</v>
      </c>
      <c r="V454" s="13">
        <v>4.62</v>
      </c>
      <c r="W454" s="13">
        <v>4.7</v>
      </c>
      <c r="X454" s="13">
        <v>4.7300000000000004</v>
      </c>
      <c r="Y454" s="13" t="s">
        <v>105</v>
      </c>
      <c r="Z454" s="13" t="s">
        <v>105</v>
      </c>
    </row>
    <row r="457" spans="1:26" ht="42.6" customHeight="1" x14ac:dyDescent="0.2">
      <c r="A457" s="501" t="s">
        <v>1593</v>
      </c>
      <c r="B457" s="501"/>
      <c r="C457" s="501"/>
      <c r="D457" s="501"/>
      <c r="E457" s="501"/>
      <c r="F457" s="501"/>
      <c r="G457" s="501"/>
      <c r="H457" s="501"/>
      <c r="I457" s="501"/>
      <c r="J457" s="501"/>
      <c r="K457" s="501"/>
      <c r="L457" s="501"/>
    </row>
    <row r="459" spans="1:26" x14ac:dyDescent="0.2">
      <c r="A459" s="35" t="s">
        <v>428</v>
      </c>
      <c r="B459" s="495" t="s">
        <v>1594</v>
      </c>
      <c r="C459" s="495"/>
      <c r="D459" s="495"/>
      <c r="E459" s="495"/>
      <c r="F459" s="495"/>
      <c r="G459" s="495"/>
      <c r="H459" s="495"/>
      <c r="I459" s="495"/>
      <c r="J459" s="495"/>
      <c r="K459" s="495"/>
      <c r="L459" s="495"/>
    </row>
    <row r="460" spans="1:26" ht="30" customHeight="1" x14ac:dyDescent="0.2">
      <c r="A460" s="35" t="s">
        <v>430</v>
      </c>
      <c r="B460" s="495" t="s">
        <v>1595</v>
      </c>
      <c r="C460" s="495"/>
      <c r="D460" s="495"/>
      <c r="E460" s="495"/>
      <c r="F460" s="495"/>
      <c r="G460" s="495"/>
      <c r="H460" s="495"/>
      <c r="I460" s="495"/>
      <c r="J460" s="495"/>
      <c r="K460" s="495"/>
      <c r="L460" s="495"/>
    </row>
    <row r="461" spans="1:26" x14ac:dyDescent="0.2">
      <c r="A461" s="35" t="s">
        <v>432</v>
      </c>
      <c r="B461" s="495" t="s">
        <v>1596</v>
      </c>
      <c r="C461" s="495"/>
      <c r="D461" s="495"/>
      <c r="E461" s="495"/>
      <c r="F461" s="495"/>
      <c r="G461" s="495"/>
      <c r="H461" s="495"/>
      <c r="I461" s="495"/>
      <c r="J461" s="495"/>
      <c r="K461" s="495"/>
      <c r="L461" s="495"/>
    </row>
    <row r="462" spans="1:26" x14ac:dyDescent="0.2">
      <c r="A462" s="35" t="s">
        <v>434</v>
      </c>
      <c r="B462" s="495" t="s">
        <v>1597</v>
      </c>
      <c r="C462" s="495"/>
      <c r="D462" s="495"/>
      <c r="E462" s="495"/>
      <c r="F462" s="495"/>
      <c r="G462" s="495"/>
      <c r="H462" s="495"/>
      <c r="I462" s="495"/>
      <c r="J462" s="495"/>
      <c r="K462" s="495"/>
      <c r="L462" s="495"/>
    </row>
    <row r="463" spans="1:26" ht="30" customHeight="1" x14ac:dyDescent="0.2">
      <c r="A463" s="35" t="s">
        <v>436</v>
      </c>
      <c r="B463" s="495" t="s">
        <v>1598</v>
      </c>
      <c r="C463" s="495"/>
      <c r="D463" s="495"/>
      <c r="E463" s="495"/>
      <c r="F463" s="495"/>
      <c r="G463" s="495"/>
      <c r="H463" s="495"/>
      <c r="I463" s="495"/>
      <c r="J463" s="495"/>
      <c r="K463" s="495"/>
      <c r="L463" s="495"/>
    </row>
    <row r="464" spans="1:26" x14ac:dyDescent="0.2">
      <c r="A464" s="35" t="s">
        <v>438</v>
      </c>
      <c r="B464" s="495" t="s">
        <v>1599</v>
      </c>
      <c r="C464" s="495"/>
      <c r="D464" s="495"/>
      <c r="E464" s="495"/>
      <c r="F464" s="495"/>
      <c r="G464" s="495"/>
      <c r="H464" s="495"/>
      <c r="I464" s="495"/>
      <c r="J464" s="495"/>
      <c r="K464" s="495"/>
      <c r="L464" s="495"/>
    </row>
    <row r="465" spans="1:12" x14ac:dyDescent="0.2">
      <c r="A465" s="35" t="s">
        <v>440</v>
      </c>
      <c r="B465" s="495" t="s">
        <v>1600</v>
      </c>
      <c r="C465" s="495"/>
      <c r="D465" s="495"/>
      <c r="E465" s="495"/>
      <c r="F465" s="495"/>
      <c r="G465" s="495"/>
      <c r="H465" s="495"/>
      <c r="I465" s="495"/>
      <c r="J465" s="495"/>
      <c r="K465" s="495"/>
      <c r="L465" s="495"/>
    </row>
    <row r="466" spans="1:12" x14ac:dyDescent="0.2">
      <c r="A466" s="35" t="s">
        <v>442</v>
      </c>
      <c r="B466" s="495" t="s">
        <v>1601</v>
      </c>
      <c r="C466" s="495"/>
      <c r="D466" s="495"/>
      <c r="E466" s="495"/>
      <c r="F466" s="495"/>
      <c r="G466" s="495"/>
      <c r="H466" s="495"/>
      <c r="I466" s="495"/>
      <c r="J466" s="495"/>
      <c r="K466" s="495"/>
      <c r="L466" s="495"/>
    </row>
    <row r="467" spans="1:12" x14ac:dyDescent="0.2">
      <c r="A467" s="35" t="s">
        <v>444</v>
      </c>
      <c r="B467" s="495" t="s">
        <v>986</v>
      </c>
      <c r="C467" s="495"/>
      <c r="D467" s="495"/>
      <c r="E467" s="495"/>
      <c r="F467" s="495"/>
      <c r="G467" s="495"/>
      <c r="H467" s="495"/>
      <c r="I467" s="495"/>
      <c r="J467" s="495"/>
      <c r="K467" s="495"/>
      <c r="L467" s="495"/>
    </row>
    <row r="468" spans="1:12" x14ac:dyDescent="0.2">
      <c r="A468" s="35" t="s">
        <v>446</v>
      </c>
      <c r="B468" s="495" t="s">
        <v>1602</v>
      </c>
      <c r="C468" s="495"/>
      <c r="D468" s="495"/>
      <c r="E468" s="495"/>
      <c r="F468" s="495"/>
      <c r="G468" s="495"/>
      <c r="H468" s="495"/>
      <c r="I468" s="495"/>
      <c r="J468" s="495"/>
      <c r="K468" s="495"/>
      <c r="L468" s="495"/>
    </row>
    <row r="469" spans="1:12" x14ac:dyDescent="0.2">
      <c r="A469" s="35" t="s">
        <v>448</v>
      </c>
      <c r="B469" s="495" t="s">
        <v>1603</v>
      </c>
      <c r="C469" s="495"/>
      <c r="D469" s="495"/>
      <c r="E469" s="495"/>
      <c r="F469" s="495"/>
      <c r="G469" s="495"/>
      <c r="H469" s="495"/>
      <c r="I469" s="495"/>
      <c r="J469" s="495"/>
      <c r="K469" s="495"/>
      <c r="L469" s="495"/>
    </row>
    <row r="470" spans="1:12" x14ac:dyDescent="0.2">
      <c r="A470" s="35" t="s">
        <v>450</v>
      </c>
      <c r="B470" s="495" t="s">
        <v>1604</v>
      </c>
      <c r="C470" s="495"/>
      <c r="D470" s="495"/>
      <c r="E470" s="495"/>
      <c r="F470" s="495"/>
      <c r="G470" s="495"/>
      <c r="H470" s="495"/>
      <c r="I470" s="495"/>
      <c r="J470" s="495"/>
      <c r="K470" s="495"/>
      <c r="L470" s="495"/>
    </row>
    <row r="471" spans="1:12" x14ac:dyDescent="0.2">
      <c r="A471" s="35" t="s">
        <v>452</v>
      </c>
      <c r="B471" s="495" t="s">
        <v>1605</v>
      </c>
      <c r="C471" s="495"/>
      <c r="D471" s="495"/>
      <c r="E471" s="495"/>
      <c r="F471" s="495"/>
      <c r="G471" s="495"/>
      <c r="H471" s="495"/>
      <c r="I471" s="495"/>
      <c r="J471" s="495"/>
      <c r="K471" s="495"/>
      <c r="L471" s="495"/>
    </row>
    <row r="472" spans="1:12" x14ac:dyDescent="0.2">
      <c r="A472" s="35" t="s">
        <v>454</v>
      </c>
      <c r="B472" s="495" t="s">
        <v>1606</v>
      </c>
      <c r="C472" s="495"/>
      <c r="D472" s="495"/>
      <c r="E472" s="495"/>
      <c r="F472" s="495"/>
      <c r="G472" s="495"/>
      <c r="H472" s="495"/>
      <c r="I472" s="495"/>
      <c r="J472" s="495"/>
      <c r="K472" s="495"/>
      <c r="L472" s="495"/>
    </row>
    <row r="473" spans="1:12" x14ac:dyDescent="0.2">
      <c r="A473" s="35" t="s">
        <v>456</v>
      </c>
      <c r="B473" s="495" t="s">
        <v>1607</v>
      </c>
      <c r="C473" s="495"/>
      <c r="D473" s="495"/>
      <c r="E473" s="495"/>
      <c r="F473" s="495"/>
      <c r="G473" s="495"/>
      <c r="H473" s="495"/>
      <c r="I473" s="495"/>
      <c r="J473" s="495"/>
      <c r="K473" s="495"/>
      <c r="L473" s="495"/>
    </row>
    <row r="474" spans="1:12" x14ac:dyDescent="0.2">
      <c r="A474" s="35" t="s">
        <v>458</v>
      </c>
      <c r="B474" s="495" t="s">
        <v>1608</v>
      </c>
      <c r="C474" s="495"/>
      <c r="D474" s="495"/>
      <c r="E474" s="495"/>
      <c r="F474" s="495"/>
      <c r="G474" s="495"/>
      <c r="H474" s="495"/>
      <c r="I474" s="495"/>
      <c r="J474" s="495"/>
      <c r="K474" s="495"/>
      <c r="L474" s="495"/>
    </row>
    <row r="475" spans="1:12" x14ac:dyDescent="0.2">
      <c r="A475" s="35" t="s">
        <v>460</v>
      </c>
      <c r="B475" s="495" t="s">
        <v>1609</v>
      </c>
      <c r="C475" s="495"/>
      <c r="D475" s="495"/>
      <c r="E475" s="495"/>
      <c r="F475" s="495"/>
      <c r="G475" s="495"/>
      <c r="H475" s="495"/>
      <c r="I475" s="495"/>
      <c r="J475" s="495"/>
      <c r="K475" s="495"/>
      <c r="L475" s="495"/>
    </row>
    <row r="476" spans="1:12" x14ac:dyDescent="0.2">
      <c r="A476" s="35" t="s">
        <v>462</v>
      </c>
      <c r="B476" s="495" t="s">
        <v>1610</v>
      </c>
      <c r="C476" s="495"/>
      <c r="D476" s="495"/>
      <c r="E476" s="495"/>
      <c r="F476" s="495"/>
      <c r="G476" s="495"/>
      <c r="H476" s="495"/>
      <c r="I476" s="495"/>
      <c r="J476" s="495"/>
      <c r="K476" s="495"/>
      <c r="L476" s="495"/>
    </row>
    <row r="477" spans="1:12" x14ac:dyDescent="0.2">
      <c r="A477" s="35" t="s">
        <v>464</v>
      </c>
      <c r="B477" s="495" t="s">
        <v>1611</v>
      </c>
      <c r="C477" s="495"/>
      <c r="D477" s="495"/>
      <c r="E477" s="495"/>
      <c r="F477" s="495"/>
      <c r="G477" s="495"/>
      <c r="H477" s="495"/>
      <c r="I477" s="495"/>
      <c r="J477" s="495"/>
      <c r="K477" s="495"/>
      <c r="L477" s="495"/>
    </row>
    <row r="478" spans="1:12" x14ac:dyDescent="0.2">
      <c r="A478" s="35" t="s">
        <v>466</v>
      </c>
      <c r="B478" s="495" t="s">
        <v>1005</v>
      </c>
      <c r="C478" s="495"/>
      <c r="D478" s="495"/>
      <c r="E478" s="495"/>
      <c r="F478" s="495"/>
      <c r="G478" s="495"/>
      <c r="H478" s="495"/>
      <c r="I478" s="495"/>
      <c r="J478" s="495"/>
      <c r="K478" s="495"/>
      <c r="L478" s="495"/>
    </row>
    <row r="479" spans="1:12" x14ac:dyDescent="0.2">
      <c r="A479" s="35" t="s">
        <v>468</v>
      </c>
      <c r="B479" s="495" t="s">
        <v>1612</v>
      </c>
      <c r="C479" s="495"/>
      <c r="D479" s="495"/>
      <c r="E479" s="495"/>
      <c r="F479" s="495"/>
      <c r="G479" s="495"/>
      <c r="H479" s="495"/>
      <c r="I479" s="495"/>
      <c r="J479" s="495"/>
      <c r="K479" s="495"/>
      <c r="L479" s="495"/>
    </row>
    <row r="480" spans="1:12" x14ac:dyDescent="0.2">
      <c r="A480" s="35" t="s">
        <v>470</v>
      </c>
      <c r="B480" s="495" t="s">
        <v>1613</v>
      </c>
      <c r="C480" s="495"/>
      <c r="D480" s="495"/>
      <c r="E480" s="495"/>
      <c r="F480" s="495"/>
      <c r="G480" s="495"/>
      <c r="H480" s="495"/>
      <c r="I480" s="495"/>
      <c r="J480" s="495"/>
      <c r="K480" s="495"/>
      <c r="L480" s="495"/>
    </row>
    <row r="481" spans="1:12" x14ac:dyDescent="0.2">
      <c r="A481" s="35" t="s">
        <v>472</v>
      </c>
      <c r="B481" s="495" t="s">
        <v>1614</v>
      </c>
      <c r="C481" s="495"/>
      <c r="D481" s="495"/>
      <c r="E481" s="495"/>
      <c r="F481" s="495"/>
      <c r="G481" s="495"/>
      <c r="H481" s="495"/>
      <c r="I481" s="495"/>
      <c r="J481" s="495"/>
      <c r="K481" s="495"/>
      <c r="L481" s="495"/>
    </row>
    <row r="482" spans="1:12" x14ac:dyDescent="0.2">
      <c r="A482" s="35" t="s">
        <v>474</v>
      </c>
      <c r="B482" s="495" t="s">
        <v>519</v>
      </c>
      <c r="C482" s="495"/>
      <c r="D482" s="495"/>
      <c r="E482" s="495"/>
      <c r="F482" s="495"/>
      <c r="G482" s="495"/>
      <c r="H482" s="495"/>
      <c r="I482" s="495"/>
      <c r="J482" s="495"/>
      <c r="K482" s="495"/>
      <c r="L482" s="495"/>
    </row>
    <row r="483" spans="1:12" x14ac:dyDescent="0.2">
      <c r="A483" s="35" t="s">
        <v>476</v>
      </c>
      <c r="B483" s="495" t="s">
        <v>521</v>
      </c>
      <c r="C483" s="495"/>
      <c r="D483" s="495"/>
      <c r="E483" s="495"/>
      <c r="F483" s="495"/>
      <c r="G483" s="495"/>
      <c r="H483" s="495"/>
      <c r="I483" s="495"/>
      <c r="J483" s="495"/>
      <c r="K483" s="495"/>
      <c r="L483" s="495"/>
    </row>
    <row r="484" spans="1:12" x14ac:dyDescent="0.2">
      <c r="A484" s="35" t="s">
        <v>478</v>
      </c>
      <c r="B484" s="495" t="s">
        <v>523</v>
      </c>
      <c r="C484" s="495"/>
      <c r="D484" s="495"/>
      <c r="E484" s="495"/>
      <c r="F484" s="495"/>
      <c r="G484" s="495"/>
      <c r="H484" s="495"/>
      <c r="I484" s="495"/>
      <c r="J484" s="495"/>
      <c r="K484" s="495"/>
      <c r="L484" s="495"/>
    </row>
    <row r="485" spans="1:12" x14ac:dyDescent="0.2">
      <c r="A485" s="35" t="s">
        <v>480</v>
      </c>
      <c r="B485" s="495" t="s">
        <v>1006</v>
      </c>
      <c r="C485" s="495"/>
      <c r="D485" s="495"/>
      <c r="E485" s="495"/>
      <c r="F485" s="495"/>
      <c r="G485" s="495"/>
      <c r="H485" s="495"/>
      <c r="I485" s="495"/>
      <c r="J485" s="495"/>
      <c r="K485" s="495"/>
      <c r="L485" s="495"/>
    </row>
    <row r="488" spans="1:12" ht="15" x14ac:dyDescent="0.25">
      <c r="B488" s="38" t="s">
        <v>526</v>
      </c>
    </row>
    <row r="490" spans="1:12" ht="15" x14ac:dyDescent="0.2">
      <c r="B490" s="39" t="s">
        <v>527</v>
      </c>
      <c r="C490" s="495" t="s">
        <v>1615</v>
      </c>
      <c r="D490" s="496"/>
      <c r="E490" s="496"/>
      <c r="F490" s="496"/>
      <c r="G490" s="496"/>
      <c r="H490" s="496"/>
      <c r="I490" s="496"/>
      <c r="J490" s="496"/>
      <c r="K490" s="496"/>
      <c r="L490" s="496"/>
    </row>
    <row r="492" spans="1:12" ht="15" x14ac:dyDescent="0.2">
      <c r="B492" s="39" t="s">
        <v>535</v>
      </c>
      <c r="C492" s="495" t="s">
        <v>1616</v>
      </c>
      <c r="D492" s="496"/>
      <c r="E492" s="496"/>
      <c r="F492" s="496"/>
      <c r="G492" s="496"/>
      <c r="H492" s="496"/>
      <c r="I492" s="496"/>
      <c r="J492" s="496"/>
      <c r="K492" s="496"/>
      <c r="L492" s="496"/>
    </row>
    <row r="494" spans="1:12" ht="15" x14ac:dyDescent="0.2">
      <c r="B494" s="39" t="s">
        <v>537</v>
      </c>
      <c r="C494" s="495" t="s">
        <v>1617</v>
      </c>
      <c r="D494" s="496"/>
      <c r="E494" s="496"/>
      <c r="F494" s="496"/>
      <c r="G494" s="496"/>
      <c r="H494" s="496"/>
      <c r="I494" s="496"/>
      <c r="J494" s="496"/>
      <c r="K494" s="496"/>
      <c r="L494" s="496"/>
    </row>
    <row r="496" spans="1:12" ht="15" x14ac:dyDescent="0.2">
      <c r="B496" s="40" t="s">
        <v>1013</v>
      </c>
      <c r="C496" s="495"/>
      <c r="D496" s="496"/>
      <c r="E496" s="496"/>
      <c r="F496" s="496"/>
      <c r="G496" s="496"/>
      <c r="H496" s="496"/>
      <c r="I496" s="496"/>
      <c r="J496" s="496"/>
      <c r="K496" s="496"/>
      <c r="L496" s="496"/>
    </row>
    <row r="498" spans="2:12" ht="15" x14ac:dyDescent="0.2">
      <c r="B498" s="39" t="s">
        <v>1618</v>
      </c>
      <c r="C498" s="495" t="s">
        <v>1015</v>
      </c>
      <c r="D498" s="496"/>
      <c r="E498" s="496"/>
      <c r="F498" s="496"/>
      <c r="G498" s="496"/>
      <c r="H498" s="496"/>
      <c r="I498" s="496"/>
      <c r="J498" s="496"/>
      <c r="K498" s="496"/>
      <c r="L498" s="496"/>
    </row>
    <row r="500" spans="2:12" ht="15" x14ac:dyDescent="0.2">
      <c r="B500" s="39" t="s">
        <v>1619</v>
      </c>
      <c r="C500" s="495" t="s">
        <v>1616</v>
      </c>
      <c r="D500" s="496"/>
      <c r="E500" s="496"/>
      <c r="F500" s="496"/>
      <c r="G500" s="496"/>
      <c r="H500" s="496"/>
      <c r="I500" s="496"/>
      <c r="J500" s="496"/>
      <c r="K500" s="496"/>
      <c r="L500" s="496"/>
    </row>
    <row r="501" spans="2:12" ht="15" x14ac:dyDescent="0.2">
      <c r="B501" s="39" t="s">
        <v>1620</v>
      </c>
      <c r="C501" s="495"/>
      <c r="D501" s="496"/>
      <c r="E501" s="496"/>
      <c r="F501" s="496"/>
      <c r="G501" s="496"/>
      <c r="H501" s="496"/>
      <c r="I501" s="496"/>
      <c r="J501" s="496"/>
      <c r="K501" s="496"/>
      <c r="L501" s="496"/>
    </row>
    <row r="503" spans="2:12" ht="15" x14ac:dyDescent="0.2">
      <c r="B503" s="39" t="s">
        <v>557</v>
      </c>
      <c r="C503" s="495" t="s">
        <v>1616</v>
      </c>
      <c r="D503" s="496"/>
      <c r="E503" s="496"/>
      <c r="F503" s="496"/>
      <c r="G503" s="496"/>
      <c r="H503" s="496"/>
      <c r="I503" s="496"/>
      <c r="J503" s="496"/>
      <c r="K503" s="496"/>
      <c r="L503" s="496"/>
    </row>
    <row r="505" spans="2:12" ht="15" x14ac:dyDescent="0.2">
      <c r="B505" s="39" t="s">
        <v>568</v>
      </c>
      <c r="C505" s="495" t="s">
        <v>1616</v>
      </c>
      <c r="D505" s="496"/>
      <c r="E505" s="496"/>
      <c r="F505" s="496"/>
      <c r="G505" s="496"/>
      <c r="H505" s="496"/>
      <c r="I505" s="496"/>
      <c r="J505" s="496"/>
      <c r="K505" s="496"/>
      <c r="L505" s="496"/>
    </row>
    <row r="507" spans="2:12" ht="15" x14ac:dyDescent="0.2">
      <c r="B507" s="39" t="s">
        <v>582</v>
      </c>
      <c r="C507" s="495" t="s">
        <v>1621</v>
      </c>
      <c r="D507" s="496"/>
      <c r="E507" s="496"/>
      <c r="F507" s="496"/>
      <c r="G507" s="496"/>
      <c r="H507" s="496"/>
      <c r="I507" s="496"/>
      <c r="J507" s="496"/>
      <c r="K507" s="496"/>
      <c r="L507" s="496"/>
    </row>
    <row r="509" spans="2:12" ht="15" x14ac:dyDescent="0.2">
      <c r="B509" s="39" t="s">
        <v>595</v>
      </c>
      <c r="C509" s="495" t="s">
        <v>1622</v>
      </c>
      <c r="D509" s="496"/>
      <c r="E509" s="496"/>
      <c r="F509" s="496"/>
      <c r="G509" s="496"/>
      <c r="H509" s="496"/>
      <c r="I509" s="496"/>
      <c r="J509" s="496"/>
      <c r="K509" s="496"/>
      <c r="L509" s="496"/>
    </row>
    <row r="510" spans="2:12" ht="15" x14ac:dyDescent="0.2">
      <c r="B510" s="39" t="s">
        <v>529</v>
      </c>
      <c r="C510" s="495" t="s">
        <v>1623</v>
      </c>
      <c r="D510" s="496"/>
      <c r="E510" s="496"/>
      <c r="F510" s="496"/>
      <c r="G510" s="496"/>
      <c r="H510" s="496"/>
      <c r="I510" s="496"/>
      <c r="J510" s="496"/>
      <c r="K510" s="496"/>
      <c r="L510" s="496"/>
    </row>
    <row r="512" spans="2:12" ht="15" x14ac:dyDescent="0.2">
      <c r="B512" s="39" t="s">
        <v>1624</v>
      </c>
      <c r="C512" s="495" t="s">
        <v>1625</v>
      </c>
      <c r="D512" s="496"/>
      <c r="E512" s="496"/>
      <c r="F512" s="496"/>
      <c r="G512" s="496"/>
      <c r="H512" s="496"/>
      <c r="I512" s="496"/>
      <c r="J512" s="496"/>
      <c r="K512" s="496"/>
      <c r="L512" s="496"/>
    </row>
    <row r="513" spans="2:12" ht="15" x14ac:dyDescent="0.2">
      <c r="B513" s="39" t="s">
        <v>1626</v>
      </c>
      <c r="C513" s="495" t="s">
        <v>1623</v>
      </c>
      <c r="D513" s="496"/>
      <c r="E513" s="496"/>
      <c r="F513" s="496"/>
      <c r="G513" s="496"/>
      <c r="H513" s="496"/>
      <c r="I513" s="496"/>
      <c r="J513" s="496"/>
      <c r="K513" s="496"/>
      <c r="L513" s="496"/>
    </row>
    <row r="514" spans="2:12" ht="15" x14ac:dyDescent="0.2">
      <c r="B514" s="39" t="s">
        <v>1627</v>
      </c>
      <c r="C514" s="495"/>
      <c r="D514" s="496"/>
      <c r="E514" s="496"/>
      <c r="F514" s="496"/>
      <c r="G514" s="496"/>
      <c r="H514" s="496"/>
      <c r="I514" s="496"/>
      <c r="J514" s="496"/>
      <c r="K514" s="496"/>
      <c r="L514" s="496"/>
    </row>
    <row r="516" spans="2:12" ht="15" x14ac:dyDescent="0.2">
      <c r="B516" s="39" t="s">
        <v>597</v>
      </c>
      <c r="C516" s="495" t="s">
        <v>1628</v>
      </c>
      <c r="D516" s="496"/>
      <c r="E516" s="496"/>
      <c r="F516" s="496"/>
      <c r="G516" s="496"/>
      <c r="H516" s="496"/>
      <c r="I516" s="496"/>
      <c r="J516" s="496"/>
      <c r="K516" s="496"/>
      <c r="L516" s="496"/>
    </row>
    <row r="517" spans="2:12" ht="15" x14ac:dyDescent="0.2">
      <c r="B517" s="39" t="s">
        <v>529</v>
      </c>
      <c r="C517" s="495" t="s">
        <v>1629</v>
      </c>
      <c r="D517" s="496"/>
      <c r="E517" s="496"/>
      <c r="F517" s="496"/>
      <c r="G517" s="496"/>
      <c r="H517" s="496"/>
      <c r="I517" s="496"/>
      <c r="J517" s="496"/>
      <c r="K517" s="496"/>
      <c r="L517" s="496"/>
    </row>
    <row r="519" spans="2:12" ht="15" x14ac:dyDescent="0.2">
      <c r="B519" s="39" t="s">
        <v>604</v>
      </c>
      <c r="C519" s="495" t="s">
        <v>1026</v>
      </c>
      <c r="D519" s="496"/>
      <c r="E519" s="496"/>
      <c r="F519" s="496"/>
      <c r="G519" s="496"/>
      <c r="H519" s="496"/>
      <c r="I519" s="496"/>
      <c r="J519" s="496"/>
      <c r="K519" s="496"/>
      <c r="L519" s="496"/>
    </row>
    <row r="521" spans="2:12" ht="15" x14ac:dyDescent="0.2">
      <c r="B521" s="39" t="s">
        <v>606</v>
      </c>
      <c r="C521" s="495" t="s">
        <v>1630</v>
      </c>
      <c r="D521" s="496"/>
      <c r="E521" s="496"/>
      <c r="F521" s="496"/>
      <c r="G521" s="496"/>
      <c r="H521" s="496"/>
      <c r="I521" s="496"/>
      <c r="J521" s="496"/>
      <c r="K521" s="496"/>
      <c r="L521" s="496"/>
    </row>
    <row r="523" spans="2:12" ht="15" x14ac:dyDescent="0.2">
      <c r="B523" s="39" t="s">
        <v>615</v>
      </c>
      <c r="C523" s="509" t="s">
        <v>1029</v>
      </c>
      <c r="D523" s="510"/>
      <c r="E523" s="510"/>
      <c r="F523" s="510"/>
      <c r="G523" s="510"/>
      <c r="H523" s="510"/>
      <c r="I523" s="510"/>
      <c r="J523" s="510"/>
      <c r="K523" s="510"/>
      <c r="L523" s="510"/>
    </row>
    <row r="525" spans="2:12" ht="15" x14ac:dyDescent="0.2">
      <c r="B525" s="39" t="s">
        <v>617</v>
      </c>
      <c r="C525" s="495" t="s">
        <v>1029</v>
      </c>
      <c r="D525" s="496"/>
      <c r="E525" s="496"/>
      <c r="F525" s="496"/>
      <c r="G525" s="496"/>
      <c r="H525" s="496"/>
      <c r="I525" s="496"/>
      <c r="J525" s="496"/>
      <c r="K525" s="496"/>
      <c r="L525" s="496"/>
    </row>
    <row r="527" spans="2:12" ht="15" x14ac:dyDescent="0.2">
      <c r="B527" s="39" t="s">
        <v>623</v>
      </c>
      <c r="C527" s="495" t="s">
        <v>1032</v>
      </c>
      <c r="D527" s="496"/>
      <c r="E527" s="496"/>
      <c r="F527" s="496"/>
      <c r="G527" s="496"/>
      <c r="H527" s="496"/>
      <c r="I527" s="496"/>
      <c r="J527" s="496"/>
      <c r="K527" s="496"/>
      <c r="L527" s="496"/>
    </row>
    <row r="529" spans="2:12" s="60" customFormat="1" ht="26.45" customHeight="1" x14ac:dyDescent="0.2">
      <c r="B529" s="40" t="s">
        <v>625</v>
      </c>
      <c r="C529" s="497" t="s">
        <v>1033</v>
      </c>
      <c r="D529" s="497"/>
      <c r="E529" s="497"/>
      <c r="F529" s="497"/>
      <c r="G529" s="497"/>
      <c r="H529" s="497"/>
      <c r="I529" s="497"/>
      <c r="J529" s="497"/>
      <c r="K529" s="497"/>
      <c r="L529" s="497"/>
    </row>
    <row r="530" spans="2:12" s="60" customFormat="1" x14ac:dyDescent="0.2">
      <c r="B530" s="54"/>
      <c r="C530" s="55"/>
      <c r="D530" s="55"/>
      <c r="E530" s="55"/>
      <c r="F530" s="55"/>
      <c r="G530" s="55"/>
      <c r="H530" s="55"/>
      <c r="I530" s="55"/>
      <c r="J530" s="55"/>
      <c r="K530" s="55"/>
      <c r="L530" s="55"/>
    </row>
    <row r="531" spans="2:12" ht="15" x14ac:dyDescent="0.2">
      <c r="B531" s="57" t="s">
        <v>1034</v>
      </c>
      <c r="C531" s="498" t="s">
        <v>628</v>
      </c>
      <c r="D531" s="499"/>
      <c r="E531" s="499"/>
      <c r="F531" s="499"/>
      <c r="G531" s="499"/>
      <c r="H531" s="499"/>
      <c r="I531" s="499"/>
      <c r="J531" s="499"/>
      <c r="K531" s="499"/>
      <c r="L531" s="499"/>
    </row>
    <row r="532" spans="2:12" x14ac:dyDescent="0.2">
      <c r="C532" s="498" t="s">
        <v>629</v>
      </c>
      <c r="D532" s="499"/>
      <c r="E532" s="499"/>
      <c r="F532" s="499"/>
      <c r="G532" s="499"/>
      <c r="H532" s="499"/>
      <c r="I532" s="499"/>
      <c r="J532" s="499"/>
      <c r="K532" s="499"/>
      <c r="L532" s="499"/>
    </row>
    <row r="533" spans="2:12" x14ac:dyDescent="0.2">
      <c r="B533" s="39"/>
      <c r="C533" s="498" t="s">
        <v>630</v>
      </c>
      <c r="D533" s="499"/>
      <c r="E533" s="499"/>
      <c r="F533" s="499"/>
      <c r="G533" s="499"/>
      <c r="H533" s="499"/>
      <c r="I533" s="499"/>
      <c r="J533" s="499"/>
      <c r="K533" s="499"/>
      <c r="L533" s="499"/>
    </row>
    <row r="534" spans="2:12" x14ac:dyDescent="0.2">
      <c r="B534" s="39"/>
      <c r="C534" s="499" t="s">
        <v>631</v>
      </c>
      <c r="D534" s="499"/>
      <c r="E534" s="499"/>
      <c r="F534" s="499"/>
      <c r="G534" s="499"/>
      <c r="H534" s="499"/>
      <c r="I534" s="499"/>
      <c r="J534" s="499"/>
      <c r="K534" s="499"/>
      <c r="L534" s="499"/>
    </row>
  </sheetData>
  <mergeCells count="55">
    <mergeCell ref="B469:L469"/>
    <mergeCell ref="A457:L457"/>
    <mergeCell ref="B459:L459"/>
    <mergeCell ref="B460:L460"/>
    <mergeCell ref="B461:L461"/>
    <mergeCell ref="B462:L462"/>
    <mergeCell ref="B463:L463"/>
    <mergeCell ref="B464:L464"/>
    <mergeCell ref="B465:L465"/>
    <mergeCell ref="B466:L466"/>
    <mergeCell ref="B467:L467"/>
    <mergeCell ref="B468:L468"/>
    <mergeCell ref="B481:L481"/>
    <mergeCell ref="B470:L470"/>
    <mergeCell ref="B471:L471"/>
    <mergeCell ref="B472:L472"/>
    <mergeCell ref="B473:L473"/>
    <mergeCell ref="B474:L474"/>
    <mergeCell ref="B475:L475"/>
    <mergeCell ref="B476:L476"/>
    <mergeCell ref="B477:L477"/>
    <mergeCell ref="B478:L478"/>
    <mergeCell ref="B479:L479"/>
    <mergeCell ref="B480:L480"/>
    <mergeCell ref="C503:L503"/>
    <mergeCell ref="B482:L482"/>
    <mergeCell ref="B483:L483"/>
    <mergeCell ref="B484:L484"/>
    <mergeCell ref="B485:L485"/>
    <mergeCell ref="C490:L490"/>
    <mergeCell ref="C492:L492"/>
    <mergeCell ref="C494:L494"/>
    <mergeCell ref="C496:L496"/>
    <mergeCell ref="C498:L498"/>
    <mergeCell ref="C500:L500"/>
    <mergeCell ref="C501:L501"/>
    <mergeCell ref="C523:L523"/>
    <mergeCell ref="C505:L505"/>
    <mergeCell ref="C507:L507"/>
    <mergeCell ref="C509:L509"/>
    <mergeCell ref="C510:L510"/>
    <mergeCell ref="C512:L512"/>
    <mergeCell ref="C513:L513"/>
    <mergeCell ref="C514:L514"/>
    <mergeCell ref="C516:L516"/>
    <mergeCell ref="C517:L517"/>
    <mergeCell ref="C519:L519"/>
    <mergeCell ref="C521:L521"/>
    <mergeCell ref="C534:L534"/>
    <mergeCell ref="C525:L525"/>
    <mergeCell ref="C527:L527"/>
    <mergeCell ref="C529:L529"/>
    <mergeCell ref="C531:L531"/>
    <mergeCell ref="C532:L532"/>
    <mergeCell ref="C533:L533"/>
  </mergeCells>
  <hyperlinks>
    <hyperlink ref="A5" r:id="rId1" xr:uid="{94988AA1-8523-435A-94D4-B8969D87779F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0B283-DE44-4753-8118-2E627386B58E}">
  <sheetPr codeName="Sheet7"/>
  <dimension ref="A1:Z628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37" customWidth="1"/>
    <col min="3" max="26" width="13.42578125" style="37" customWidth="1"/>
    <col min="27" max="16384" width="9.140625" style="5"/>
  </cols>
  <sheetData>
    <row r="1" spans="1:26" ht="20.25" x14ac:dyDescent="0.3">
      <c r="A1" s="46" t="s">
        <v>1631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</row>
    <row r="2" spans="1:26" x14ac:dyDescent="0.2">
      <c r="A2" s="6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</row>
    <row r="3" spans="1:26" x14ac:dyDescent="0.2">
      <c r="A3" s="6" t="s">
        <v>101</v>
      </c>
      <c r="B3" s="80"/>
      <c r="C3" s="80"/>
      <c r="D3" s="80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</row>
    <row r="4" spans="1:26" x14ac:dyDescent="0.2">
      <c r="A4" s="6" t="s">
        <v>99</v>
      </c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W4" s="80"/>
      <c r="X4" s="80"/>
      <c r="Y4" s="80"/>
      <c r="Z4" s="80"/>
    </row>
    <row r="5" spans="1:26" x14ac:dyDescent="0.2">
      <c r="A5" s="47" t="s">
        <v>102</v>
      </c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</row>
    <row r="6" spans="1:26" x14ac:dyDescent="0.2">
      <c r="A6" s="6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</row>
    <row r="7" spans="1:26" x14ac:dyDescent="0.2">
      <c r="A7" s="8"/>
      <c r="B7" s="81"/>
      <c r="C7" s="82">
        <v>2000</v>
      </c>
      <c r="D7" s="82">
        <v>2001</v>
      </c>
      <c r="E7" s="82">
        <v>2002</v>
      </c>
      <c r="F7" s="82">
        <v>2003</v>
      </c>
      <c r="G7" s="82">
        <v>2004</v>
      </c>
      <c r="H7" s="82">
        <v>2005</v>
      </c>
      <c r="I7" s="82">
        <v>2006</v>
      </c>
      <c r="J7" s="82">
        <v>2007</v>
      </c>
      <c r="K7" s="82">
        <v>2008</v>
      </c>
      <c r="L7" s="82">
        <v>2009</v>
      </c>
      <c r="M7" s="82">
        <v>2010</v>
      </c>
      <c r="N7" s="82">
        <v>2011</v>
      </c>
      <c r="O7" s="82">
        <v>2012</v>
      </c>
      <c r="P7" s="82">
        <v>2013</v>
      </c>
      <c r="Q7" s="82">
        <v>2014</v>
      </c>
      <c r="R7" s="82">
        <v>2015</v>
      </c>
      <c r="S7" s="82">
        <v>2016</v>
      </c>
      <c r="T7" s="82">
        <v>2017</v>
      </c>
      <c r="U7" s="82">
        <v>2018</v>
      </c>
      <c r="V7" s="82">
        <v>2019</v>
      </c>
      <c r="W7" s="82">
        <v>2020</v>
      </c>
      <c r="X7" s="82">
        <v>2021</v>
      </c>
      <c r="Y7" s="82">
        <v>2022</v>
      </c>
      <c r="Z7" s="82">
        <v>2023</v>
      </c>
    </row>
    <row r="8" spans="1:26" s="37" customFormat="1" ht="15.4" customHeight="1" x14ac:dyDescent="0.25">
      <c r="B8" s="12" t="s">
        <v>1632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s="37" customFormat="1" ht="15.4" customHeight="1" x14ac:dyDescent="0.25">
      <c r="B9" s="12" t="s">
        <v>1633</v>
      </c>
      <c r="C9" s="29">
        <v>129.30000000000001</v>
      </c>
      <c r="D9" s="29">
        <v>131.1</v>
      </c>
      <c r="E9" s="29">
        <v>132.9</v>
      </c>
      <c r="F9" s="29">
        <v>134.80000000000001</v>
      </c>
      <c r="G9" s="29">
        <v>136.69999999999999</v>
      </c>
      <c r="H9" s="29">
        <v>138.6</v>
      </c>
      <c r="I9" s="29">
        <v>140.6</v>
      </c>
      <c r="J9" s="29">
        <v>142.6</v>
      </c>
      <c r="K9" s="29">
        <v>144.69999999999999</v>
      </c>
      <c r="L9" s="29">
        <v>146.69999999999999</v>
      </c>
      <c r="M9" s="29">
        <v>148.6</v>
      </c>
      <c r="N9" s="29">
        <v>150.6</v>
      </c>
      <c r="O9" s="29">
        <v>152.69999999999999</v>
      </c>
      <c r="P9" s="29">
        <v>154.69999999999999</v>
      </c>
      <c r="Q9" s="29">
        <v>156.80000000000001</v>
      </c>
      <c r="R9" s="29">
        <v>158.9</v>
      </c>
      <c r="S9" s="29">
        <v>160.80000000000001</v>
      </c>
      <c r="T9" s="29">
        <v>162.69999999999999</v>
      </c>
      <c r="U9" s="29">
        <v>164.6</v>
      </c>
      <c r="V9" s="29">
        <v>166.5</v>
      </c>
      <c r="W9" s="29">
        <v>168.22</v>
      </c>
      <c r="X9" s="29">
        <v>171.684</v>
      </c>
      <c r="Y9" s="29">
        <v>169.82</v>
      </c>
      <c r="Z9" s="29">
        <v>171</v>
      </c>
    </row>
    <row r="10" spans="1:26" s="37" customFormat="1" ht="15.4" customHeight="1" x14ac:dyDescent="0.25">
      <c r="B10" s="12" t="s">
        <v>1634</v>
      </c>
      <c r="C10" s="26">
        <v>876</v>
      </c>
      <c r="D10" s="26">
        <v>881</v>
      </c>
      <c r="E10" s="26">
        <v>901</v>
      </c>
      <c r="F10" s="26">
        <v>913</v>
      </c>
      <c r="G10" s="26">
        <v>926</v>
      </c>
      <c r="H10" s="26">
        <v>939</v>
      </c>
      <c r="I10" s="26">
        <v>953</v>
      </c>
      <c r="J10" s="26">
        <v>966</v>
      </c>
      <c r="K10" s="26">
        <v>980</v>
      </c>
      <c r="L10" s="26">
        <v>993</v>
      </c>
      <c r="M10" s="26">
        <v>1007</v>
      </c>
      <c r="N10" s="26">
        <v>1021</v>
      </c>
      <c r="O10" s="26">
        <v>1035</v>
      </c>
      <c r="P10" s="26">
        <v>1049</v>
      </c>
      <c r="Q10" s="26">
        <v>1063</v>
      </c>
      <c r="R10" s="26">
        <v>1077</v>
      </c>
      <c r="S10" s="26">
        <v>1090</v>
      </c>
      <c r="T10" s="26">
        <v>1103</v>
      </c>
      <c r="U10" s="26">
        <v>1116</v>
      </c>
      <c r="V10" s="26">
        <v>1125</v>
      </c>
      <c r="W10" s="26">
        <v>1140</v>
      </c>
      <c r="X10" s="26">
        <v>1163.9593219999999</v>
      </c>
      <c r="Y10" s="26">
        <v>1151</v>
      </c>
      <c r="Z10" s="26">
        <v>1171</v>
      </c>
    </row>
    <row r="11" spans="1:26" s="37" customFormat="1" ht="15.4" customHeight="1" x14ac:dyDescent="0.25">
      <c r="B11" s="12" t="s">
        <v>1635</v>
      </c>
      <c r="C11" s="29">
        <v>1.41</v>
      </c>
      <c r="D11" s="29">
        <v>1.39</v>
      </c>
      <c r="E11" s="29">
        <v>1.37</v>
      </c>
      <c r="F11" s="29">
        <v>1.43</v>
      </c>
      <c r="G11" s="29">
        <v>1.41</v>
      </c>
      <c r="H11" s="29">
        <v>1.42</v>
      </c>
      <c r="I11" s="29">
        <v>1.41</v>
      </c>
      <c r="J11" s="29">
        <v>1.4</v>
      </c>
      <c r="K11" s="29">
        <v>1.39</v>
      </c>
      <c r="L11" s="29">
        <v>1.36</v>
      </c>
      <c r="M11" s="29">
        <v>1.36</v>
      </c>
      <c r="N11" s="29">
        <v>1.37</v>
      </c>
      <c r="O11" s="29">
        <v>1.37</v>
      </c>
      <c r="P11" s="29">
        <v>1.37</v>
      </c>
      <c r="Q11" s="29">
        <v>1.37</v>
      </c>
      <c r="R11" s="29">
        <v>1.37</v>
      </c>
      <c r="S11" s="29">
        <v>1.37</v>
      </c>
      <c r="T11" s="29">
        <v>1.37</v>
      </c>
      <c r="U11" s="29">
        <v>1.37</v>
      </c>
      <c r="V11" s="29">
        <v>1.37</v>
      </c>
      <c r="W11" s="29">
        <v>1.37</v>
      </c>
      <c r="X11" s="29">
        <v>1.37</v>
      </c>
      <c r="Y11" s="29">
        <v>1.1200000000000001</v>
      </c>
      <c r="Z11" s="29">
        <v>1.1200000000000001</v>
      </c>
    </row>
    <row r="12" spans="1:26" s="37" customFormat="1" ht="15.4" customHeight="1" x14ac:dyDescent="0.25">
      <c r="B12" s="12" t="s">
        <v>1636</v>
      </c>
      <c r="C12" s="29">
        <v>23.05</v>
      </c>
      <c r="D12" s="29">
        <v>23.07</v>
      </c>
      <c r="E12" s="29">
        <v>23.15</v>
      </c>
      <c r="F12" s="29">
        <v>23.2</v>
      </c>
      <c r="G12" s="29">
        <v>23.72</v>
      </c>
      <c r="H12" s="29">
        <v>24.21</v>
      </c>
      <c r="I12" s="29">
        <v>24.59</v>
      </c>
      <c r="J12" s="29">
        <v>24.75</v>
      </c>
      <c r="K12" s="29">
        <v>25.09</v>
      </c>
      <c r="L12" s="29">
        <v>25.51</v>
      </c>
      <c r="M12" s="29">
        <v>25.94</v>
      </c>
      <c r="N12" s="29">
        <v>25.9</v>
      </c>
      <c r="O12" s="29">
        <v>26.8</v>
      </c>
      <c r="P12" s="29">
        <v>27.3</v>
      </c>
      <c r="Q12" s="29">
        <v>33.534999999999997</v>
      </c>
      <c r="R12" s="29">
        <v>34.308</v>
      </c>
      <c r="S12" s="29">
        <v>35.082999999999998</v>
      </c>
      <c r="T12" s="29">
        <v>35.857999999999997</v>
      </c>
      <c r="U12" s="29">
        <v>36.631999999999998</v>
      </c>
      <c r="V12" s="29">
        <v>37.405000000000001</v>
      </c>
      <c r="W12" s="29">
        <v>38.177</v>
      </c>
      <c r="X12" s="29">
        <v>38.945999999999998</v>
      </c>
      <c r="Y12" s="29">
        <v>39.710999999999999</v>
      </c>
      <c r="Z12" s="29">
        <v>40.472999999999999</v>
      </c>
    </row>
    <row r="13" spans="1:26" s="37" customFormat="1" x14ac:dyDescent="0.2"/>
    <row r="14" spans="1:26" s="37" customFormat="1" ht="15.4" customHeight="1" x14ac:dyDescent="0.25">
      <c r="B14" s="12" t="s">
        <v>1637</v>
      </c>
      <c r="C14" s="29">
        <v>40.700000000000003</v>
      </c>
      <c r="D14" s="29" t="s">
        <v>105</v>
      </c>
      <c r="E14" s="29" t="s">
        <v>105</v>
      </c>
      <c r="F14" s="29">
        <v>46.3</v>
      </c>
      <c r="G14" s="29" t="s">
        <v>105</v>
      </c>
      <c r="H14" s="29" t="s">
        <v>105</v>
      </c>
      <c r="I14" s="29">
        <v>49.5</v>
      </c>
      <c r="J14" s="29" t="s">
        <v>105</v>
      </c>
      <c r="K14" s="29" t="s">
        <v>105</v>
      </c>
      <c r="L14" s="29" t="s">
        <v>105</v>
      </c>
      <c r="M14" s="29">
        <v>56.7</v>
      </c>
      <c r="N14" s="29" t="s">
        <v>105</v>
      </c>
      <c r="O14" s="29" t="s">
        <v>105</v>
      </c>
      <c r="P14" s="29">
        <v>60.673000000000002</v>
      </c>
      <c r="Q14" s="29" t="s">
        <v>105</v>
      </c>
      <c r="R14" s="29" t="s">
        <v>105</v>
      </c>
      <c r="S14" s="29">
        <v>62.131</v>
      </c>
      <c r="T14" s="29">
        <v>63.5</v>
      </c>
      <c r="U14" s="29" t="s">
        <v>105</v>
      </c>
      <c r="V14" s="29" t="s">
        <v>105</v>
      </c>
      <c r="W14" s="29" t="s">
        <v>105</v>
      </c>
      <c r="X14" s="29" t="s">
        <v>105</v>
      </c>
      <c r="Y14" s="29">
        <v>73.05</v>
      </c>
      <c r="Z14" s="29" t="s">
        <v>105</v>
      </c>
    </row>
    <row r="15" spans="1:26" s="37" customFormat="1" ht="15.4" customHeight="1" x14ac:dyDescent="0.25">
      <c r="B15" s="12" t="s">
        <v>1638</v>
      </c>
      <c r="C15" s="29">
        <v>39</v>
      </c>
      <c r="D15" s="29" t="s">
        <v>105</v>
      </c>
      <c r="E15" s="29" t="s">
        <v>105</v>
      </c>
      <c r="F15" s="29">
        <v>44.3</v>
      </c>
      <c r="G15" s="29" t="s">
        <v>105</v>
      </c>
      <c r="H15" s="29" t="s">
        <v>105</v>
      </c>
      <c r="I15" s="29">
        <v>47.4</v>
      </c>
      <c r="J15" s="29" t="s">
        <v>105</v>
      </c>
      <c r="K15" s="29" t="s">
        <v>105</v>
      </c>
      <c r="L15" s="29" t="s">
        <v>105</v>
      </c>
      <c r="M15" s="29">
        <v>54.1</v>
      </c>
      <c r="N15" s="29" t="s">
        <v>105</v>
      </c>
      <c r="O15" s="29" t="s">
        <v>105</v>
      </c>
      <c r="P15" s="29">
        <v>58.073</v>
      </c>
      <c r="Q15" s="29" t="s">
        <v>105</v>
      </c>
      <c r="R15" s="29" t="s">
        <v>105</v>
      </c>
      <c r="S15" s="29">
        <v>59.530999999999999</v>
      </c>
      <c r="T15" s="29">
        <v>60.8</v>
      </c>
      <c r="U15" s="29" t="s">
        <v>105</v>
      </c>
      <c r="V15" s="29" t="s">
        <v>105</v>
      </c>
      <c r="W15" s="29" t="s">
        <v>105</v>
      </c>
      <c r="X15" s="29" t="s">
        <v>105</v>
      </c>
      <c r="Y15" s="29">
        <v>70.472999999999999</v>
      </c>
      <c r="Z15" s="29" t="s">
        <v>105</v>
      </c>
    </row>
    <row r="16" spans="1:26" s="37" customFormat="1" ht="15.4" customHeight="1" x14ac:dyDescent="0.25">
      <c r="B16" s="12" t="s">
        <v>1639</v>
      </c>
      <c r="C16" s="29">
        <v>19.8</v>
      </c>
      <c r="D16" s="29" t="s">
        <v>105</v>
      </c>
      <c r="E16" s="29" t="s">
        <v>105</v>
      </c>
      <c r="F16" s="29">
        <v>22.9</v>
      </c>
      <c r="G16" s="29" t="s">
        <v>105</v>
      </c>
      <c r="H16" s="29" t="s">
        <v>105</v>
      </c>
      <c r="I16" s="29">
        <v>22.8</v>
      </c>
      <c r="J16" s="29" t="s">
        <v>105</v>
      </c>
      <c r="K16" s="29" t="s">
        <v>105</v>
      </c>
      <c r="L16" s="29" t="s">
        <v>105</v>
      </c>
      <c r="M16" s="29">
        <v>25.7</v>
      </c>
      <c r="N16" s="29" t="s">
        <v>105</v>
      </c>
      <c r="O16" s="29" t="s">
        <v>105</v>
      </c>
      <c r="P16" s="29">
        <v>26.19</v>
      </c>
      <c r="Q16" s="29" t="s">
        <v>105</v>
      </c>
      <c r="R16" s="29" t="s">
        <v>105</v>
      </c>
      <c r="S16" s="29">
        <v>25.398</v>
      </c>
      <c r="T16" s="29">
        <v>24.693000000000001</v>
      </c>
      <c r="U16" s="29" t="s">
        <v>105</v>
      </c>
      <c r="V16" s="29" t="s">
        <v>105</v>
      </c>
      <c r="W16" s="29" t="s">
        <v>105</v>
      </c>
      <c r="X16" s="29" t="s">
        <v>105</v>
      </c>
      <c r="Y16" s="29">
        <v>31.97</v>
      </c>
      <c r="Z16" s="29" t="s">
        <v>105</v>
      </c>
    </row>
    <row r="17" spans="2:26" s="37" customFormat="1" ht="15.4" customHeight="1" x14ac:dyDescent="0.25">
      <c r="B17" s="12" t="s">
        <v>1640</v>
      </c>
      <c r="C17" s="29">
        <v>0.2</v>
      </c>
      <c r="D17" s="29" t="s">
        <v>105</v>
      </c>
      <c r="E17" s="29" t="s">
        <v>105</v>
      </c>
      <c r="F17" s="29">
        <v>0.1</v>
      </c>
      <c r="G17" s="29" t="s">
        <v>105</v>
      </c>
      <c r="H17" s="29" t="s">
        <v>105</v>
      </c>
      <c r="I17" s="29">
        <v>0.1</v>
      </c>
      <c r="J17" s="29" t="s">
        <v>105</v>
      </c>
      <c r="K17" s="29" t="s">
        <v>105</v>
      </c>
      <c r="L17" s="29" t="s">
        <v>105</v>
      </c>
      <c r="M17" s="29">
        <v>0.1</v>
      </c>
      <c r="N17" s="29" t="s">
        <v>105</v>
      </c>
      <c r="O17" s="29" t="s">
        <v>105</v>
      </c>
      <c r="P17" s="29">
        <v>0.23100000000000001</v>
      </c>
      <c r="Q17" s="29" t="s">
        <v>105</v>
      </c>
      <c r="R17" s="29" t="s">
        <v>105</v>
      </c>
      <c r="S17" s="29">
        <v>9.1999999999999998E-2</v>
      </c>
      <c r="T17" s="29">
        <v>9.7000000000000003E-2</v>
      </c>
      <c r="U17" s="29" t="s">
        <v>105</v>
      </c>
      <c r="V17" s="29" t="s">
        <v>105</v>
      </c>
      <c r="W17" s="29" t="s">
        <v>105</v>
      </c>
      <c r="X17" s="29" t="s">
        <v>105</v>
      </c>
      <c r="Y17" s="29">
        <v>5.5E-2</v>
      </c>
      <c r="Z17" s="29" t="s">
        <v>105</v>
      </c>
    </row>
    <row r="18" spans="2:26" s="37" customFormat="1" ht="15.4" customHeight="1" x14ac:dyDescent="0.25">
      <c r="B18" s="12" t="s">
        <v>1641</v>
      </c>
      <c r="C18" s="29">
        <v>3.7</v>
      </c>
      <c r="D18" s="29" t="s">
        <v>105</v>
      </c>
      <c r="E18" s="29" t="s">
        <v>105</v>
      </c>
      <c r="F18" s="29">
        <v>4.3</v>
      </c>
      <c r="G18" s="29" t="s">
        <v>105</v>
      </c>
      <c r="H18" s="29" t="s">
        <v>105</v>
      </c>
      <c r="I18" s="29">
        <v>5.2</v>
      </c>
      <c r="J18" s="29" t="s">
        <v>105</v>
      </c>
      <c r="K18" s="29" t="s">
        <v>105</v>
      </c>
      <c r="L18" s="29" t="s">
        <v>105</v>
      </c>
      <c r="M18" s="29">
        <v>6.7</v>
      </c>
      <c r="N18" s="29" t="s">
        <v>105</v>
      </c>
      <c r="O18" s="29" t="s">
        <v>105</v>
      </c>
      <c r="P18" s="29">
        <v>9.5</v>
      </c>
      <c r="Q18" s="29" t="s">
        <v>105</v>
      </c>
      <c r="R18" s="29" t="s">
        <v>105</v>
      </c>
      <c r="S18" s="29">
        <v>8.5950000000000006</v>
      </c>
      <c r="T18" s="29">
        <v>8.7720000000000002</v>
      </c>
      <c r="U18" s="29" t="s">
        <v>105</v>
      </c>
      <c r="V18" s="29" t="s">
        <v>105</v>
      </c>
      <c r="W18" s="29" t="s">
        <v>105</v>
      </c>
      <c r="X18" s="29" t="s">
        <v>105</v>
      </c>
      <c r="Y18" s="29">
        <v>7.9240000000000004</v>
      </c>
      <c r="Z18" s="29" t="s">
        <v>105</v>
      </c>
    </row>
    <row r="19" spans="2:26" s="37" customFormat="1" ht="28.9" customHeight="1" x14ac:dyDescent="0.25">
      <c r="B19" s="12" t="s">
        <v>643</v>
      </c>
      <c r="C19" s="29">
        <v>0.1</v>
      </c>
      <c r="D19" s="29" t="s">
        <v>105</v>
      </c>
      <c r="E19" s="29" t="s">
        <v>105</v>
      </c>
      <c r="F19" s="29">
        <v>0.1</v>
      </c>
      <c r="G19" s="29" t="s">
        <v>105</v>
      </c>
      <c r="H19" s="29" t="s">
        <v>105</v>
      </c>
      <c r="I19" s="29">
        <v>0.1</v>
      </c>
      <c r="J19" s="29" t="s">
        <v>105</v>
      </c>
      <c r="K19" s="29" t="s">
        <v>105</v>
      </c>
      <c r="L19" s="29" t="s">
        <v>105</v>
      </c>
      <c r="M19" s="29">
        <v>0.1</v>
      </c>
      <c r="N19" s="29" t="s">
        <v>105</v>
      </c>
      <c r="O19" s="29" t="s">
        <v>105</v>
      </c>
      <c r="P19" s="29">
        <v>0.19900000000000001</v>
      </c>
      <c r="Q19" s="29" t="s">
        <v>105</v>
      </c>
      <c r="R19" s="29" t="s">
        <v>105</v>
      </c>
      <c r="S19" s="29">
        <v>0.16700000000000001</v>
      </c>
      <c r="T19" s="29">
        <v>0.122</v>
      </c>
      <c r="U19" s="29" t="s">
        <v>105</v>
      </c>
      <c r="V19" s="29" t="s">
        <v>105</v>
      </c>
      <c r="W19" s="29" t="s">
        <v>105</v>
      </c>
      <c r="X19" s="29" t="s">
        <v>105</v>
      </c>
      <c r="Y19" s="29">
        <v>0.14699999999999999</v>
      </c>
      <c r="Z19" s="29" t="s">
        <v>105</v>
      </c>
    </row>
    <row r="20" spans="2:26" s="37" customFormat="1" ht="15.4" customHeight="1" x14ac:dyDescent="0.25">
      <c r="B20" s="12" t="s">
        <v>1642</v>
      </c>
      <c r="C20" s="29">
        <v>1.1000000000000001</v>
      </c>
      <c r="D20" s="29" t="s">
        <v>105</v>
      </c>
      <c r="E20" s="29" t="s">
        <v>105</v>
      </c>
      <c r="F20" s="29">
        <v>1.5</v>
      </c>
      <c r="G20" s="29" t="s">
        <v>105</v>
      </c>
      <c r="H20" s="29" t="s">
        <v>105</v>
      </c>
      <c r="I20" s="29">
        <v>1.5</v>
      </c>
      <c r="J20" s="29" t="s">
        <v>105</v>
      </c>
      <c r="K20" s="29" t="s">
        <v>105</v>
      </c>
      <c r="L20" s="29" t="s">
        <v>105</v>
      </c>
      <c r="M20" s="29">
        <v>2.6</v>
      </c>
      <c r="N20" s="29" t="s">
        <v>105</v>
      </c>
      <c r="O20" s="29" t="s">
        <v>105</v>
      </c>
      <c r="P20" s="29">
        <v>2.1440000000000001</v>
      </c>
      <c r="Q20" s="29" t="s">
        <v>105</v>
      </c>
      <c r="R20" s="29" t="s">
        <v>105</v>
      </c>
      <c r="S20" s="29">
        <v>3.3260000000000001</v>
      </c>
      <c r="T20" s="29">
        <v>3.4319999999999999</v>
      </c>
      <c r="U20" s="29" t="s">
        <v>105</v>
      </c>
      <c r="V20" s="29" t="s">
        <v>105</v>
      </c>
      <c r="W20" s="29" t="s">
        <v>105</v>
      </c>
      <c r="X20" s="29" t="s">
        <v>105</v>
      </c>
      <c r="Y20" s="29">
        <v>3.8319999999999999</v>
      </c>
      <c r="Z20" s="29" t="s">
        <v>105</v>
      </c>
    </row>
    <row r="21" spans="2:26" s="37" customFormat="1" ht="15.4" customHeight="1" x14ac:dyDescent="0.25">
      <c r="B21" s="12" t="s">
        <v>1643</v>
      </c>
      <c r="C21" s="29">
        <v>6.1</v>
      </c>
      <c r="D21" s="29" t="s">
        <v>105</v>
      </c>
      <c r="E21" s="29" t="s">
        <v>105</v>
      </c>
      <c r="F21" s="29">
        <v>6.7</v>
      </c>
      <c r="G21" s="29" t="s">
        <v>105</v>
      </c>
      <c r="H21" s="29" t="s">
        <v>105</v>
      </c>
      <c r="I21" s="29">
        <v>7.8</v>
      </c>
      <c r="J21" s="29" t="s">
        <v>105</v>
      </c>
      <c r="K21" s="29" t="s">
        <v>105</v>
      </c>
      <c r="L21" s="29" t="s">
        <v>105</v>
      </c>
      <c r="M21" s="29">
        <v>8.4</v>
      </c>
      <c r="N21" s="29" t="s">
        <v>105</v>
      </c>
      <c r="O21" s="29" t="s">
        <v>105</v>
      </c>
      <c r="P21" s="29">
        <v>7.5220000000000002</v>
      </c>
      <c r="Q21" s="29" t="s">
        <v>105</v>
      </c>
      <c r="R21" s="29" t="s">
        <v>105</v>
      </c>
      <c r="S21" s="29">
        <v>7.95</v>
      </c>
      <c r="T21" s="29">
        <v>8.6560000000000006</v>
      </c>
      <c r="U21" s="29" t="s">
        <v>105</v>
      </c>
      <c r="V21" s="29" t="s">
        <v>105</v>
      </c>
      <c r="W21" s="29" t="s">
        <v>105</v>
      </c>
      <c r="X21" s="29" t="s">
        <v>105</v>
      </c>
      <c r="Y21" s="29">
        <v>9.0869999999999997</v>
      </c>
      <c r="Z21" s="29" t="s">
        <v>105</v>
      </c>
    </row>
    <row r="22" spans="2:26" s="37" customFormat="1" ht="15.4" customHeight="1" x14ac:dyDescent="0.25">
      <c r="B22" s="12" t="s">
        <v>1644</v>
      </c>
      <c r="C22" s="29">
        <v>2.5</v>
      </c>
      <c r="D22" s="29" t="s">
        <v>105</v>
      </c>
      <c r="E22" s="29" t="s">
        <v>105</v>
      </c>
      <c r="F22" s="29">
        <v>3</v>
      </c>
      <c r="G22" s="29" t="s">
        <v>105</v>
      </c>
      <c r="H22" s="29" t="s">
        <v>105</v>
      </c>
      <c r="I22" s="29">
        <v>4</v>
      </c>
      <c r="J22" s="29" t="s">
        <v>105</v>
      </c>
      <c r="K22" s="29" t="s">
        <v>105</v>
      </c>
      <c r="L22" s="29" t="s">
        <v>105</v>
      </c>
      <c r="M22" s="29">
        <v>4</v>
      </c>
      <c r="N22" s="29" t="s">
        <v>105</v>
      </c>
      <c r="O22" s="29" t="s">
        <v>105</v>
      </c>
      <c r="P22" s="29">
        <v>3.7450000000000001</v>
      </c>
      <c r="Q22" s="29" t="s">
        <v>105</v>
      </c>
      <c r="R22" s="29" t="s">
        <v>105</v>
      </c>
      <c r="S22" s="29">
        <v>4.5979999999999999</v>
      </c>
      <c r="T22" s="29">
        <v>5.2370000000000001</v>
      </c>
      <c r="U22" s="29" t="s">
        <v>105</v>
      </c>
      <c r="V22" s="29" t="s">
        <v>105</v>
      </c>
      <c r="W22" s="29" t="s">
        <v>105</v>
      </c>
      <c r="X22" s="29" t="s">
        <v>105</v>
      </c>
      <c r="Y22" s="29">
        <v>1.6060000000000001</v>
      </c>
      <c r="Z22" s="29" t="s">
        <v>105</v>
      </c>
    </row>
    <row r="23" spans="2:26" s="37" customFormat="1" ht="15.4" customHeight="1" x14ac:dyDescent="0.25">
      <c r="B23" s="12" t="s">
        <v>1645</v>
      </c>
      <c r="C23" s="29" t="s">
        <v>105</v>
      </c>
      <c r="D23" s="29" t="s">
        <v>105</v>
      </c>
      <c r="E23" s="29" t="s">
        <v>105</v>
      </c>
      <c r="F23" s="29" t="s">
        <v>105</v>
      </c>
      <c r="G23" s="29" t="s">
        <v>105</v>
      </c>
      <c r="H23" s="29" t="s">
        <v>105</v>
      </c>
      <c r="I23" s="29" t="s">
        <v>105</v>
      </c>
      <c r="J23" s="29" t="s">
        <v>105</v>
      </c>
      <c r="K23" s="29" t="s">
        <v>105</v>
      </c>
      <c r="L23" s="29" t="s">
        <v>105</v>
      </c>
      <c r="M23" s="29" t="s">
        <v>105</v>
      </c>
      <c r="N23" s="29" t="s">
        <v>105</v>
      </c>
      <c r="O23" s="29" t="s">
        <v>105</v>
      </c>
      <c r="P23" s="29">
        <v>0.871</v>
      </c>
      <c r="Q23" s="29" t="s">
        <v>105</v>
      </c>
      <c r="R23" s="29" t="s">
        <v>105</v>
      </c>
      <c r="S23" s="29">
        <v>1.0029999999999999</v>
      </c>
      <c r="T23" s="29">
        <v>1.1579999999999999</v>
      </c>
      <c r="U23" s="29" t="s">
        <v>105</v>
      </c>
      <c r="V23" s="29" t="s">
        <v>105</v>
      </c>
      <c r="W23" s="29" t="s">
        <v>105</v>
      </c>
      <c r="X23" s="29" t="s">
        <v>105</v>
      </c>
      <c r="Y23" s="29">
        <v>5.7469999999999999</v>
      </c>
      <c r="Z23" s="29" t="s">
        <v>105</v>
      </c>
    </row>
    <row r="24" spans="2:26" s="37" customFormat="1" ht="15.4" customHeight="1" x14ac:dyDescent="0.25">
      <c r="B24" s="12" t="s">
        <v>1646</v>
      </c>
      <c r="C24" s="29" t="s">
        <v>105</v>
      </c>
      <c r="D24" s="29" t="s">
        <v>105</v>
      </c>
      <c r="E24" s="29" t="s">
        <v>105</v>
      </c>
      <c r="F24" s="29" t="s">
        <v>105</v>
      </c>
      <c r="G24" s="29" t="s">
        <v>105</v>
      </c>
      <c r="H24" s="29" t="s">
        <v>105</v>
      </c>
      <c r="I24" s="29" t="s">
        <v>105</v>
      </c>
      <c r="J24" s="29" t="s">
        <v>105</v>
      </c>
      <c r="K24" s="29" t="s">
        <v>105</v>
      </c>
      <c r="L24" s="29" t="s">
        <v>105</v>
      </c>
      <c r="M24" s="29" t="s">
        <v>105</v>
      </c>
      <c r="N24" s="29" t="s">
        <v>105</v>
      </c>
      <c r="O24" s="29" t="s">
        <v>105</v>
      </c>
      <c r="P24" s="29">
        <v>0.14399999999999999</v>
      </c>
      <c r="Q24" s="29" t="s">
        <v>105</v>
      </c>
      <c r="R24" s="29" t="s">
        <v>105</v>
      </c>
      <c r="S24" s="29">
        <v>0.17899999999999999</v>
      </c>
      <c r="T24" s="29">
        <v>0.16800000000000001</v>
      </c>
      <c r="U24" s="29" t="s">
        <v>105</v>
      </c>
      <c r="V24" s="29" t="s">
        <v>105</v>
      </c>
      <c r="W24" s="29" t="s">
        <v>105</v>
      </c>
      <c r="X24" s="29" t="s">
        <v>105</v>
      </c>
      <c r="Y24" s="29">
        <v>0.254</v>
      </c>
      <c r="Z24" s="29" t="s">
        <v>105</v>
      </c>
    </row>
    <row r="25" spans="2:26" s="37" customFormat="1" ht="15.4" customHeight="1" x14ac:dyDescent="0.25">
      <c r="B25" s="12" t="s">
        <v>1647</v>
      </c>
      <c r="C25" s="29">
        <v>0.4</v>
      </c>
      <c r="D25" s="29" t="s">
        <v>105</v>
      </c>
      <c r="E25" s="29" t="s">
        <v>105</v>
      </c>
      <c r="F25" s="29">
        <v>0.3</v>
      </c>
      <c r="G25" s="29" t="s">
        <v>105</v>
      </c>
      <c r="H25" s="29" t="s">
        <v>105</v>
      </c>
      <c r="I25" s="29">
        <v>0.8</v>
      </c>
      <c r="J25" s="29" t="s">
        <v>105</v>
      </c>
      <c r="K25" s="29" t="s">
        <v>105</v>
      </c>
      <c r="L25" s="29" t="s">
        <v>105</v>
      </c>
      <c r="M25" s="29">
        <v>1</v>
      </c>
      <c r="N25" s="29" t="s">
        <v>105</v>
      </c>
      <c r="O25" s="29" t="s">
        <v>105</v>
      </c>
      <c r="P25" s="29">
        <v>0.44800000000000001</v>
      </c>
      <c r="Q25" s="29" t="s">
        <v>105</v>
      </c>
      <c r="R25" s="29" t="s">
        <v>105</v>
      </c>
      <c r="S25" s="29">
        <v>0.42499999999999999</v>
      </c>
      <c r="T25" s="29">
        <v>0.41799999999999998</v>
      </c>
      <c r="U25" s="29" t="s">
        <v>105</v>
      </c>
      <c r="V25" s="29" t="s">
        <v>105</v>
      </c>
      <c r="W25" s="29" t="s">
        <v>105</v>
      </c>
      <c r="X25" s="29" t="s">
        <v>105</v>
      </c>
      <c r="Y25" s="29">
        <v>0.55100000000000005</v>
      </c>
      <c r="Z25" s="29" t="s">
        <v>105</v>
      </c>
    </row>
    <row r="26" spans="2:26" s="37" customFormat="1" ht="15.4" customHeight="1" x14ac:dyDescent="0.25">
      <c r="B26" s="12" t="s">
        <v>1648</v>
      </c>
      <c r="C26" s="29" t="s">
        <v>105</v>
      </c>
      <c r="D26" s="29" t="s">
        <v>105</v>
      </c>
      <c r="E26" s="29" t="s">
        <v>105</v>
      </c>
      <c r="F26" s="29" t="s">
        <v>105</v>
      </c>
      <c r="G26" s="29" t="s">
        <v>105</v>
      </c>
      <c r="H26" s="29" t="s">
        <v>105</v>
      </c>
      <c r="I26" s="29" t="s">
        <v>105</v>
      </c>
      <c r="J26" s="29" t="s">
        <v>105</v>
      </c>
      <c r="K26" s="29" t="s">
        <v>105</v>
      </c>
      <c r="L26" s="29" t="s">
        <v>105</v>
      </c>
      <c r="M26" s="29" t="s">
        <v>105</v>
      </c>
      <c r="N26" s="29" t="s">
        <v>105</v>
      </c>
      <c r="O26" s="29" t="s">
        <v>105</v>
      </c>
      <c r="P26" s="29">
        <v>0.74</v>
      </c>
      <c r="Q26" s="29" t="s">
        <v>105</v>
      </c>
      <c r="R26" s="29" t="s">
        <v>105</v>
      </c>
      <c r="S26" s="29">
        <v>0.10100000000000001</v>
      </c>
      <c r="T26" s="29">
        <v>0.113</v>
      </c>
      <c r="U26" s="29" t="s">
        <v>105</v>
      </c>
      <c r="V26" s="29" t="s">
        <v>105</v>
      </c>
      <c r="W26" s="29" t="s">
        <v>105</v>
      </c>
      <c r="X26" s="29" t="s">
        <v>105</v>
      </c>
      <c r="Y26" s="29">
        <v>0.08</v>
      </c>
      <c r="Z26" s="29" t="s">
        <v>105</v>
      </c>
    </row>
    <row r="27" spans="2:26" s="37" customFormat="1" ht="15.4" customHeight="1" x14ac:dyDescent="0.25">
      <c r="B27" s="12" t="s">
        <v>1649</v>
      </c>
      <c r="C27" s="29">
        <v>5.0999999999999996</v>
      </c>
      <c r="D27" s="29" t="s">
        <v>105</v>
      </c>
      <c r="E27" s="29" t="s">
        <v>105</v>
      </c>
      <c r="F27" s="29">
        <v>5.2</v>
      </c>
      <c r="G27" s="29" t="s">
        <v>105</v>
      </c>
      <c r="H27" s="29" t="s">
        <v>105</v>
      </c>
      <c r="I27" s="29">
        <v>5.2</v>
      </c>
      <c r="J27" s="29" t="s">
        <v>105</v>
      </c>
      <c r="K27" s="29" t="s">
        <v>105</v>
      </c>
      <c r="L27" s="29" t="s">
        <v>105</v>
      </c>
      <c r="M27" s="29">
        <v>5.7</v>
      </c>
      <c r="N27" s="29" t="s">
        <v>105</v>
      </c>
      <c r="O27" s="29" t="s">
        <v>105</v>
      </c>
      <c r="P27" s="29">
        <v>6.3390000000000004</v>
      </c>
      <c r="Q27" s="29" t="s">
        <v>105</v>
      </c>
      <c r="R27" s="29" t="s">
        <v>105</v>
      </c>
      <c r="S27" s="29">
        <v>7.6970000000000001</v>
      </c>
      <c r="T27" s="29">
        <v>7.899</v>
      </c>
      <c r="U27" s="29" t="s">
        <v>105</v>
      </c>
      <c r="V27" s="29" t="s">
        <v>105</v>
      </c>
      <c r="W27" s="29" t="s">
        <v>105</v>
      </c>
      <c r="X27" s="29" t="s">
        <v>105</v>
      </c>
      <c r="Y27" s="29">
        <v>9.2200000000000006</v>
      </c>
      <c r="Z27" s="29" t="s">
        <v>105</v>
      </c>
    </row>
    <row r="28" spans="2:26" s="37" customFormat="1" ht="15.4" customHeight="1" x14ac:dyDescent="0.25">
      <c r="B28" s="12" t="s">
        <v>1650</v>
      </c>
      <c r="C28" s="26" t="s">
        <v>105</v>
      </c>
      <c r="D28" s="26" t="s">
        <v>105</v>
      </c>
      <c r="E28" s="26" t="s">
        <v>105</v>
      </c>
      <c r="F28" s="26" t="s">
        <v>105</v>
      </c>
      <c r="G28" s="26" t="s">
        <v>105</v>
      </c>
      <c r="H28" s="26" t="s">
        <v>105</v>
      </c>
      <c r="I28" s="26" t="s">
        <v>105</v>
      </c>
      <c r="J28" s="26" t="s">
        <v>105</v>
      </c>
      <c r="K28" s="26" t="s">
        <v>105</v>
      </c>
      <c r="L28" s="26" t="s">
        <v>105</v>
      </c>
      <c r="M28" s="26" t="s">
        <v>105</v>
      </c>
      <c r="N28" s="26" t="s">
        <v>105</v>
      </c>
      <c r="O28" s="26" t="s">
        <v>105</v>
      </c>
      <c r="P28" s="26" t="s">
        <v>105</v>
      </c>
      <c r="Q28" s="26" t="s">
        <v>105</v>
      </c>
      <c r="R28" s="26" t="s">
        <v>105</v>
      </c>
      <c r="S28" s="26" t="s">
        <v>105</v>
      </c>
      <c r="T28" s="26" t="s">
        <v>105</v>
      </c>
      <c r="U28" s="26" t="s">
        <v>105</v>
      </c>
      <c r="V28" s="26" t="s">
        <v>105</v>
      </c>
      <c r="W28" s="26" t="s">
        <v>105</v>
      </c>
      <c r="X28" s="26" t="s">
        <v>105</v>
      </c>
      <c r="Y28" s="26" t="s">
        <v>105</v>
      </c>
      <c r="Z28" s="26" t="s">
        <v>105</v>
      </c>
    </row>
    <row r="29" spans="2:26" s="37" customFormat="1" ht="15.4" customHeight="1" x14ac:dyDescent="0.25">
      <c r="B29" s="12" t="s">
        <v>1651</v>
      </c>
      <c r="C29" s="29">
        <v>1.8</v>
      </c>
      <c r="D29" s="29" t="s">
        <v>105</v>
      </c>
      <c r="E29" s="29" t="s">
        <v>105</v>
      </c>
      <c r="F29" s="29">
        <v>2</v>
      </c>
      <c r="G29" s="29" t="s">
        <v>105</v>
      </c>
      <c r="H29" s="29" t="s">
        <v>105</v>
      </c>
      <c r="I29" s="29">
        <v>2.1</v>
      </c>
      <c r="J29" s="29" t="s">
        <v>105</v>
      </c>
      <c r="K29" s="29" t="s">
        <v>105</v>
      </c>
      <c r="L29" s="29" t="s">
        <v>105</v>
      </c>
      <c r="M29" s="29">
        <v>2.6</v>
      </c>
      <c r="N29" s="29" t="s">
        <v>105</v>
      </c>
      <c r="O29" s="29" t="s">
        <v>105</v>
      </c>
      <c r="P29" s="29">
        <v>2.6</v>
      </c>
      <c r="Q29" s="29" t="s">
        <v>105</v>
      </c>
      <c r="R29" s="29" t="s">
        <v>105</v>
      </c>
      <c r="S29" s="29">
        <v>2.6</v>
      </c>
      <c r="T29" s="29">
        <v>2.7</v>
      </c>
      <c r="U29" s="29" t="s">
        <v>105</v>
      </c>
      <c r="V29" s="29" t="s">
        <v>105</v>
      </c>
      <c r="W29" s="29" t="s">
        <v>105</v>
      </c>
      <c r="X29" s="29" t="s">
        <v>105</v>
      </c>
      <c r="Y29" s="29">
        <v>2.58</v>
      </c>
      <c r="Z29" s="29" t="s">
        <v>105</v>
      </c>
    </row>
    <row r="30" spans="2:26" s="37" customFormat="1" ht="15.4" customHeight="1" x14ac:dyDescent="0.25">
      <c r="B30" s="12" t="s">
        <v>1652</v>
      </c>
      <c r="C30" s="29">
        <v>4.4117600000000001</v>
      </c>
      <c r="D30" s="29" t="s">
        <v>105</v>
      </c>
      <c r="E30" s="29" t="s">
        <v>105</v>
      </c>
      <c r="F30" s="29">
        <v>4.3383900000000004</v>
      </c>
      <c r="G30" s="29" t="s">
        <v>105</v>
      </c>
      <c r="H30" s="29" t="s">
        <v>105</v>
      </c>
      <c r="I30" s="29">
        <v>4.2338699999999996</v>
      </c>
      <c r="J30" s="29" t="s">
        <v>105</v>
      </c>
      <c r="K30" s="29" t="s">
        <v>105</v>
      </c>
      <c r="L30" s="29" t="s">
        <v>105</v>
      </c>
      <c r="M30" s="29">
        <v>4.56942</v>
      </c>
      <c r="N30" s="29" t="s">
        <v>105</v>
      </c>
      <c r="O30" s="29" t="s">
        <v>105</v>
      </c>
      <c r="P30" s="29">
        <v>4.3</v>
      </c>
      <c r="Q30" s="29" t="s">
        <v>105</v>
      </c>
      <c r="R30" s="29" t="s">
        <v>105</v>
      </c>
      <c r="S30" s="29">
        <v>4.2</v>
      </c>
      <c r="T30" s="29">
        <v>4.2</v>
      </c>
      <c r="U30" s="29" t="s">
        <v>105</v>
      </c>
      <c r="V30" s="29" t="s">
        <v>105</v>
      </c>
      <c r="W30" s="29" t="s">
        <v>105</v>
      </c>
      <c r="X30" s="29" t="s">
        <v>105</v>
      </c>
      <c r="Y30" s="29">
        <v>3.53</v>
      </c>
      <c r="Z30" s="29" t="s">
        <v>105</v>
      </c>
    </row>
    <row r="31" spans="2:26" s="37" customFormat="1" ht="15.4" customHeight="1" x14ac:dyDescent="0.25">
      <c r="B31" s="12" t="s">
        <v>1653</v>
      </c>
      <c r="C31" s="29" t="s">
        <v>105</v>
      </c>
      <c r="D31" s="29" t="s">
        <v>105</v>
      </c>
      <c r="E31" s="29" t="s">
        <v>105</v>
      </c>
      <c r="F31" s="29" t="s">
        <v>105</v>
      </c>
      <c r="G31" s="29" t="s">
        <v>105</v>
      </c>
      <c r="H31" s="29" t="s">
        <v>105</v>
      </c>
      <c r="I31" s="29" t="s">
        <v>105</v>
      </c>
      <c r="J31" s="29" t="s">
        <v>105</v>
      </c>
      <c r="K31" s="29" t="s">
        <v>105</v>
      </c>
      <c r="L31" s="29" t="s">
        <v>105</v>
      </c>
      <c r="M31" s="29" t="s">
        <v>105</v>
      </c>
      <c r="N31" s="29" t="s">
        <v>105</v>
      </c>
      <c r="O31" s="29" t="s">
        <v>105</v>
      </c>
      <c r="P31" s="29" t="s">
        <v>105</v>
      </c>
      <c r="Q31" s="29" t="s">
        <v>105</v>
      </c>
      <c r="R31" s="29" t="s">
        <v>105</v>
      </c>
      <c r="S31" s="29" t="s">
        <v>105</v>
      </c>
      <c r="T31" s="29" t="s">
        <v>105</v>
      </c>
      <c r="U31" s="29" t="s">
        <v>105</v>
      </c>
      <c r="V31" s="29" t="s">
        <v>105</v>
      </c>
      <c r="W31" s="29" t="s">
        <v>105</v>
      </c>
      <c r="X31" s="29" t="s">
        <v>105</v>
      </c>
      <c r="Y31" s="29" t="s">
        <v>105</v>
      </c>
      <c r="Z31" s="29" t="s">
        <v>105</v>
      </c>
    </row>
    <row r="32" spans="2:26" s="37" customFormat="1" ht="15.4" customHeight="1" x14ac:dyDescent="0.25">
      <c r="B32" s="12" t="s">
        <v>1654</v>
      </c>
      <c r="C32" s="29">
        <v>54.9</v>
      </c>
      <c r="D32" s="29" t="s">
        <v>105</v>
      </c>
      <c r="E32" s="29" t="s">
        <v>105</v>
      </c>
      <c r="F32" s="29">
        <v>57.3</v>
      </c>
      <c r="G32" s="29" t="s">
        <v>105</v>
      </c>
      <c r="H32" s="29" t="s">
        <v>105</v>
      </c>
      <c r="I32" s="29">
        <v>58.5</v>
      </c>
      <c r="J32" s="29" t="s">
        <v>105</v>
      </c>
      <c r="K32" s="29" t="s">
        <v>105</v>
      </c>
      <c r="L32" s="29" t="s">
        <v>105</v>
      </c>
      <c r="M32" s="29">
        <v>59.3</v>
      </c>
      <c r="N32" s="29" t="s">
        <v>105</v>
      </c>
      <c r="O32" s="29" t="s">
        <v>105</v>
      </c>
      <c r="P32" s="29">
        <v>57.1</v>
      </c>
      <c r="Q32" s="29" t="s">
        <v>105</v>
      </c>
      <c r="R32" s="29" t="s">
        <v>105</v>
      </c>
      <c r="S32" s="29">
        <v>58.5</v>
      </c>
      <c r="T32" s="29">
        <v>58.2</v>
      </c>
      <c r="U32" s="29" t="s">
        <v>105</v>
      </c>
      <c r="V32" s="29" t="s">
        <v>105</v>
      </c>
      <c r="W32" s="29" t="s">
        <v>105</v>
      </c>
      <c r="X32" s="29" t="s">
        <v>105</v>
      </c>
      <c r="Y32" s="29">
        <v>61.2</v>
      </c>
      <c r="Z32" s="29" t="s">
        <v>105</v>
      </c>
    </row>
    <row r="33" spans="2:26" s="37" customFormat="1" ht="15.4" customHeight="1" x14ac:dyDescent="0.25">
      <c r="B33" s="12" t="s">
        <v>1655</v>
      </c>
      <c r="C33" s="29">
        <v>84</v>
      </c>
      <c r="D33" s="29" t="s">
        <v>105</v>
      </c>
      <c r="E33" s="29" t="s">
        <v>105</v>
      </c>
      <c r="F33" s="29">
        <v>87.4</v>
      </c>
      <c r="G33" s="29" t="s">
        <v>105</v>
      </c>
      <c r="H33" s="29" t="s">
        <v>105</v>
      </c>
      <c r="I33" s="29">
        <v>86.8</v>
      </c>
      <c r="J33" s="29" t="s">
        <v>105</v>
      </c>
      <c r="K33" s="29" t="s">
        <v>105</v>
      </c>
      <c r="L33" s="29" t="s">
        <v>105</v>
      </c>
      <c r="M33" s="29">
        <v>82.5</v>
      </c>
      <c r="N33" s="29" t="s">
        <v>105</v>
      </c>
      <c r="O33" s="29" t="s">
        <v>105</v>
      </c>
      <c r="P33" s="29">
        <v>81.7</v>
      </c>
      <c r="Q33" s="29" t="s">
        <v>105</v>
      </c>
      <c r="R33" s="29" t="s">
        <v>105</v>
      </c>
      <c r="S33" s="29">
        <v>81.900000000000006</v>
      </c>
      <c r="T33" s="29">
        <v>80.5</v>
      </c>
      <c r="U33" s="29" t="s">
        <v>105</v>
      </c>
      <c r="V33" s="29" t="s">
        <v>105</v>
      </c>
      <c r="W33" s="29" t="s">
        <v>105</v>
      </c>
      <c r="X33" s="29" t="s">
        <v>105</v>
      </c>
      <c r="Y33" s="29">
        <v>80</v>
      </c>
      <c r="Z33" s="29" t="s">
        <v>105</v>
      </c>
    </row>
    <row r="34" spans="2:26" s="37" customFormat="1" ht="15.4" customHeight="1" x14ac:dyDescent="0.25">
      <c r="B34" s="12" t="s">
        <v>1656</v>
      </c>
      <c r="C34" s="29">
        <v>23.9</v>
      </c>
      <c r="D34" s="29" t="s">
        <v>105</v>
      </c>
      <c r="E34" s="29" t="s">
        <v>105</v>
      </c>
      <c r="F34" s="29">
        <v>26.1</v>
      </c>
      <c r="G34" s="29" t="s">
        <v>105</v>
      </c>
      <c r="H34" s="29" t="s">
        <v>105</v>
      </c>
      <c r="I34" s="29">
        <v>29.2</v>
      </c>
      <c r="J34" s="29" t="s">
        <v>105</v>
      </c>
      <c r="K34" s="29" t="s">
        <v>105</v>
      </c>
      <c r="L34" s="29" t="s">
        <v>105</v>
      </c>
      <c r="M34" s="29">
        <v>36</v>
      </c>
      <c r="N34" s="29" t="s">
        <v>105</v>
      </c>
      <c r="O34" s="29" t="s">
        <v>105</v>
      </c>
      <c r="P34" s="29">
        <v>33.5</v>
      </c>
      <c r="Q34" s="29" t="s">
        <v>105</v>
      </c>
      <c r="R34" s="29" t="s">
        <v>105</v>
      </c>
      <c r="S34" s="29">
        <v>35.6</v>
      </c>
      <c r="T34" s="29">
        <v>36.299999999999997</v>
      </c>
      <c r="U34" s="29" t="s">
        <v>105</v>
      </c>
      <c r="V34" s="29" t="s">
        <v>105</v>
      </c>
      <c r="W34" s="29" t="s">
        <v>105</v>
      </c>
      <c r="X34" s="29" t="s">
        <v>105</v>
      </c>
      <c r="Y34" s="29">
        <v>42.77</v>
      </c>
      <c r="Z34" s="29" t="s">
        <v>105</v>
      </c>
    </row>
    <row r="35" spans="2:26" s="37" customFormat="1" x14ac:dyDescent="0.2"/>
    <row r="36" spans="2:26" s="37" customFormat="1" ht="15.4" customHeight="1" x14ac:dyDescent="0.25">
      <c r="B36" s="12" t="s">
        <v>1657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2:26" s="37" customFormat="1" ht="15.4" customHeight="1" x14ac:dyDescent="0.25">
      <c r="B37" s="12" t="s">
        <v>1658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2:26" s="37" customFormat="1" ht="15.4" customHeight="1" x14ac:dyDescent="0.25">
      <c r="B38" s="12" t="s">
        <v>1659</v>
      </c>
      <c r="C38" s="29">
        <v>2370.8000000000002</v>
      </c>
      <c r="D38" s="29">
        <v>2535.5</v>
      </c>
      <c r="E38" s="29">
        <v>2732</v>
      </c>
      <c r="F38" s="29">
        <v>3005.8</v>
      </c>
      <c r="G38" s="29">
        <v>3329.6</v>
      </c>
      <c r="H38" s="29">
        <v>3707</v>
      </c>
      <c r="I38" s="29">
        <v>4823.3696600000003</v>
      </c>
      <c r="J38" s="29">
        <v>5497.9974899999997</v>
      </c>
      <c r="K38" s="29">
        <v>6286.8217400000003</v>
      </c>
      <c r="L38" s="29">
        <v>7050.7181</v>
      </c>
      <c r="M38" s="29">
        <v>7975.3874299999998</v>
      </c>
      <c r="N38" s="29">
        <v>9158.2884699999995</v>
      </c>
      <c r="O38" s="29">
        <v>10552.04011</v>
      </c>
      <c r="P38" s="29">
        <v>11989.231820000001</v>
      </c>
      <c r="Q38" s="29">
        <v>13436.744000000001</v>
      </c>
      <c r="R38" s="83">
        <v>15158.022000000001</v>
      </c>
      <c r="S38" s="29">
        <v>20758.212</v>
      </c>
      <c r="T38" s="29">
        <v>23243.073</v>
      </c>
      <c r="U38" s="29">
        <v>26392.478999999999</v>
      </c>
      <c r="V38" s="29">
        <v>29514.288</v>
      </c>
      <c r="W38" s="29">
        <v>31704.694</v>
      </c>
      <c r="X38" s="29">
        <v>35301.84751</v>
      </c>
      <c r="Y38" s="29">
        <v>39717.163679999998</v>
      </c>
      <c r="Z38" s="29">
        <v>44908.417159999997</v>
      </c>
    </row>
    <row r="39" spans="2:26" s="37" customFormat="1" ht="15.4" customHeight="1" x14ac:dyDescent="0.25">
      <c r="B39" s="12" t="s">
        <v>1639</v>
      </c>
      <c r="C39" s="29">
        <v>583.70000000000005</v>
      </c>
      <c r="D39" s="29">
        <v>590.4</v>
      </c>
      <c r="E39" s="29">
        <v>599</v>
      </c>
      <c r="F39" s="29">
        <v>630.6</v>
      </c>
      <c r="G39" s="29">
        <v>672</v>
      </c>
      <c r="H39" s="29">
        <v>716.2</v>
      </c>
      <c r="I39" s="29">
        <v>869.84727999999996</v>
      </c>
      <c r="J39" s="29">
        <v>979.00286000000006</v>
      </c>
      <c r="K39" s="29">
        <v>1106.2100600000001</v>
      </c>
      <c r="L39" s="29">
        <v>1205.9991600000001</v>
      </c>
      <c r="M39" s="29">
        <v>1355.90994</v>
      </c>
      <c r="N39" s="29">
        <v>1539.5060900000001</v>
      </c>
      <c r="O39" s="29">
        <v>1707.0637099999999</v>
      </c>
      <c r="P39" s="29">
        <v>1857.5240799999999</v>
      </c>
      <c r="Q39" s="29">
        <v>2062.7579999999998</v>
      </c>
      <c r="R39" s="83">
        <v>2240.81</v>
      </c>
      <c r="S39" s="29">
        <v>2795.05</v>
      </c>
      <c r="T39" s="29">
        <v>3011.67</v>
      </c>
      <c r="U39" s="29">
        <v>3293.8020000000001</v>
      </c>
      <c r="V39" s="29">
        <v>3534.431</v>
      </c>
      <c r="W39" s="29">
        <v>3804.4639999999999</v>
      </c>
      <c r="X39" s="29">
        <v>4106.6140770000002</v>
      </c>
      <c r="Y39" s="29">
        <v>4455.3129730000001</v>
      </c>
      <c r="Z39" s="29">
        <v>4941.5826749999997</v>
      </c>
    </row>
    <row r="40" spans="2:26" s="37" customFormat="1" ht="15.4" customHeight="1" x14ac:dyDescent="0.25">
      <c r="B40" s="12" t="s">
        <v>1640</v>
      </c>
      <c r="C40" s="29">
        <v>23.1</v>
      </c>
      <c r="D40" s="29">
        <v>26.4</v>
      </c>
      <c r="E40" s="29">
        <v>30</v>
      </c>
      <c r="F40" s="29">
        <v>33.1</v>
      </c>
      <c r="G40" s="29">
        <v>36.4</v>
      </c>
      <c r="H40" s="29">
        <v>40.4</v>
      </c>
      <c r="I40" s="29">
        <v>70.091939999999994</v>
      </c>
      <c r="J40" s="29">
        <v>78.663269999999997</v>
      </c>
      <c r="K40" s="29">
        <v>91.098879999999994</v>
      </c>
      <c r="L40" s="29">
        <v>109.62456</v>
      </c>
      <c r="M40" s="29">
        <v>126.44943000000001</v>
      </c>
      <c r="N40" s="29">
        <v>142.08416</v>
      </c>
      <c r="O40" s="29">
        <v>166.50432000000001</v>
      </c>
      <c r="P40" s="29">
        <v>194.61058</v>
      </c>
      <c r="Q40" s="29">
        <v>210.79900000000001</v>
      </c>
      <c r="R40" s="83">
        <v>238.75700000000001</v>
      </c>
      <c r="S40" s="29">
        <v>330.52600000000001</v>
      </c>
      <c r="T40" s="29">
        <v>399.84199999999998</v>
      </c>
      <c r="U40" s="29">
        <v>442.76</v>
      </c>
      <c r="V40" s="29">
        <v>526.09799999999996</v>
      </c>
      <c r="W40" s="29">
        <v>552.23900000000003</v>
      </c>
      <c r="X40" s="29">
        <v>591.02088590000005</v>
      </c>
      <c r="Y40" s="29">
        <v>589.16215109999996</v>
      </c>
      <c r="Z40" s="29">
        <v>702.4355362</v>
      </c>
    </row>
    <row r="41" spans="2:26" s="37" customFormat="1" ht="15.4" customHeight="1" x14ac:dyDescent="0.25">
      <c r="B41" s="12" t="s">
        <v>1641</v>
      </c>
      <c r="C41" s="29">
        <v>348.4</v>
      </c>
      <c r="D41" s="29">
        <v>382.3</v>
      </c>
      <c r="E41" s="29">
        <v>418</v>
      </c>
      <c r="F41" s="29">
        <v>458.1</v>
      </c>
      <c r="G41" s="29">
        <v>515.29999999999995</v>
      </c>
      <c r="H41" s="29">
        <v>588</v>
      </c>
      <c r="I41" s="29">
        <v>738.34031000000004</v>
      </c>
      <c r="J41" s="29">
        <v>876.05485999999996</v>
      </c>
      <c r="K41" s="29">
        <v>1013.71025</v>
      </c>
      <c r="L41" s="29">
        <v>1161.97145</v>
      </c>
      <c r="M41" s="29">
        <v>1285.73035</v>
      </c>
      <c r="N41" s="29">
        <v>1465.0269900000001</v>
      </c>
      <c r="O41" s="29">
        <v>1679.2749899999999</v>
      </c>
      <c r="P41" s="29">
        <v>1971.27181</v>
      </c>
      <c r="Q41" s="29">
        <v>2232.1999999999998</v>
      </c>
      <c r="R41" s="83">
        <v>2544.8310000000001</v>
      </c>
      <c r="S41" s="29">
        <v>4223.87</v>
      </c>
      <c r="T41" s="29">
        <v>4666.0609999999997</v>
      </c>
      <c r="U41" s="29">
        <v>5490.2420000000002</v>
      </c>
      <c r="V41" s="29">
        <v>6259.3739999999998</v>
      </c>
      <c r="W41" s="29">
        <v>6530.6379999999999</v>
      </c>
      <c r="X41" s="29">
        <v>7496.584906</v>
      </c>
      <c r="Y41" s="29">
        <v>8644.3689900000008</v>
      </c>
      <c r="Z41" s="29">
        <v>10033.447459999999</v>
      </c>
    </row>
    <row r="42" spans="2:26" s="37" customFormat="1" ht="15.4" customHeight="1" x14ac:dyDescent="0.25">
      <c r="B42" s="12" t="s">
        <v>1660</v>
      </c>
      <c r="C42" s="29">
        <v>30.7</v>
      </c>
      <c r="D42" s="29">
        <v>33.5</v>
      </c>
      <c r="E42" s="29">
        <v>36.4</v>
      </c>
      <c r="F42" s="29">
        <v>39.9</v>
      </c>
      <c r="G42" s="29">
        <v>44.2</v>
      </c>
      <c r="H42" s="29">
        <v>49.1</v>
      </c>
      <c r="I42" s="29">
        <v>55.527009999999997</v>
      </c>
      <c r="J42" s="29">
        <v>57.195279999999997</v>
      </c>
      <c r="K42" s="29">
        <v>64.406980000000004</v>
      </c>
      <c r="L42" s="29">
        <v>70.118740000000003</v>
      </c>
      <c r="M42" s="29">
        <v>83.457009999999997</v>
      </c>
      <c r="N42" s="29">
        <v>109.846</v>
      </c>
      <c r="O42" s="29">
        <v>134.88800000000001</v>
      </c>
      <c r="P42" s="29">
        <v>156.15700000000001</v>
      </c>
      <c r="Q42" s="29">
        <v>175.09399999999999</v>
      </c>
      <c r="R42" s="83">
        <v>188.48</v>
      </c>
      <c r="S42" s="29">
        <v>245.54599999999999</v>
      </c>
      <c r="T42" s="29">
        <v>292.33499999999998</v>
      </c>
      <c r="U42" s="29">
        <v>326.25200000000001</v>
      </c>
      <c r="V42" s="29">
        <v>381.43799999999999</v>
      </c>
      <c r="W42" s="29">
        <v>445.22500000000002</v>
      </c>
      <c r="X42" s="29">
        <v>449.0162674</v>
      </c>
      <c r="Y42" s="29">
        <v>504.13450540000002</v>
      </c>
      <c r="Z42" s="29">
        <v>552.95399259999999</v>
      </c>
    </row>
    <row r="43" spans="2:26" s="37" customFormat="1" ht="15.4" customHeight="1" x14ac:dyDescent="0.25">
      <c r="B43" s="12" t="s">
        <v>1661</v>
      </c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>
        <v>6.048</v>
      </c>
      <c r="O43" s="29">
        <v>7.0060000000000002</v>
      </c>
      <c r="P43" s="29">
        <v>7.6550000000000002</v>
      </c>
      <c r="Q43" s="29">
        <v>8.9120000000000008</v>
      </c>
      <c r="R43" s="83">
        <v>10.202999999999999</v>
      </c>
      <c r="S43" s="29">
        <v>21.032</v>
      </c>
      <c r="T43" s="29">
        <v>22.634</v>
      </c>
      <c r="U43" s="29">
        <v>24.876000000000001</v>
      </c>
      <c r="V43" s="29">
        <v>26.736000000000001</v>
      </c>
      <c r="W43" s="29">
        <v>27.606999999999999</v>
      </c>
      <c r="X43" s="29">
        <v>29.67628916</v>
      </c>
      <c r="Y43" s="29">
        <v>38.094481510000001</v>
      </c>
      <c r="Z43" s="29">
        <v>43.796344349999998</v>
      </c>
    </row>
    <row r="44" spans="2:26" s="37" customFormat="1" ht="15.4" customHeight="1" x14ac:dyDescent="0.25">
      <c r="B44" s="12" t="s">
        <v>1642</v>
      </c>
      <c r="C44" s="29">
        <v>176.2</v>
      </c>
      <c r="D44" s="29">
        <v>193.3</v>
      </c>
      <c r="E44" s="29">
        <v>211.6</v>
      </c>
      <c r="F44" s="29">
        <v>230.2</v>
      </c>
      <c r="G44" s="29">
        <v>254</v>
      </c>
      <c r="H44" s="29">
        <v>290.60000000000002</v>
      </c>
      <c r="I44" s="29">
        <v>298.24712</v>
      </c>
      <c r="J44" s="29">
        <v>335.12560000000002</v>
      </c>
      <c r="K44" s="29">
        <v>385.32645000000002</v>
      </c>
      <c r="L44" s="29">
        <v>441.80471</v>
      </c>
      <c r="M44" s="29">
        <v>494.73881</v>
      </c>
      <c r="N44" s="29">
        <v>570.71600000000001</v>
      </c>
      <c r="O44" s="29">
        <v>683.04399999999998</v>
      </c>
      <c r="P44" s="29">
        <v>824.32100000000003</v>
      </c>
      <c r="Q44" s="29">
        <v>908.33600000000001</v>
      </c>
      <c r="R44" s="83">
        <v>1084.8389999999999</v>
      </c>
      <c r="S44" s="29">
        <v>1628.4259999999999</v>
      </c>
      <c r="T44" s="29">
        <v>1882.191</v>
      </c>
      <c r="U44" s="29">
        <v>2156.9290000000001</v>
      </c>
      <c r="V44" s="29">
        <v>2502.5500000000002</v>
      </c>
      <c r="W44" s="29">
        <v>2878.8009999999999</v>
      </c>
      <c r="X44" s="29">
        <v>3194.8988319999999</v>
      </c>
      <c r="Y44" s="29">
        <v>3696.333666</v>
      </c>
      <c r="Z44" s="29">
        <v>4203.1062789999996</v>
      </c>
    </row>
    <row r="45" spans="2:26" s="37" customFormat="1" ht="15.4" customHeight="1" x14ac:dyDescent="0.25">
      <c r="B45" s="12" t="s">
        <v>1662</v>
      </c>
      <c r="C45" s="29">
        <v>292</v>
      </c>
      <c r="D45" s="29">
        <v>324.8</v>
      </c>
      <c r="E45" s="29">
        <v>353.1</v>
      </c>
      <c r="F45" s="29">
        <v>391</v>
      </c>
      <c r="G45" s="29">
        <v>441</v>
      </c>
      <c r="H45" s="29">
        <v>502.8</v>
      </c>
      <c r="I45" s="29">
        <v>623.51658999999995</v>
      </c>
      <c r="J45" s="29">
        <v>729.70914000000005</v>
      </c>
      <c r="K45" s="29">
        <v>861.49221999999997</v>
      </c>
      <c r="L45" s="29">
        <v>960.93830000000003</v>
      </c>
      <c r="M45" s="29">
        <v>1066.0637400000001</v>
      </c>
      <c r="N45" s="29">
        <v>1213.319</v>
      </c>
      <c r="O45" s="29">
        <v>1373.962</v>
      </c>
      <c r="P45" s="29">
        <v>1545.7940000000001</v>
      </c>
      <c r="Q45" s="29">
        <v>1725.752</v>
      </c>
      <c r="R45" s="83">
        <v>1925.854</v>
      </c>
      <c r="S45" s="29">
        <v>2885.1</v>
      </c>
      <c r="T45" s="29">
        <v>3246.32</v>
      </c>
      <c r="U45" s="29">
        <v>3737.1550000000002</v>
      </c>
      <c r="V45" s="29">
        <v>4183.9539999999997</v>
      </c>
      <c r="W45" s="29">
        <v>4457.5739999999996</v>
      </c>
      <c r="X45" s="29">
        <v>4976.5162810000002</v>
      </c>
      <c r="Y45" s="29">
        <v>5670.9693539999998</v>
      </c>
      <c r="Z45" s="29">
        <v>6473.6651009999996</v>
      </c>
    </row>
    <row r="46" spans="2:26" s="37" customFormat="1" ht="15.4" customHeight="1" x14ac:dyDescent="0.25">
      <c r="B46" s="12" t="s">
        <v>1663</v>
      </c>
      <c r="C46" s="29">
        <v>197.4</v>
      </c>
      <c r="D46" s="29">
        <v>221.3</v>
      </c>
      <c r="E46" s="29">
        <v>255.2</v>
      </c>
      <c r="F46" s="29">
        <v>311.10000000000002</v>
      </c>
      <c r="G46" s="29">
        <v>344.4</v>
      </c>
      <c r="H46" s="29">
        <v>382.9</v>
      </c>
      <c r="I46" s="29">
        <v>464.97185999999999</v>
      </c>
      <c r="J46" s="29">
        <v>531.32214999999997</v>
      </c>
      <c r="K46" s="29">
        <v>596.20068000000003</v>
      </c>
      <c r="L46" s="29">
        <v>671.84707000000003</v>
      </c>
      <c r="M46" s="29">
        <v>804.54201</v>
      </c>
      <c r="N46" s="29">
        <v>810.18200000000002</v>
      </c>
      <c r="O46" s="29">
        <v>968.48599999999999</v>
      </c>
      <c r="P46" s="29">
        <v>1068.8019999999999</v>
      </c>
      <c r="Q46" s="29">
        <v>1151.6210000000001</v>
      </c>
      <c r="R46" s="83">
        <v>1297.588</v>
      </c>
      <c r="S46" s="29">
        <v>1580.296</v>
      </c>
      <c r="T46" s="29">
        <v>1787.2170000000001</v>
      </c>
      <c r="U46" s="29">
        <v>1978.0630000000001</v>
      </c>
      <c r="V46" s="29">
        <v>2197.1149999999998</v>
      </c>
      <c r="W46" s="29">
        <v>2322.5169999999998</v>
      </c>
      <c r="X46" s="29">
        <v>2562.1544220000001</v>
      </c>
      <c r="Y46" s="29">
        <v>2852.7154660000001</v>
      </c>
      <c r="Z46" s="29">
        <v>3240.8172410000002</v>
      </c>
    </row>
    <row r="47" spans="2:26" s="37" customFormat="1" ht="15.4" customHeight="1" x14ac:dyDescent="0.25">
      <c r="B47" s="12" t="s">
        <v>1664</v>
      </c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>
        <v>82.283000000000001</v>
      </c>
      <c r="O47" s="29">
        <v>97.551000000000002</v>
      </c>
      <c r="P47" s="29">
        <v>112.634</v>
      </c>
      <c r="Q47" s="29">
        <v>130.35300000000001</v>
      </c>
      <c r="R47" s="83">
        <v>149.279</v>
      </c>
      <c r="S47" s="29">
        <v>238.86</v>
      </c>
      <c r="T47" s="29">
        <v>266.702</v>
      </c>
      <c r="U47" s="29">
        <v>301.06</v>
      </c>
      <c r="V47" s="29">
        <v>335.495</v>
      </c>
      <c r="W47" s="29">
        <v>360.15100000000001</v>
      </c>
      <c r="X47" s="29">
        <v>398.5671241</v>
      </c>
      <c r="Y47" s="29">
        <v>444.51534939999999</v>
      </c>
      <c r="Z47" s="29">
        <v>511.55916569999999</v>
      </c>
    </row>
    <row r="48" spans="2:26" s="37" customFormat="1" ht="15.4" customHeight="1" x14ac:dyDescent="0.25">
      <c r="B48" s="12" t="s">
        <v>1665</v>
      </c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>
        <v>135.52799999999999</v>
      </c>
      <c r="O48" s="29">
        <v>158.53800000000001</v>
      </c>
      <c r="P48" s="29">
        <v>174.00299999999999</v>
      </c>
      <c r="Q48" s="29">
        <v>191.54400000000001</v>
      </c>
      <c r="R48" s="83">
        <v>202.66499999999999</v>
      </c>
      <c r="S48" s="29">
        <v>248.33699999999999</v>
      </c>
      <c r="T48" s="29">
        <v>272.64400000000001</v>
      </c>
      <c r="U48" s="29">
        <v>294.60899999999998</v>
      </c>
      <c r="V48" s="29">
        <v>322.04000000000002</v>
      </c>
      <c r="W48" s="29">
        <v>351.07499999999999</v>
      </c>
      <c r="X48" s="29">
        <v>384.47997350000003</v>
      </c>
      <c r="Y48" s="29">
        <v>414.22178339999999</v>
      </c>
      <c r="Z48" s="29">
        <v>473.25626999999997</v>
      </c>
    </row>
    <row r="49" spans="2:26" s="37" customFormat="1" ht="15.4" customHeight="1" x14ac:dyDescent="0.25">
      <c r="B49" s="12" t="s">
        <v>1647</v>
      </c>
      <c r="C49" s="29">
        <v>36.5</v>
      </c>
      <c r="D49" s="29">
        <v>39.1</v>
      </c>
      <c r="E49" s="29">
        <v>42.1</v>
      </c>
      <c r="F49" s="29">
        <v>47.2</v>
      </c>
      <c r="G49" s="29">
        <v>52</v>
      </c>
      <c r="H49" s="29">
        <v>59.3</v>
      </c>
      <c r="I49" s="29">
        <v>142.15897000000001</v>
      </c>
      <c r="J49" s="29">
        <v>162.65071</v>
      </c>
      <c r="K49" s="29">
        <v>187.02135000000001</v>
      </c>
      <c r="L49" s="29">
        <v>200.02725000000001</v>
      </c>
      <c r="M49" s="29">
        <v>234.47828000000001</v>
      </c>
      <c r="N49" s="29">
        <v>275.45400000000001</v>
      </c>
      <c r="O49" s="29">
        <v>363.16399999999999</v>
      </c>
      <c r="P49" s="29">
        <v>422.36500000000001</v>
      </c>
      <c r="Q49" s="29">
        <v>485.63200000000001</v>
      </c>
      <c r="R49" s="83">
        <v>557.61</v>
      </c>
      <c r="S49" s="29">
        <v>650.71600000000001</v>
      </c>
      <c r="T49" s="29">
        <v>722.46600000000001</v>
      </c>
      <c r="U49" s="29">
        <v>817.23500000000001</v>
      </c>
      <c r="V49" s="29">
        <v>932.96600000000001</v>
      </c>
      <c r="W49" s="29">
        <v>1032.1690000000001</v>
      </c>
      <c r="X49" s="29">
        <v>1152.7060019999999</v>
      </c>
      <c r="Y49" s="29">
        <v>1295.39012</v>
      </c>
      <c r="Z49" s="29">
        <v>1447.8452609999999</v>
      </c>
    </row>
    <row r="50" spans="2:26" s="37" customFormat="1" ht="15.4" customHeight="1" x14ac:dyDescent="0.25">
      <c r="B50" s="12" t="s">
        <v>1666</v>
      </c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83"/>
      <c r="S50" s="29">
        <v>1925.0940000000001</v>
      </c>
      <c r="T50" s="29">
        <v>2141.511</v>
      </c>
      <c r="U50" s="29">
        <v>2359.902</v>
      </c>
      <c r="V50" s="29">
        <v>2607.154</v>
      </c>
      <c r="W50" s="29">
        <v>2880.011</v>
      </c>
      <c r="X50" s="29">
        <v>3130.2870640000001</v>
      </c>
      <c r="Y50" s="29">
        <v>3401.8164430000002</v>
      </c>
      <c r="Z50" s="29">
        <v>3734.1395029999999</v>
      </c>
    </row>
    <row r="51" spans="2:26" s="37" customFormat="1" ht="15.4" customHeight="1" x14ac:dyDescent="0.25">
      <c r="B51" s="12" t="s">
        <v>1667</v>
      </c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>
        <v>601.19000000000005</v>
      </c>
      <c r="O51" s="29">
        <v>687.14700000000005</v>
      </c>
      <c r="P51" s="29">
        <v>788.2</v>
      </c>
      <c r="Q51" s="29">
        <v>912.29100000000005</v>
      </c>
      <c r="R51" s="83">
        <v>1060.6089999999999</v>
      </c>
      <c r="S51" s="29">
        <v>39.06</v>
      </c>
      <c r="T51" s="29">
        <v>42.817</v>
      </c>
      <c r="U51" s="29">
        <v>47.14</v>
      </c>
      <c r="V51" s="29">
        <v>51.787999999999997</v>
      </c>
      <c r="W51" s="29">
        <v>56.561999999999998</v>
      </c>
      <c r="X51" s="29">
        <v>62.732241760000001</v>
      </c>
      <c r="Y51" s="29">
        <v>69.420016680000003</v>
      </c>
      <c r="Z51" s="29">
        <v>84.227035369999996</v>
      </c>
    </row>
    <row r="52" spans="2:26" s="37" customFormat="1" ht="15.4" customHeight="1" x14ac:dyDescent="0.25">
      <c r="B52" s="12" t="s">
        <v>1668</v>
      </c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83"/>
      <c r="S52" s="29">
        <v>142.43799999999999</v>
      </c>
      <c r="T52" s="29">
        <v>157.215</v>
      </c>
      <c r="U52" s="29">
        <v>172.68799999999999</v>
      </c>
      <c r="V52" s="29">
        <v>200.172</v>
      </c>
      <c r="W52" s="29">
        <v>230.048</v>
      </c>
      <c r="X52" s="29">
        <v>271.37585610000002</v>
      </c>
      <c r="Y52" s="29">
        <v>311.36152909999998</v>
      </c>
      <c r="Z52" s="29">
        <v>375.03987669999998</v>
      </c>
    </row>
    <row r="53" spans="2:26" s="37" customFormat="1" ht="15.4" customHeight="1" x14ac:dyDescent="0.25">
      <c r="B53" s="12" t="s">
        <v>1669</v>
      </c>
      <c r="C53" s="29">
        <v>62.3</v>
      </c>
      <c r="D53" s="29">
        <v>67</v>
      </c>
      <c r="E53" s="29">
        <v>71.2</v>
      </c>
      <c r="F53" s="29">
        <v>77.8</v>
      </c>
      <c r="G53" s="29">
        <v>86.2</v>
      </c>
      <c r="H53" s="29">
        <v>96.4</v>
      </c>
      <c r="I53" s="29">
        <v>140.88952</v>
      </c>
      <c r="J53" s="29">
        <v>171.31780000000001</v>
      </c>
      <c r="K53" s="29">
        <v>196.63585</v>
      </c>
      <c r="L53" s="29">
        <v>224.64267000000001</v>
      </c>
      <c r="M53" s="29">
        <v>254.25565</v>
      </c>
      <c r="N53" s="29">
        <v>302.82</v>
      </c>
      <c r="O53" s="29">
        <v>334.99099999999999</v>
      </c>
      <c r="P53" s="29">
        <v>376.78199999999998</v>
      </c>
      <c r="Q53" s="29">
        <v>447.27800000000002</v>
      </c>
      <c r="R53" s="83">
        <v>506.74099999999999</v>
      </c>
      <c r="S53" s="29">
        <v>667.29499999999996</v>
      </c>
      <c r="T53" s="29">
        <v>784.63</v>
      </c>
      <c r="U53" s="29">
        <v>902.48699999999997</v>
      </c>
      <c r="V53" s="29">
        <v>990.05600000000004</v>
      </c>
      <c r="W53" s="29">
        <v>1069.6479999999999</v>
      </c>
      <c r="X53" s="29">
        <v>1169.9639999999999</v>
      </c>
      <c r="Y53" s="29">
        <v>1273.659838</v>
      </c>
      <c r="Z53" s="29">
        <v>1472.805906</v>
      </c>
    </row>
    <row r="54" spans="2:26" s="37" customFormat="1" ht="15.4" customHeight="1" x14ac:dyDescent="0.25">
      <c r="B54" s="12" t="s">
        <v>1670</v>
      </c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>
        <v>213.92</v>
      </c>
      <c r="O54" s="29">
        <v>250.477</v>
      </c>
      <c r="P54" s="29">
        <v>284.29300000000001</v>
      </c>
      <c r="Q54" s="29">
        <v>327.673</v>
      </c>
      <c r="R54" s="83">
        <v>376.24</v>
      </c>
      <c r="S54" s="29">
        <v>544.78899999999999</v>
      </c>
      <c r="T54" s="29">
        <v>608.58000000000004</v>
      </c>
      <c r="U54" s="29">
        <v>681.64200000000005</v>
      </c>
      <c r="V54" s="29">
        <v>769.60599999999999</v>
      </c>
      <c r="W54" s="29">
        <v>856.42499999999995</v>
      </c>
      <c r="X54" s="29">
        <v>956.4219531</v>
      </c>
      <c r="Y54" s="29">
        <v>1095.137956</v>
      </c>
      <c r="Z54" s="29">
        <v>1259.739928</v>
      </c>
    </row>
    <row r="55" spans="2:26" s="37" customFormat="1" ht="15.4" customHeight="1" x14ac:dyDescent="0.25">
      <c r="B55" s="12" t="s">
        <v>1671</v>
      </c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>
        <v>177.31200000000001</v>
      </c>
      <c r="O55" s="29">
        <v>201.327</v>
      </c>
      <c r="P55" s="29">
        <v>238.68299999999999</v>
      </c>
      <c r="Q55" s="29">
        <v>269.238</v>
      </c>
      <c r="R55" s="83">
        <v>301.35199999999998</v>
      </c>
      <c r="S55" s="29">
        <v>546.00300000000004</v>
      </c>
      <c r="T55" s="29">
        <v>635.15200000000004</v>
      </c>
      <c r="U55" s="29">
        <v>733.64800000000002</v>
      </c>
      <c r="V55" s="29">
        <v>868.11</v>
      </c>
      <c r="W55" s="29">
        <v>1015.218</v>
      </c>
      <c r="X55" s="29">
        <v>1185.0029609999999</v>
      </c>
      <c r="Y55" s="29">
        <v>1382.0690239999999</v>
      </c>
      <c r="Z55" s="29">
        <v>1615.333856</v>
      </c>
    </row>
    <row r="56" spans="2:26" s="37" customFormat="1" ht="15.4" customHeight="1" x14ac:dyDescent="0.25">
      <c r="B56" s="12" t="s">
        <v>1672</v>
      </c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83"/>
      <c r="S56" s="29">
        <v>30.071000000000002</v>
      </c>
      <c r="T56" s="29">
        <v>33.65</v>
      </c>
      <c r="U56" s="29">
        <v>37.716000000000001</v>
      </c>
      <c r="V56" s="29">
        <v>42.44</v>
      </c>
      <c r="W56" s="29">
        <v>47.61</v>
      </c>
      <c r="X56" s="29">
        <v>53.407479739999999</v>
      </c>
      <c r="Y56" s="29">
        <v>60.737491460000001</v>
      </c>
      <c r="Z56" s="29">
        <v>69.124130010000002</v>
      </c>
    </row>
    <row r="57" spans="2:26" s="37" customFormat="1" ht="15.4" customHeight="1" x14ac:dyDescent="0.25">
      <c r="B57" s="12" t="s">
        <v>1673</v>
      </c>
      <c r="C57" s="29">
        <v>537.20000000000005</v>
      </c>
      <c r="D57" s="29">
        <v>571.9</v>
      </c>
      <c r="E57" s="29">
        <v>618.6</v>
      </c>
      <c r="F57" s="29">
        <v>679.7</v>
      </c>
      <c r="G57" s="29">
        <v>749</v>
      </c>
      <c r="H57" s="29">
        <v>830.2</v>
      </c>
      <c r="I57" s="29">
        <v>1172.52997</v>
      </c>
      <c r="J57" s="29">
        <v>1312.56213</v>
      </c>
      <c r="K57" s="29">
        <v>1486.3981699999999</v>
      </c>
      <c r="L57" s="29">
        <v>1702.22189</v>
      </c>
      <c r="M57" s="29">
        <v>1907.35573</v>
      </c>
      <c r="N57" s="29">
        <v>1046.0999999999999</v>
      </c>
      <c r="O57" s="29">
        <v>1172.932</v>
      </c>
      <c r="P57" s="29">
        <v>1389.5160000000001</v>
      </c>
      <c r="Q57" s="29">
        <v>1565.5160000000001</v>
      </c>
      <c r="R57" s="83">
        <v>1764.0170000000001</v>
      </c>
      <c r="S57" s="29">
        <v>1131.8</v>
      </c>
      <c r="T57" s="29">
        <v>1244.3</v>
      </c>
      <c r="U57" s="29">
        <v>1367.8</v>
      </c>
      <c r="V57" s="29">
        <v>1506.9</v>
      </c>
      <c r="W57" s="29">
        <v>1652.5</v>
      </c>
      <c r="X57" s="29">
        <v>1806.8</v>
      </c>
      <c r="Y57" s="29">
        <v>1998.9</v>
      </c>
      <c r="Z57" s="29">
        <v>2195.9979950000002</v>
      </c>
    </row>
    <row r="58" spans="2:26" s="37" customFormat="1" ht="29.45" customHeight="1" x14ac:dyDescent="0.25">
      <c r="B58" s="12" t="s">
        <v>675</v>
      </c>
      <c r="C58" s="29" t="s">
        <v>105</v>
      </c>
      <c r="D58" s="29" t="s">
        <v>105</v>
      </c>
      <c r="E58" s="29" t="s">
        <v>105</v>
      </c>
      <c r="F58" s="29" t="s">
        <v>105</v>
      </c>
      <c r="G58" s="29" t="s">
        <v>105</v>
      </c>
      <c r="H58" s="29" t="s">
        <v>105</v>
      </c>
      <c r="I58" s="29" t="s">
        <v>105</v>
      </c>
      <c r="J58" s="29" t="s">
        <v>105</v>
      </c>
      <c r="K58" s="29" t="s">
        <v>105</v>
      </c>
      <c r="L58" s="29" t="s">
        <v>105</v>
      </c>
      <c r="M58" s="29" t="s">
        <v>105</v>
      </c>
      <c r="N58" s="29" t="s">
        <v>105</v>
      </c>
      <c r="O58" s="29" t="s">
        <v>105</v>
      </c>
      <c r="P58" s="29" t="s">
        <v>105</v>
      </c>
      <c r="Q58" s="29" t="s">
        <v>105</v>
      </c>
      <c r="R58" s="29" t="s">
        <v>105</v>
      </c>
      <c r="S58" s="29" t="s">
        <v>105</v>
      </c>
      <c r="T58" s="29" t="s">
        <v>105</v>
      </c>
      <c r="U58" s="29" t="s">
        <v>105</v>
      </c>
      <c r="V58" s="29" t="s">
        <v>105</v>
      </c>
      <c r="W58" s="29" t="s">
        <v>105</v>
      </c>
      <c r="X58" s="29" t="s">
        <v>105</v>
      </c>
      <c r="Y58" s="29" t="s">
        <v>105</v>
      </c>
      <c r="Z58" s="29" t="s">
        <v>105</v>
      </c>
    </row>
    <row r="59" spans="2:26" s="37" customFormat="1" ht="15" customHeight="1" x14ac:dyDescent="0.25">
      <c r="B59" s="12" t="s">
        <v>1674</v>
      </c>
      <c r="C59" s="29" t="s">
        <v>105</v>
      </c>
      <c r="D59" s="29" t="s">
        <v>105</v>
      </c>
      <c r="E59" s="29" t="s">
        <v>105</v>
      </c>
      <c r="F59" s="29" t="s">
        <v>105</v>
      </c>
      <c r="G59" s="29" t="s">
        <v>105</v>
      </c>
      <c r="H59" s="29" t="s">
        <v>105</v>
      </c>
      <c r="I59" s="29" t="s">
        <v>105</v>
      </c>
      <c r="J59" s="29" t="s">
        <v>105</v>
      </c>
      <c r="K59" s="29" t="s">
        <v>105</v>
      </c>
      <c r="L59" s="29" t="s">
        <v>105</v>
      </c>
      <c r="M59" s="29" t="s">
        <v>105</v>
      </c>
      <c r="N59" s="29" t="s">
        <v>105</v>
      </c>
      <c r="O59" s="29" t="s">
        <v>105</v>
      </c>
      <c r="P59" s="29" t="s">
        <v>105</v>
      </c>
      <c r="Q59" s="29" t="s">
        <v>105</v>
      </c>
      <c r="R59" s="29" t="s">
        <v>105</v>
      </c>
      <c r="S59" s="29" t="s">
        <v>105</v>
      </c>
      <c r="T59" s="29" t="s">
        <v>105</v>
      </c>
      <c r="U59" s="29" t="s">
        <v>105</v>
      </c>
      <c r="V59" s="29" t="s">
        <v>105</v>
      </c>
      <c r="W59" s="29" t="s">
        <v>105</v>
      </c>
      <c r="X59" s="29" t="s">
        <v>105</v>
      </c>
      <c r="Y59" s="29" t="s">
        <v>105</v>
      </c>
      <c r="Z59" s="29" t="s">
        <v>105</v>
      </c>
    </row>
    <row r="60" spans="2:26" s="37" customFormat="1" ht="15.4" customHeight="1" x14ac:dyDescent="0.25">
      <c r="B60" s="12" t="s">
        <v>1675</v>
      </c>
      <c r="C60" s="29">
        <v>2287.5</v>
      </c>
      <c r="D60" s="29">
        <v>2450</v>
      </c>
      <c r="E60" s="29">
        <v>2635.2</v>
      </c>
      <c r="F60" s="29">
        <v>2898.7</v>
      </c>
      <c r="G60" s="29">
        <v>3194.5</v>
      </c>
      <c r="H60" s="29">
        <v>3555.9</v>
      </c>
      <c r="I60" s="29">
        <v>4576.12057</v>
      </c>
      <c r="J60" s="29">
        <v>5233.6037999999999</v>
      </c>
      <c r="K60" s="29">
        <v>5988.5008900000003</v>
      </c>
      <c r="L60" s="29">
        <v>6749.1958000000004</v>
      </c>
      <c r="M60" s="29">
        <v>7612.9809500000001</v>
      </c>
      <c r="N60" s="29">
        <v>8691.3119999999999</v>
      </c>
      <c r="O60" s="29">
        <v>9986.3559999999998</v>
      </c>
      <c r="P60" s="29">
        <v>11412.611999999999</v>
      </c>
      <c r="Q60" s="29">
        <v>12805.004999999999</v>
      </c>
      <c r="R60" s="83">
        <v>14449.873</v>
      </c>
      <c r="S60" s="29">
        <v>19874.275559999998</v>
      </c>
      <c r="T60" s="29">
        <v>22217.929680000001</v>
      </c>
      <c r="U60" s="29">
        <v>25166.034</v>
      </c>
      <c r="V60" s="29">
        <v>28238.432379999998</v>
      </c>
      <c r="W60" s="29">
        <v>30570.477169999998</v>
      </c>
      <c r="X60" s="29">
        <v>33978.191310000002</v>
      </c>
      <c r="Y60" s="29">
        <v>38198.285550000001</v>
      </c>
      <c r="Z60" s="29">
        <v>43430.87356</v>
      </c>
    </row>
    <row r="61" spans="2:26" s="37" customFormat="1" ht="15.4" customHeight="1" x14ac:dyDescent="0.25">
      <c r="B61" s="12" t="s">
        <v>1676</v>
      </c>
      <c r="C61" s="29">
        <v>83.3</v>
      </c>
      <c r="D61" s="29">
        <v>85.5</v>
      </c>
      <c r="E61" s="29">
        <v>96.8</v>
      </c>
      <c r="F61" s="29">
        <v>107.1</v>
      </c>
      <c r="G61" s="29">
        <v>135.1</v>
      </c>
      <c r="H61" s="29">
        <v>151.1</v>
      </c>
      <c r="I61" s="29">
        <v>247.2491</v>
      </c>
      <c r="J61" s="29">
        <v>264.39368999999999</v>
      </c>
      <c r="K61" s="29">
        <v>298.32085000000001</v>
      </c>
      <c r="L61" s="29">
        <v>301.52231</v>
      </c>
      <c r="M61" s="29">
        <v>362.40649000000002</v>
      </c>
      <c r="N61" s="29">
        <v>466.9</v>
      </c>
      <c r="O61" s="29">
        <v>565.6</v>
      </c>
      <c r="P61" s="29">
        <v>576.62</v>
      </c>
      <c r="Q61" s="29">
        <v>631.73900000000003</v>
      </c>
      <c r="R61" s="83">
        <v>708.149</v>
      </c>
      <c r="S61" s="29">
        <v>883.93669999999997</v>
      </c>
      <c r="T61" s="29">
        <v>1025.1429000000001</v>
      </c>
      <c r="U61" s="29">
        <v>1226.4452000000001</v>
      </c>
      <c r="V61" s="29">
        <v>1275.8552</v>
      </c>
      <c r="W61" s="29">
        <v>1134.2173</v>
      </c>
      <c r="X61" s="29">
        <v>1323.656197</v>
      </c>
      <c r="Y61" s="29">
        <v>1518.8781240000001</v>
      </c>
      <c r="Z61" s="29">
        <v>1477.5436010000001</v>
      </c>
    </row>
    <row r="62" spans="2:26" s="37" customFormat="1" ht="15.4" customHeight="1" x14ac:dyDescent="0.25">
      <c r="B62" s="12" t="s">
        <v>1677</v>
      </c>
      <c r="C62" s="29">
        <v>87.13</v>
      </c>
      <c r="D62" s="29">
        <v>88.41</v>
      </c>
      <c r="E62" s="29">
        <v>125.4</v>
      </c>
      <c r="F62" s="29">
        <v>165.8</v>
      </c>
      <c r="G62" s="29">
        <v>175.5</v>
      </c>
      <c r="H62" s="29">
        <v>189.3</v>
      </c>
      <c r="I62" s="29">
        <v>272.07499999999999</v>
      </c>
      <c r="J62" s="29">
        <v>352.755</v>
      </c>
      <c r="K62" s="29">
        <v>483.89499999999998</v>
      </c>
      <c r="L62" s="29">
        <v>559.01199999999994</v>
      </c>
      <c r="M62" s="29">
        <v>646.03499999999997</v>
      </c>
      <c r="N62" s="29">
        <v>725.13499999999999</v>
      </c>
      <c r="O62" s="29">
        <v>893.02</v>
      </c>
      <c r="P62" s="29">
        <v>964.29100000000005</v>
      </c>
      <c r="Q62" s="29">
        <v>895.49400000000003</v>
      </c>
      <c r="R62" s="83">
        <v>984.02099999999996</v>
      </c>
      <c r="S62" s="29">
        <v>972.53800000000001</v>
      </c>
      <c r="T62" s="29">
        <v>802.49800000000005</v>
      </c>
      <c r="U62" s="29">
        <v>1055.433</v>
      </c>
      <c r="V62" s="29">
        <v>1208.9469999999999</v>
      </c>
      <c r="W62" s="29">
        <v>1312.318</v>
      </c>
      <c r="X62" s="29">
        <v>1858.1179999999999</v>
      </c>
      <c r="Y62" s="29">
        <v>1573.46</v>
      </c>
      <c r="Z62" s="29">
        <v>1792.385</v>
      </c>
    </row>
    <row r="63" spans="2:26" s="37" customFormat="1" ht="15.4" customHeight="1" x14ac:dyDescent="0.25">
      <c r="B63" s="12" t="s">
        <v>1678</v>
      </c>
      <c r="C63" s="29">
        <v>2457.9</v>
      </c>
      <c r="D63" s="29">
        <v>2623.9</v>
      </c>
      <c r="E63" s="29">
        <v>2857.4</v>
      </c>
      <c r="F63" s="29">
        <v>3171.6</v>
      </c>
      <c r="G63" s="29">
        <v>3505.1</v>
      </c>
      <c r="H63" s="29">
        <v>3896.3</v>
      </c>
      <c r="I63" s="29">
        <v>5095.4446600000001</v>
      </c>
      <c r="J63" s="29">
        <v>5850.7524899999999</v>
      </c>
      <c r="K63" s="29">
        <v>6770.7167399999998</v>
      </c>
      <c r="L63" s="29">
        <v>7609.7300999999998</v>
      </c>
      <c r="M63" s="29">
        <v>8621.4224300000005</v>
      </c>
      <c r="N63" s="29">
        <v>9883.4234699999997</v>
      </c>
      <c r="O63" s="29">
        <v>11445.06011</v>
      </c>
      <c r="P63" s="29">
        <v>12953.52282</v>
      </c>
      <c r="Q63" s="29">
        <v>14332.237999999999</v>
      </c>
      <c r="R63" s="83">
        <v>16142.043</v>
      </c>
      <c r="S63" s="29">
        <v>21730.75</v>
      </c>
      <c r="T63" s="29">
        <v>24045.571</v>
      </c>
      <c r="U63" s="29">
        <v>27447.912</v>
      </c>
      <c r="V63" s="29">
        <v>30723.235000000001</v>
      </c>
      <c r="W63" s="29">
        <v>33017.012000000002</v>
      </c>
      <c r="X63" s="29">
        <v>37159.965510000002</v>
      </c>
      <c r="Y63" s="29">
        <v>41290.623679999997</v>
      </c>
      <c r="Z63" s="29">
        <v>46700.802159999999</v>
      </c>
    </row>
    <row r="64" spans="2:26" s="37" customFormat="1" x14ac:dyDescent="0.2"/>
    <row r="65" spans="2:26" s="37" customFormat="1" ht="15.4" customHeight="1" x14ac:dyDescent="0.25">
      <c r="B65" s="12" t="s">
        <v>151</v>
      </c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31"/>
      <c r="S65" s="31"/>
      <c r="T65" s="31"/>
      <c r="U65" s="31"/>
      <c r="V65" s="31"/>
      <c r="W65" s="31"/>
      <c r="X65" s="31"/>
      <c r="Y65" s="31"/>
      <c r="Z65" s="31"/>
    </row>
    <row r="66" spans="2:26" s="37" customFormat="1" ht="15.4" customHeight="1" x14ac:dyDescent="0.25">
      <c r="B66" s="12" t="s">
        <v>1679</v>
      </c>
      <c r="C66" s="29">
        <v>25.516940000000002</v>
      </c>
      <c r="D66" s="29">
        <v>24.09796</v>
      </c>
      <c r="E66" s="29">
        <v>22.730720000000002</v>
      </c>
      <c r="F66" s="29">
        <v>21.754580000000001</v>
      </c>
      <c r="G66" s="29">
        <v>21.036159999999999</v>
      </c>
      <c r="H66" s="29">
        <v>20.141169999999999</v>
      </c>
      <c r="I66" s="29">
        <v>19.008400000000002</v>
      </c>
      <c r="J66" s="29">
        <v>18.70609</v>
      </c>
      <c r="K66" s="29">
        <v>18.472239999999999</v>
      </c>
      <c r="L66" s="29">
        <v>17.868780000000001</v>
      </c>
      <c r="M66" s="29">
        <v>17.810500000000001</v>
      </c>
      <c r="N66" s="29">
        <v>17.713159999999998</v>
      </c>
      <c r="O66" s="29">
        <v>17.093959999999999</v>
      </c>
      <c r="P66" s="29">
        <v>16.276060000000001</v>
      </c>
      <c r="Q66" s="29">
        <v>16.108170000000001</v>
      </c>
      <c r="R66" s="29">
        <v>15.51</v>
      </c>
      <c r="S66" s="29">
        <v>14.06</v>
      </c>
      <c r="T66" s="29">
        <v>13.56</v>
      </c>
      <c r="U66" s="29">
        <v>13.09</v>
      </c>
      <c r="V66" s="29">
        <v>12.52</v>
      </c>
      <c r="W66" s="29">
        <v>12.44</v>
      </c>
      <c r="X66" s="29">
        <v>12.09</v>
      </c>
      <c r="Y66" s="29">
        <v>11.663646440000001</v>
      </c>
      <c r="Z66" s="29">
        <v>11.378041169999999</v>
      </c>
    </row>
    <row r="67" spans="2:26" s="37" customFormat="1" ht="15.4" customHeight="1" x14ac:dyDescent="0.25">
      <c r="B67" s="12" t="s">
        <v>1680</v>
      </c>
      <c r="C67" s="29">
        <v>25.285250000000001</v>
      </c>
      <c r="D67" s="29">
        <v>25.938780000000001</v>
      </c>
      <c r="E67" s="29">
        <v>26.411660000000001</v>
      </c>
      <c r="F67" s="29">
        <v>26.263500000000001</v>
      </c>
      <c r="G67" s="29">
        <v>26.6051</v>
      </c>
      <c r="H67" s="29">
        <v>27.225180000000002</v>
      </c>
      <c r="I67" s="29">
        <v>25.397200000000002</v>
      </c>
      <c r="J67" s="29">
        <v>25.73827</v>
      </c>
      <c r="K67" s="29">
        <v>25.95879</v>
      </c>
      <c r="L67" s="29">
        <v>26.425660000000001</v>
      </c>
      <c r="M67" s="29">
        <v>26.144500000000001</v>
      </c>
      <c r="N67" s="29">
        <v>26.39096</v>
      </c>
      <c r="O67" s="29">
        <v>26.743659999999998</v>
      </c>
      <c r="P67" s="29">
        <v>27.636230000000001</v>
      </c>
      <c r="Q67" s="29">
        <v>27.607320000000001</v>
      </c>
      <c r="R67" s="29">
        <v>28.15</v>
      </c>
      <c r="S67" s="29">
        <v>32.450000000000003</v>
      </c>
      <c r="T67" s="29">
        <v>32.69</v>
      </c>
      <c r="U67" s="29">
        <v>33.54</v>
      </c>
      <c r="V67" s="29">
        <v>34.340000000000003</v>
      </c>
      <c r="W67" s="29">
        <v>34.130000000000003</v>
      </c>
      <c r="X67" s="29">
        <v>34.61</v>
      </c>
      <c r="Y67" s="29">
        <v>35.268844139999999</v>
      </c>
      <c r="Z67" s="29">
        <v>35.771188430000002</v>
      </c>
    </row>
    <row r="68" spans="2:26" s="37" customFormat="1" ht="15.4" customHeight="1" x14ac:dyDescent="0.25">
      <c r="B68" s="12" t="s">
        <v>1681</v>
      </c>
      <c r="C68" s="29">
        <v>49.197809999999997</v>
      </c>
      <c r="D68" s="29">
        <v>49.963270000000001</v>
      </c>
      <c r="E68" s="29">
        <v>50.857619999999997</v>
      </c>
      <c r="F68" s="29">
        <v>51.981920000000002</v>
      </c>
      <c r="G68" s="29">
        <v>52.358739999999997</v>
      </c>
      <c r="H68" s="29">
        <v>52.633650000000003</v>
      </c>
      <c r="I68" s="29">
        <v>55.5944</v>
      </c>
      <c r="J68" s="29">
        <v>55.555639999999997</v>
      </c>
      <c r="K68" s="29">
        <v>55.56897</v>
      </c>
      <c r="L68" s="29">
        <v>55.705559999999998</v>
      </c>
      <c r="M68" s="29">
        <v>56.045000000000002</v>
      </c>
      <c r="N68" s="29">
        <v>55.895879999999998</v>
      </c>
      <c r="O68" s="29">
        <v>56.162379999999999</v>
      </c>
      <c r="P68" s="29">
        <v>56.087710000000001</v>
      </c>
      <c r="Q68" s="29">
        <v>56.284509999999997</v>
      </c>
      <c r="R68" s="29">
        <v>56.35</v>
      </c>
      <c r="S68" s="29">
        <v>53.49</v>
      </c>
      <c r="T68" s="29">
        <v>53.75</v>
      </c>
      <c r="U68" s="29">
        <v>53.37</v>
      </c>
      <c r="V68" s="29">
        <v>53.15</v>
      </c>
      <c r="W68" s="29">
        <v>53.42</v>
      </c>
      <c r="X68" s="29">
        <v>53.3</v>
      </c>
      <c r="Y68" s="29">
        <v>53.06750942</v>
      </c>
      <c r="Z68" s="29">
        <v>52.850770400000002</v>
      </c>
    </row>
    <row r="69" spans="2:26" s="37" customFormat="1" x14ac:dyDescent="0.2"/>
    <row r="70" spans="2:26" s="37" customFormat="1" ht="15.4" customHeight="1" x14ac:dyDescent="0.25">
      <c r="B70" s="12" t="s">
        <v>1682</v>
      </c>
      <c r="C70" s="29">
        <v>2370.8560000000002</v>
      </c>
      <c r="D70" s="29">
        <v>2535.46</v>
      </c>
      <c r="E70" s="29">
        <v>2732</v>
      </c>
      <c r="F70" s="29">
        <v>3005.8</v>
      </c>
      <c r="G70" s="29">
        <v>3329.7</v>
      </c>
      <c r="H70" s="29">
        <v>3707.1</v>
      </c>
      <c r="I70" s="29">
        <v>4823.3696600000003</v>
      </c>
      <c r="J70" s="29">
        <v>5497.9970000000003</v>
      </c>
      <c r="K70" s="29">
        <v>6286.8220000000001</v>
      </c>
      <c r="L70" s="29">
        <v>7050.7179999999998</v>
      </c>
      <c r="M70" s="29">
        <v>7975.3869999999997</v>
      </c>
      <c r="N70" s="29">
        <v>9158.2880000000005</v>
      </c>
      <c r="O70" s="29">
        <v>10552.034</v>
      </c>
      <c r="P70" s="29">
        <v>11989.272000000001</v>
      </c>
      <c r="Q70" s="29">
        <v>13436.744000000001</v>
      </c>
      <c r="R70" s="83">
        <v>15158.022000000001</v>
      </c>
      <c r="S70" s="29">
        <v>20758.212</v>
      </c>
      <c r="T70" s="29">
        <v>23243.073</v>
      </c>
      <c r="U70" s="29">
        <v>26392.478999999999</v>
      </c>
      <c r="V70" s="29">
        <v>29514.288</v>
      </c>
      <c r="W70" s="29">
        <v>31704.694</v>
      </c>
      <c r="X70" s="29">
        <v>35301.847999999998</v>
      </c>
      <c r="Y70" s="29">
        <v>39717.163999999997</v>
      </c>
      <c r="Z70" s="29">
        <v>44908.417000000001</v>
      </c>
    </row>
    <row r="71" spans="2:26" s="37" customFormat="1" ht="15.4" customHeight="1" x14ac:dyDescent="0.25">
      <c r="B71" s="12" t="s">
        <v>1683</v>
      </c>
      <c r="C71" s="29">
        <v>1946.914</v>
      </c>
      <c r="D71" s="29">
        <v>2079.1999999999998</v>
      </c>
      <c r="E71" s="29">
        <v>2235.9</v>
      </c>
      <c r="F71" s="29">
        <v>2445.6999999999998</v>
      </c>
      <c r="G71" s="29">
        <v>2679.3</v>
      </c>
      <c r="H71" s="29">
        <v>2965.1</v>
      </c>
      <c r="I71" s="29">
        <v>3789.40256</v>
      </c>
      <c r="J71" s="29">
        <v>4357.3064599999998</v>
      </c>
      <c r="K71" s="29">
        <v>5080.4178199999997</v>
      </c>
      <c r="L71" s="29">
        <v>5617.1368599999996</v>
      </c>
      <c r="M71" s="29">
        <v>6315.7070700000004</v>
      </c>
      <c r="N71" s="29">
        <v>7269.6581900000001</v>
      </c>
      <c r="O71" s="29">
        <v>8312.5</v>
      </c>
      <c r="P71" s="29">
        <v>9347.2729999999992</v>
      </c>
      <c r="Q71" s="29">
        <v>10468.575000000001</v>
      </c>
      <c r="R71" s="83">
        <v>11799.236999999999</v>
      </c>
      <c r="S71" s="29">
        <v>15097.392</v>
      </c>
      <c r="T71" s="29">
        <v>16952.16</v>
      </c>
      <c r="U71" s="29">
        <v>19411.358</v>
      </c>
      <c r="V71" s="29">
        <v>21579.552</v>
      </c>
      <c r="W71" s="29">
        <v>23119.823</v>
      </c>
      <c r="X71" s="29">
        <v>26355.718000000001</v>
      </c>
      <c r="Y71" s="29">
        <v>29698.750410000001</v>
      </c>
      <c r="Z71" s="29">
        <v>33340.226979999999</v>
      </c>
    </row>
    <row r="72" spans="2:26" s="37" customFormat="1" ht="15.4" customHeight="1" x14ac:dyDescent="0.25">
      <c r="B72" s="12" t="s">
        <v>1684</v>
      </c>
      <c r="C72" s="29">
        <v>1838.528</v>
      </c>
      <c r="D72" s="29">
        <v>1964.9</v>
      </c>
      <c r="E72" s="29">
        <v>2099.3000000000002</v>
      </c>
      <c r="F72" s="29">
        <v>2285</v>
      </c>
      <c r="G72" s="29">
        <v>2495.1999999999998</v>
      </c>
      <c r="H72" s="29">
        <v>2759.8</v>
      </c>
      <c r="I72" s="29">
        <v>3527.0074599999998</v>
      </c>
      <c r="J72" s="29">
        <v>4062.64372</v>
      </c>
      <c r="K72" s="29">
        <v>4754.86877</v>
      </c>
      <c r="L72" s="29">
        <v>5257.99125</v>
      </c>
      <c r="M72" s="29">
        <v>5910.93019</v>
      </c>
      <c r="N72" s="29">
        <v>6802.81934</v>
      </c>
      <c r="O72" s="29">
        <v>7780.7470000000003</v>
      </c>
      <c r="P72" s="29">
        <v>8733.8880000000008</v>
      </c>
      <c r="Q72" s="29">
        <v>9751.3860000000004</v>
      </c>
      <c r="R72" s="83">
        <v>10980.061</v>
      </c>
      <c r="S72" s="29">
        <v>13879.861999999999</v>
      </c>
      <c r="T72" s="29">
        <v>15552.385</v>
      </c>
      <c r="U72" s="29">
        <v>17838.585999999999</v>
      </c>
      <c r="V72" s="29">
        <v>19738.395</v>
      </c>
      <c r="W72" s="29">
        <v>21226.67</v>
      </c>
      <c r="X72" s="29">
        <v>24278.999</v>
      </c>
      <c r="Y72" s="29">
        <v>27435.26901</v>
      </c>
      <c r="Z72" s="29">
        <v>30796.089459999999</v>
      </c>
    </row>
    <row r="73" spans="2:26" s="37" customFormat="1" ht="15.4" customHeight="1" x14ac:dyDescent="0.25">
      <c r="B73" s="12" t="s">
        <v>1685</v>
      </c>
      <c r="C73" s="29" t="s">
        <v>105</v>
      </c>
      <c r="D73" s="29" t="s">
        <v>105</v>
      </c>
      <c r="E73" s="29" t="s">
        <v>105</v>
      </c>
      <c r="F73" s="29" t="s">
        <v>105</v>
      </c>
      <c r="G73" s="29" t="s">
        <v>105</v>
      </c>
      <c r="H73" s="29" t="s">
        <v>105</v>
      </c>
      <c r="I73" s="29" t="s">
        <v>105</v>
      </c>
      <c r="J73" s="29" t="s">
        <v>105</v>
      </c>
      <c r="K73" s="29" t="s">
        <v>105</v>
      </c>
      <c r="L73" s="29" t="s">
        <v>105</v>
      </c>
      <c r="M73" s="29" t="s">
        <v>105</v>
      </c>
      <c r="N73" s="29" t="s">
        <v>105</v>
      </c>
      <c r="O73" s="29" t="s">
        <v>105</v>
      </c>
      <c r="P73" s="29" t="s">
        <v>105</v>
      </c>
      <c r="Q73" s="29" t="s">
        <v>105</v>
      </c>
      <c r="R73" s="29" t="s">
        <v>105</v>
      </c>
      <c r="S73" s="29" t="s">
        <v>105</v>
      </c>
      <c r="T73" s="29" t="s">
        <v>105</v>
      </c>
      <c r="U73" s="29" t="s">
        <v>105</v>
      </c>
      <c r="V73" s="29" t="s">
        <v>105</v>
      </c>
      <c r="W73" s="29" t="s">
        <v>105</v>
      </c>
      <c r="X73" s="29" t="s">
        <v>105</v>
      </c>
      <c r="Y73" s="29" t="s">
        <v>105</v>
      </c>
      <c r="Z73" s="29" t="s">
        <v>105</v>
      </c>
    </row>
    <row r="74" spans="2:26" s="37" customFormat="1" ht="15.4" customHeight="1" x14ac:dyDescent="0.25">
      <c r="B74" s="12" t="s">
        <v>1686</v>
      </c>
      <c r="C74" s="29">
        <v>108.386</v>
      </c>
      <c r="D74" s="29">
        <v>114.3</v>
      </c>
      <c r="E74" s="29">
        <v>136.6</v>
      </c>
      <c r="F74" s="29">
        <v>160.69999999999999</v>
      </c>
      <c r="G74" s="29">
        <v>184.1</v>
      </c>
      <c r="H74" s="29">
        <v>205.3</v>
      </c>
      <c r="I74" s="29">
        <v>262.39510000000001</v>
      </c>
      <c r="J74" s="29">
        <v>294.66273999999999</v>
      </c>
      <c r="K74" s="29">
        <v>325.54905000000002</v>
      </c>
      <c r="L74" s="29">
        <v>359.14560999999998</v>
      </c>
      <c r="M74" s="29">
        <v>404.77688000000001</v>
      </c>
      <c r="N74" s="29">
        <v>466.83884999999998</v>
      </c>
      <c r="O74" s="29">
        <v>531.75300000000004</v>
      </c>
      <c r="P74" s="29">
        <v>613.38499999999999</v>
      </c>
      <c r="Q74" s="29">
        <v>717.18899999999996</v>
      </c>
      <c r="R74" s="83">
        <v>819.17600000000004</v>
      </c>
      <c r="S74" s="29">
        <v>1217.5309999999999</v>
      </c>
      <c r="T74" s="29">
        <v>1399.7750000000001</v>
      </c>
      <c r="U74" s="29">
        <v>1572.7719999999999</v>
      </c>
      <c r="V74" s="29">
        <v>1841.1569999999999</v>
      </c>
      <c r="W74" s="29">
        <v>1893.153</v>
      </c>
      <c r="X74" s="29">
        <v>2076.7190000000001</v>
      </c>
      <c r="Y74" s="29">
        <v>2263.481409</v>
      </c>
      <c r="Z74" s="29">
        <v>2544.1375170000001</v>
      </c>
    </row>
    <row r="75" spans="2:26" s="37" customFormat="1" ht="15.4" customHeight="1" x14ac:dyDescent="0.25">
      <c r="B75" s="17" t="s">
        <v>1687</v>
      </c>
      <c r="C75" s="29">
        <v>545.86500000000001</v>
      </c>
      <c r="D75" s="29">
        <v>585.36</v>
      </c>
      <c r="E75" s="29">
        <v>632.4</v>
      </c>
      <c r="F75" s="29">
        <v>703.5</v>
      </c>
      <c r="G75" s="29">
        <v>799.9</v>
      </c>
      <c r="H75" s="29">
        <v>909.2</v>
      </c>
      <c r="I75" s="29">
        <v>1261.0287900000001</v>
      </c>
      <c r="J75" s="29">
        <v>1439.2929799999999</v>
      </c>
      <c r="K75" s="29">
        <v>1647.29016</v>
      </c>
      <c r="L75" s="29">
        <v>1847.7151799999999</v>
      </c>
      <c r="M75" s="29">
        <v>2093.2723999999998</v>
      </c>
      <c r="N75" s="29">
        <v>2511.29171</v>
      </c>
      <c r="O75" s="29">
        <v>2982.3</v>
      </c>
      <c r="P75" s="29">
        <v>3403.7</v>
      </c>
      <c r="Q75" s="29">
        <v>3840</v>
      </c>
      <c r="R75" s="83">
        <v>4378.6509999999998</v>
      </c>
      <c r="S75" s="29">
        <v>6277.2330000000002</v>
      </c>
      <c r="T75" s="29">
        <v>7193.0039999999999</v>
      </c>
      <c r="U75" s="29">
        <v>8398.768</v>
      </c>
      <c r="V75" s="29">
        <v>9507.6530000000002</v>
      </c>
      <c r="W75" s="29">
        <v>9926.0869999999995</v>
      </c>
      <c r="X75" s="29">
        <v>10950.188</v>
      </c>
      <c r="Y75" s="29">
        <v>12728.26902</v>
      </c>
      <c r="Z75" s="29">
        <v>13899.69411</v>
      </c>
    </row>
    <row r="76" spans="2:26" s="37" customFormat="1" ht="15.4" customHeight="1" x14ac:dyDescent="0.25">
      <c r="B76" s="12" t="s">
        <v>1688</v>
      </c>
      <c r="C76" s="29">
        <v>545.86500000000001</v>
      </c>
      <c r="D76" s="29">
        <v>585.36</v>
      </c>
      <c r="E76" s="29">
        <v>632.4</v>
      </c>
      <c r="F76" s="29">
        <v>703.5</v>
      </c>
      <c r="G76" s="29">
        <v>799.9</v>
      </c>
      <c r="H76" s="29">
        <v>909.2</v>
      </c>
      <c r="I76" s="29">
        <v>1261.0287900000001</v>
      </c>
      <c r="J76" s="29">
        <v>1439.2929799999999</v>
      </c>
      <c r="K76" s="29">
        <v>1647.29016</v>
      </c>
      <c r="L76" s="29">
        <v>1847.7151799999999</v>
      </c>
      <c r="M76" s="29">
        <v>2093.2723999999998</v>
      </c>
      <c r="N76" s="29">
        <v>2511.29171</v>
      </c>
      <c r="O76" s="29">
        <v>2982.3</v>
      </c>
      <c r="P76" s="29">
        <v>3403.7</v>
      </c>
      <c r="Q76" s="29">
        <v>3840</v>
      </c>
      <c r="R76" s="83">
        <v>4378.6509999999998</v>
      </c>
      <c r="S76" s="29">
        <v>6277.2330000000002</v>
      </c>
      <c r="T76" s="29">
        <v>7193.0039999999999</v>
      </c>
      <c r="U76" s="29">
        <v>8398.768</v>
      </c>
      <c r="V76" s="29">
        <v>9507.6530000000002</v>
      </c>
      <c r="W76" s="29">
        <v>9926.0869999999995</v>
      </c>
      <c r="X76" s="29">
        <v>10950.188</v>
      </c>
      <c r="Y76" s="29">
        <v>12728.26902</v>
      </c>
      <c r="Z76" s="29">
        <v>13899.69411</v>
      </c>
    </row>
    <row r="77" spans="2:26" s="37" customFormat="1" ht="15.4" customHeight="1" x14ac:dyDescent="0.25">
      <c r="B77" s="12" t="s">
        <v>1689</v>
      </c>
      <c r="C77" s="29" t="s">
        <v>105</v>
      </c>
      <c r="D77" s="29" t="s">
        <v>105</v>
      </c>
      <c r="E77" s="29" t="s">
        <v>105</v>
      </c>
      <c r="F77" s="29" t="s">
        <v>105</v>
      </c>
      <c r="G77" s="29" t="s">
        <v>105</v>
      </c>
      <c r="H77" s="29" t="s">
        <v>105</v>
      </c>
      <c r="I77" s="29" t="s">
        <v>105</v>
      </c>
      <c r="J77" s="29" t="s">
        <v>105</v>
      </c>
      <c r="K77" s="29" t="s">
        <v>105</v>
      </c>
      <c r="L77" s="29" t="s">
        <v>105</v>
      </c>
      <c r="M77" s="29" t="s">
        <v>105</v>
      </c>
      <c r="N77" s="29" t="s">
        <v>105</v>
      </c>
      <c r="O77" s="29">
        <v>608.02</v>
      </c>
      <c r="P77" s="29">
        <v>796.21100000000001</v>
      </c>
      <c r="Q77" s="29">
        <v>879.91200000000003</v>
      </c>
      <c r="R77" s="83">
        <v>1033.9290000000001</v>
      </c>
      <c r="S77" s="29">
        <v>1356.6790000000001</v>
      </c>
      <c r="T77" s="29">
        <v>1693.5809999999999</v>
      </c>
      <c r="U77" s="29">
        <v>1815.423</v>
      </c>
      <c r="V77" s="29">
        <v>2055.377</v>
      </c>
      <c r="W77" s="29">
        <v>2312.0169999999998</v>
      </c>
      <c r="X77" s="29">
        <v>2583.3679999999999</v>
      </c>
      <c r="Y77" s="29">
        <v>2991.5588590000002</v>
      </c>
      <c r="Z77" s="29">
        <v>3038.8933689999999</v>
      </c>
    </row>
    <row r="78" spans="2:26" s="37" customFormat="1" ht="15.4" customHeight="1" x14ac:dyDescent="0.25">
      <c r="B78" s="12" t="s">
        <v>1690</v>
      </c>
      <c r="C78" s="29" t="s">
        <v>105</v>
      </c>
      <c r="D78" s="29" t="s">
        <v>105</v>
      </c>
      <c r="E78" s="29" t="s">
        <v>105</v>
      </c>
      <c r="F78" s="29" t="s">
        <v>105</v>
      </c>
      <c r="G78" s="29" t="s">
        <v>105</v>
      </c>
      <c r="H78" s="29" t="s">
        <v>105</v>
      </c>
      <c r="I78" s="29" t="s">
        <v>105</v>
      </c>
      <c r="J78" s="29" t="s">
        <v>105</v>
      </c>
      <c r="K78" s="29" t="s">
        <v>105</v>
      </c>
      <c r="L78" s="29" t="s">
        <v>105</v>
      </c>
      <c r="M78" s="29" t="s">
        <v>105</v>
      </c>
      <c r="N78" s="29" t="s">
        <v>105</v>
      </c>
      <c r="O78" s="29">
        <v>2374.2330000000002</v>
      </c>
      <c r="P78" s="29">
        <v>2607.4859999999999</v>
      </c>
      <c r="Q78" s="29">
        <v>2960.0239999999999</v>
      </c>
      <c r="R78" s="83">
        <v>3344.7220000000002</v>
      </c>
      <c r="S78" s="29">
        <v>4920.5550000000003</v>
      </c>
      <c r="T78" s="29">
        <v>5499.4229999999998</v>
      </c>
      <c r="U78" s="29">
        <v>6583.3440000000001</v>
      </c>
      <c r="V78" s="29">
        <v>7452.2759999999998</v>
      </c>
      <c r="W78" s="29">
        <v>7614.0690000000004</v>
      </c>
      <c r="X78" s="29">
        <v>8366.82</v>
      </c>
      <c r="Y78" s="29">
        <v>9736.7101640000001</v>
      </c>
      <c r="Z78" s="29">
        <v>10860.80075</v>
      </c>
    </row>
    <row r="79" spans="2:26" s="37" customFormat="1" ht="15.4" customHeight="1" x14ac:dyDescent="0.25">
      <c r="B79" s="12" t="s">
        <v>1691</v>
      </c>
      <c r="C79" s="29" t="s">
        <v>105</v>
      </c>
      <c r="D79" s="29" t="s">
        <v>105</v>
      </c>
      <c r="E79" s="29" t="s">
        <v>105</v>
      </c>
      <c r="F79" s="29" t="s">
        <v>105</v>
      </c>
      <c r="G79" s="29" t="s">
        <v>105</v>
      </c>
      <c r="H79" s="29" t="s">
        <v>105</v>
      </c>
      <c r="I79" s="29" t="s">
        <v>105</v>
      </c>
      <c r="J79" s="29" t="s">
        <v>105</v>
      </c>
      <c r="K79" s="29" t="s">
        <v>105</v>
      </c>
      <c r="L79" s="29" t="s">
        <v>105</v>
      </c>
      <c r="M79" s="29" t="s">
        <v>105</v>
      </c>
      <c r="N79" s="29" t="s">
        <v>105</v>
      </c>
      <c r="O79" s="29" t="s">
        <v>105</v>
      </c>
      <c r="P79" s="29" t="s">
        <v>105</v>
      </c>
      <c r="Q79" s="29" t="s">
        <v>105</v>
      </c>
      <c r="R79" s="29" t="s">
        <v>105</v>
      </c>
      <c r="S79" s="29" t="s">
        <v>105</v>
      </c>
      <c r="T79" s="29" t="s">
        <v>105</v>
      </c>
      <c r="U79" s="29" t="s">
        <v>105</v>
      </c>
      <c r="V79" s="29" t="s">
        <v>105</v>
      </c>
      <c r="W79" s="29" t="s">
        <v>105</v>
      </c>
      <c r="X79" s="29" t="s">
        <v>105</v>
      </c>
      <c r="Y79" s="29" t="s">
        <v>105</v>
      </c>
      <c r="Z79" s="29" t="s">
        <v>105</v>
      </c>
    </row>
    <row r="80" spans="2:26" s="37" customFormat="1" ht="15.4" customHeight="1" x14ac:dyDescent="0.25">
      <c r="B80" s="12" t="s">
        <v>1692</v>
      </c>
      <c r="C80" s="29" t="s">
        <v>105</v>
      </c>
      <c r="D80" s="29" t="s">
        <v>105</v>
      </c>
      <c r="E80" s="29" t="s">
        <v>105</v>
      </c>
      <c r="F80" s="29" t="s">
        <v>105</v>
      </c>
      <c r="G80" s="29" t="s">
        <v>105</v>
      </c>
      <c r="H80" s="29" t="s">
        <v>105</v>
      </c>
      <c r="I80" s="29" t="s">
        <v>105</v>
      </c>
      <c r="J80" s="29" t="s">
        <v>105</v>
      </c>
      <c r="K80" s="29" t="s">
        <v>105</v>
      </c>
      <c r="L80" s="29" t="s">
        <v>105</v>
      </c>
      <c r="M80" s="29" t="s">
        <v>105</v>
      </c>
      <c r="N80" s="29" t="s">
        <v>105</v>
      </c>
      <c r="O80" s="29" t="s">
        <v>105</v>
      </c>
      <c r="P80" s="29" t="s">
        <v>105</v>
      </c>
      <c r="Q80" s="29" t="s">
        <v>105</v>
      </c>
      <c r="R80" s="29" t="s">
        <v>105</v>
      </c>
      <c r="S80" s="29" t="s">
        <v>105</v>
      </c>
      <c r="T80" s="29" t="s">
        <v>105</v>
      </c>
      <c r="U80" s="29" t="s">
        <v>105</v>
      </c>
      <c r="V80" s="29" t="s">
        <v>105</v>
      </c>
      <c r="W80" s="29" t="s">
        <v>105</v>
      </c>
      <c r="X80" s="29" t="s">
        <v>105</v>
      </c>
      <c r="Y80" s="29" t="s">
        <v>105</v>
      </c>
      <c r="Z80" s="29" t="s">
        <v>105</v>
      </c>
    </row>
    <row r="81" spans="2:26" s="37" customFormat="1" ht="15.4" customHeight="1" x14ac:dyDescent="0.25">
      <c r="B81" s="12" t="s">
        <v>1693</v>
      </c>
      <c r="C81" s="29">
        <v>331.44600000000003</v>
      </c>
      <c r="D81" s="29">
        <v>390</v>
      </c>
      <c r="E81" s="29">
        <v>390</v>
      </c>
      <c r="F81" s="29">
        <v>427.2</v>
      </c>
      <c r="G81" s="29">
        <v>514.9</v>
      </c>
      <c r="H81" s="29">
        <v>614.70000000000005</v>
      </c>
      <c r="I81" s="29">
        <v>788.78800000000001</v>
      </c>
      <c r="J81" s="29">
        <v>934.40300000000002</v>
      </c>
      <c r="K81" s="29">
        <v>1110.181</v>
      </c>
      <c r="L81" s="29">
        <v>1194.4010000000001</v>
      </c>
      <c r="M81" s="29">
        <v>1277.9849999999999</v>
      </c>
      <c r="N81" s="29">
        <v>1824.521</v>
      </c>
      <c r="O81" s="29">
        <v>2127.4589999999998</v>
      </c>
      <c r="P81" s="29">
        <v>2342.4409999999998</v>
      </c>
      <c r="Q81" s="29">
        <v>2551.5920000000001</v>
      </c>
      <c r="R81" s="83">
        <v>2627.8969999999999</v>
      </c>
      <c r="S81" s="29">
        <v>2889.7930000000001</v>
      </c>
      <c r="T81" s="29">
        <v>2979.703</v>
      </c>
      <c r="U81" s="29">
        <v>3345.1909999999998</v>
      </c>
      <c r="V81" s="29">
        <v>3864.8240000000001</v>
      </c>
      <c r="W81" s="29">
        <v>3310.8539999999998</v>
      </c>
      <c r="X81" s="29">
        <v>3764.1579999999999</v>
      </c>
      <c r="Y81" s="29">
        <v>5116.4549999999999</v>
      </c>
      <c r="Z81" s="29">
        <v>5908.674</v>
      </c>
    </row>
    <row r="82" spans="2:26" s="37" customFormat="1" ht="15.4" customHeight="1" x14ac:dyDescent="0.25">
      <c r="B82" s="12" t="s">
        <v>1694</v>
      </c>
      <c r="C82" s="29" t="s">
        <v>105</v>
      </c>
      <c r="D82" s="29" t="s">
        <v>105</v>
      </c>
      <c r="E82" s="29" t="s">
        <v>105</v>
      </c>
      <c r="F82" s="29" t="s">
        <v>105</v>
      </c>
      <c r="G82" s="29" t="s">
        <v>105</v>
      </c>
      <c r="H82" s="29" t="s">
        <v>105</v>
      </c>
      <c r="I82" s="29" t="s">
        <v>105</v>
      </c>
      <c r="J82" s="29" t="s">
        <v>105</v>
      </c>
      <c r="K82" s="29" t="s">
        <v>105</v>
      </c>
      <c r="L82" s="29" t="s">
        <v>105</v>
      </c>
      <c r="M82" s="29" t="s">
        <v>105</v>
      </c>
      <c r="N82" s="29" t="s">
        <v>105</v>
      </c>
      <c r="O82" s="29" t="s">
        <v>105</v>
      </c>
      <c r="P82" s="29" t="s">
        <v>105</v>
      </c>
      <c r="Q82" s="29" t="s">
        <v>105</v>
      </c>
      <c r="R82" s="29" t="s">
        <v>105</v>
      </c>
      <c r="S82" s="29" t="s">
        <v>105</v>
      </c>
      <c r="T82" s="29" t="s">
        <v>105</v>
      </c>
      <c r="U82" s="29" t="s">
        <v>105</v>
      </c>
      <c r="V82" s="29" t="s">
        <v>105</v>
      </c>
      <c r="W82" s="29" t="s">
        <v>105</v>
      </c>
      <c r="X82" s="29" t="s">
        <v>105</v>
      </c>
      <c r="Y82" s="29" t="s">
        <v>105</v>
      </c>
      <c r="Z82" s="29" t="s">
        <v>105</v>
      </c>
    </row>
    <row r="83" spans="2:26" s="37" customFormat="1" ht="15.4" customHeight="1" x14ac:dyDescent="0.25">
      <c r="B83" s="12" t="s">
        <v>1695</v>
      </c>
      <c r="C83" s="29" t="s">
        <v>105</v>
      </c>
      <c r="D83" s="29" t="s">
        <v>105</v>
      </c>
      <c r="E83" s="29" t="s">
        <v>105</v>
      </c>
      <c r="F83" s="29" t="s">
        <v>105</v>
      </c>
      <c r="G83" s="29" t="s">
        <v>105</v>
      </c>
      <c r="H83" s="29" t="s">
        <v>105</v>
      </c>
      <c r="I83" s="29" t="s">
        <v>105</v>
      </c>
      <c r="J83" s="29" t="s">
        <v>105</v>
      </c>
      <c r="K83" s="29" t="s">
        <v>105</v>
      </c>
      <c r="L83" s="29" t="s">
        <v>105</v>
      </c>
      <c r="M83" s="29" t="s">
        <v>105</v>
      </c>
      <c r="N83" s="29" t="s">
        <v>105</v>
      </c>
      <c r="O83" s="29" t="s">
        <v>105</v>
      </c>
      <c r="P83" s="29" t="s">
        <v>105</v>
      </c>
      <c r="Q83" s="29" t="s">
        <v>105</v>
      </c>
      <c r="R83" s="29" t="s">
        <v>105</v>
      </c>
      <c r="S83" s="29" t="s">
        <v>105</v>
      </c>
      <c r="T83" s="29" t="s">
        <v>105</v>
      </c>
      <c r="U83" s="29" t="s">
        <v>105</v>
      </c>
      <c r="V83" s="29" t="s">
        <v>105</v>
      </c>
      <c r="W83" s="29" t="s">
        <v>105</v>
      </c>
      <c r="X83" s="29" t="s">
        <v>105</v>
      </c>
      <c r="Y83" s="29" t="s">
        <v>105</v>
      </c>
      <c r="Z83" s="29" t="s">
        <v>105</v>
      </c>
    </row>
    <row r="84" spans="2:26" s="37" customFormat="1" ht="15.4" customHeight="1" x14ac:dyDescent="0.25">
      <c r="B84" s="12" t="s">
        <v>1696</v>
      </c>
      <c r="C84" s="29">
        <v>455.85199999999998</v>
      </c>
      <c r="D84" s="29">
        <v>545.1</v>
      </c>
      <c r="E84" s="29">
        <v>520.4</v>
      </c>
      <c r="F84" s="29">
        <v>602.20000000000005</v>
      </c>
      <c r="G84" s="29">
        <v>693</v>
      </c>
      <c r="H84" s="29">
        <v>854.3</v>
      </c>
      <c r="I84" s="29">
        <v>1049.491</v>
      </c>
      <c r="J84" s="29">
        <v>1261.6279999999999</v>
      </c>
      <c r="K84" s="29">
        <v>1569.32</v>
      </c>
      <c r="L84" s="29">
        <v>1632.4290000000001</v>
      </c>
      <c r="M84" s="29">
        <v>1736.9380000000001</v>
      </c>
      <c r="N84" s="29">
        <v>2518.4169999999999</v>
      </c>
      <c r="O84" s="29">
        <v>2949.2249999999999</v>
      </c>
      <c r="P84" s="29">
        <v>3208.1419999999998</v>
      </c>
      <c r="Q84" s="29">
        <v>3429.6509999999998</v>
      </c>
      <c r="R84" s="83">
        <v>3751.5079999999998</v>
      </c>
      <c r="S84" s="29">
        <v>3614.616</v>
      </c>
      <c r="T84" s="29">
        <v>3993.1559999999999</v>
      </c>
      <c r="U84" s="29">
        <v>5236.2269999999999</v>
      </c>
      <c r="V84" s="29">
        <v>5455.2129999999997</v>
      </c>
      <c r="W84" s="29">
        <v>5018.4279999999999</v>
      </c>
      <c r="X84" s="29">
        <v>6022.9279999999999</v>
      </c>
      <c r="Y84" s="29">
        <v>8299.99</v>
      </c>
      <c r="Z84" s="29">
        <v>8005.2879999999996</v>
      </c>
    </row>
    <row r="85" spans="2:26" s="37" customFormat="1" ht="15.4" customHeight="1" x14ac:dyDescent="0.25">
      <c r="B85" s="12" t="s">
        <v>1697</v>
      </c>
      <c r="C85" s="29" t="s">
        <v>105</v>
      </c>
      <c r="D85" s="29" t="s">
        <v>105</v>
      </c>
      <c r="E85" s="29" t="s">
        <v>105</v>
      </c>
      <c r="F85" s="29" t="s">
        <v>105</v>
      </c>
      <c r="G85" s="29" t="s">
        <v>105</v>
      </c>
      <c r="H85" s="29" t="s">
        <v>105</v>
      </c>
      <c r="I85" s="29" t="s">
        <v>105</v>
      </c>
      <c r="J85" s="29" t="s">
        <v>105</v>
      </c>
      <c r="K85" s="29" t="s">
        <v>105</v>
      </c>
      <c r="L85" s="29" t="s">
        <v>105</v>
      </c>
      <c r="M85" s="29" t="s">
        <v>105</v>
      </c>
      <c r="N85" s="29" t="s">
        <v>105</v>
      </c>
      <c r="O85" s="29" t="s">
        <v>105</v>
      </c>
      <c r="P85" s="29" t="s">
        <v>105</v>
      </c>
      <c r="Q85" s="29" t="s">
        <v>105</v>
      </c>
      <c r="R85" s="29" t="s">
        <v>105</v>
      </c>
      <c r="S85" s="29" t="s">
        <v>105</v>
      </c>
      <c r="T85" s="29" t="s">
        <v>105</v>
      </c>
      <c r="U85" s="29" t="s">
        <v>105</v>
      </c>
      <c r="V85" s="29" t="s">
        <v>105</v>
      </c>
      <c r="W85" s="29" t="s">
        <v>105</v>
      </c>
      <c r="X85" s="29" t="s">
        <v>105</v>
      </c>
      <c r="Y85" s="29" t="s">
        <v>105</v>
      </c>
      <c r="Z85" s="29" t="s">
        <v>105</v>
      </c>
    </row>
    <row r="86" spans="2:26" s="37" customFormat="1" ht="15.4" customHeight="1" x14ac:dyDescent="0.25">
      <c r="B86" s="12" t="s">
        <v>1698</v>
      </c>
      <c r="C86" s="29" t="s">
        <v>105</v>
      </c>
      <c r="D86" s="29" t="s">
        <v>105</v>
      </c>
      <c r="E86" s="29" t="s">
        <v>105</v>
      </c>
      <c r="F86" s="29" t="s">
        <v>105</v>
      </c>
      <c r="G86" s="29" t="s">
        <v>105</v>
      </c>
      <c r="H86" s="29" t="s">
        <v>105</v>
      </c>
      <c r="I86" s="29" t="s">
        <v>105</v>
      </c>
      <c r="J86" s="29" t="s">
        <v>105</v>
      </c>
      <c r="K86" s="29" t="s">
        <v>105</v>
      </c>
      <c r="L86" s="29" t="s">
        <v>105</v>
      </c>
      <c r="M86" s="29" t="s">
        <v>105</v>
      </c>
      <c r="N86" s="29" t="s">
        <v>105</v>
      </c>
      <c r="O86" s="29" t="s">
        <v>105</v>
      </c>
      <c r="P86" s="29" t="s">
        <v>105</v>
      </c>
      <c r="Q86" s="29" t="s">
        <v>105</v>
      </c>
      <c r="R86" s="29" t="s">
        <v>105</v>
      </c>
      <c r="S86" s="29" t="s">
        <v>105</v>
      </c>
      <c r="T86" s="29" t="s">
        <v>105</v>
      </c>
      <c r="U86" s="29" t="s">
        <v>105</v>
      </c>
      <c r="V86" s="29" t="s">
        <v>105</v>
      </c>
      <c r="W86" s="29" t="s">
        <v>105</v>
      </c>
      <c r="X86" s="29" t="s">
        <v>105</v>
      </c>
      <c r="Y86" s="29" t="s">
        <v>105</v>
      </c>
      <c r="Z86" s="29" t="s">
        <v>105</v>
      </c>
    </row>
    <row r="87" spans="2:26" s="37" customFormat="1" ht="15.4" customHeight="1" x14ac:dyDescent="0.25">
      <c r="B87" s="12" t="s">
        <v>1699</v>
      </c>
      <c r="C87" s="29">
        <v>2.4830000000000001</v>
      </c>
      <c r="D87" s="29">
        <v>26</v>
      </c>
      <c r="E87" s="29">
        <v>-5.9</v>
      </c>
      <c r="F87" s="29">
        <v>31.6</v>
      </c>
      <c r="G87" s="29">
        <v>28.6</v>
      </c>
      <c r="H87" s="29">
        <v>72.400000000000006</v>
      </c>
      <c r="I87" s="29">
        <v>33.641309999999997</v>
      </c>
      <c r="J87" s="29">
        <v>28.62256</v>
      </c>
      <c r="K87" s="29">
        <v>18.253019999999999</v>
      </c>
      <c r="L87" s="29">
        <v>23.89396</v>
      </c>
      <c r="M87" s="29">
        <v>25.360530000000001</v>
      </c>
      <c r="N87" s="29">
        <v>71.234099999999998</v>
      </c>
      <c r="O87" s="29">
        <v>79</v>
      </c>
      <c r="P87" s="29">
        <v>104</v>
      </c>
      <c r="Q87" s="29">
        <v>6.2919999999999998</v>
      </c>
      <c r="R87" s="83">
        <v>103.745</v>
      </c>
      <c r="S87" s="29">
        <v>108.40900000000001</v>
      </c>
      <c r="T87" s="29">
        <v>111.36199999999999</v>
      </c>
      <c r="U87" s="29">
        <v>473.38900000000001</v>
      </c>
      <c r="V87" s="29">
        <v>17.472000000000001</v>
      </c>
      <c r="W87" s="29">
        <v>366.358</v>
      </c>
      <c r="X87" s="29">
        <v>254.71100000000001</v>
      </c>
      <c r="Y87" s="29">
        <v>473.67956270000002</v>
      </c>
      <c r="Z87" s="29">
        <v>-234.89009089999999</v>
      </c>
    </row>
    <row r="88" spans="2:26" s="37" customFormat="1" x14ac:dyDescent="0.2"/>
    <row r="89" spans="2:26" s="37" customFormat="1" ht="15.4" customHeight="1" x14ac:dyDescent="0.25">
      <c r="B89" s="12" t="s">
        <v>1700</v>
      </c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1"/>
      <c r="V89" s="31"/>
      <c r="W89" s="31"/>
      <c r="X89" s="31"/>
      <c r="Y89" s="31"/>
      <c r="Z89" s="31"/>
    </row>
    <row r="90" spans="2:26" s="37" customFormat="1" ht="15.4" customHeight="1" x14ac:dyDescent="0.25">
      <c r="B90" s="12" t="s">
        <v>1701</v>
      </c>
      <c r="C90" s="29">
        <v>77.54701</v>
      </c>
      <c r="D90" s="29">
        <v>77.496790000000004</v>
      </c>
      <c r="E90" s="29">
        <v>76.841139999999996</v>
      </c>
      <c r="F90" s="29">
        <v>76.0197</v>
      </c>
      <c r="G90" s="29">
        <v>74.93768</v>
      </c>
      <c r="H90" s="29">
        <v>74.446330000000003</v>
      </c>
      <c r="I90" s="29">
        <v>73.123310000000004</v>
      </c>
      <c r="J90" s="29">
        <v>73.893159999999995</v>
      </c>
      <c r="K90" s="29">
        <v>75.632310000000004</v>
      </c>
      <c r="L90" s="29">
        <v>74.573840000000004</v>
      </c>
      <c r="M90" s="29">
        <v>74.114649999999997</v>
      </c>
      <c r="N90" s="29">
        <v>74.280469999999994</v>
      </c>
      <c r="O90" s="29">
        <v>73.736900000000006</v>
      </c>
      <c r="P90" s="29">
        <v>72.847769999999997</v>
      </c>
      <c r="Q90" s="29">
        <v>72.572730000000007</v>
      </c>
      <c r="R90" s="29">
        <v>72.44</v>
      </c>
      <c r="S90" s="29">
        <v>66.86</v>
      </c>
      <c r="T90" s="29">
        <v>66.91</v>
      </c>
      <c r="U90" s="29">
        <v>67.59</v>
      </c>
      <c r="V90" s="29">
        <v>66.88</v>
      </c>
      <c r="W90" s="29">
        <v>66.95</v>
      </c>
      <c r="X90" s="29">
        <v>68.78</v>
      </c>
      <c r="Y90" s="29">
        <v>69.076606290000001</v>
      </c>
      <c r="Z90" s="29">
        <v>68.575317319999996</v>
      </c>
    </row>
    <row r="91" spans="2:26" s="37" customFormat="1" ht="15.4" customHeight="1" x14ac:dyDescent="0.25">
      <c r="B91" s="12" t="s">
        <v>1702</v>
      </c>
      <c r="C91" s="29">
        <v>4.5716000000000001</v>
      </c>
      <c r="D91" s="29">
        <v>4.5080600000000004</v>
      </c>
      <c r="E91" s="29">
        <v>5</v>
      </c>
      <c r="F91" s="29">
        <v>5.34633</v>
      </c>
      <c r="G91" s="29">
        <v>5.5290299999999997</v>
      </c>
      <c r="H91" s="29">
        <v>5.5380200000000004</v>
      </c>
      <c r="I91" s="29">
        <v>5.44008</v>
      </c>
      <c r="J91" s="29">
        <v>5.3594600000000003</v>
      </c>
      <c r="K91" s="29">
        <v>5.17828</v>
      </c>
      <c r="L91" s="29">
        <v>5.09375</v>
      </c>
      <c r="M91" s="29">
        <v>5.0753300000000001</v>
      </c>
      <c r="N91" s="29">
        <v>5.0974500000000003</v>
      </c>
      <c r="O91" s="29">
        <v>5.0393400000000002</v>
      </c>
      <c r="P91" s="29">
        <v>5.1161300000000001</v>
      </c>
      <c r="Q91" s="29">
        <v>5.3374699999999997</v>
      </c>
      <c r="R91" s="29">
        <v>5.4</v>
      </c>
      <c r="S91" s="29">
        <v>5.87</v>
      </c>
      <c r="T91" s="29">
        <v>6.02</v>
      </c>
      <c r="U91" s="29">
        <v>5.96</v>
      </c>
      <c r="V91" s="29">
        <v>6.24</v>
      </c>
      <c r="W91" s="29">
        <v>5.97</v>
      </c>
      <c r="X91" s="29">
        <v>5.88</v>
      </c>
      <c r="Y91" s="29">
        <v>5.6990005860000004</v>
      </c>
      <c r="Z91" s="29">
        <v>5.6651685519999999</v>
      </c>
    </row>
    <row r="92" spans="2:26" s="37" customFormat="1" ht="15.4" customHeight="1" x14ac:dyDescent="0.25">
      <c r="B92" s="12" t="s">
        <v>1703</v>
      </c>
      <c r="C92" s="29">
        <v>23.024509999999999</v>
      </c>
      <c r="D92" s="29">
        <v>23.086569999999998</v>
      </c>
      <c r="E92" s="29">
        <v>23.147880000000001</v>
      </c>
      <c r="F92" s="29">
        <v>23.40475</v>
      </c>
      <c r="G92" s="29">
        <v>24.023910000000001</v>
      </c>
      <c r="H92" s="29">
        <v>24.52657</v>
      </c>
      <c r="I92" s="29">
        <v>26.14415</v>
      </c>
      <c r="J92" s="29">
        <v>26.1785</v>
      </c>
      <c r="K92" s="29">
        <v>26.202269999999999</v>
      </c>
      <c r="L92" s="29">
        <v>26.206060000000001</v>
      </c>
      <c r="M92" s="29">
        <v>26.246659999999999</v>
      </c>
      <c r="N92" s="29">
        <v>27.420970000000001</v>
      </c>
      <c r="O92" s="29">
        <v>28.3</v>
      </c>
      <c r="P92" s="29">
        <v>28.4</v>
      </c>
      <c r="Q92" s="29">
        <v>28.6</v>
      </c>
      <c r="R92" s="29">
        <v>28.886691150000001</v>
      </c>
      <c r="S92" s="29">
        <v>30.24</v>
      </c>
      <c r="T92" s="29">
        <v>30.95</v>
      </c>
      <c r="U92" s="29">
        <v>31.82</v>
      </c>
      <c r="V92" s="29">
        <v>32.21</v>
      </c>
      <c r="W92" s="29">
        <v>31.31</v>
      </c>
      <c r="X92" s="29">
        <v>31.02</v>
      </c>
      <c r="Y92" s="29">
        <v>32.047275640000002</v>
      </c>
      <c r="Z92" s="29">
        <v>30.95120034</v>
      </c>
    </row>
    <row r="93" spans="2:26" s="37" customFormat="1" ht="15.4" customHeight="1" x14ac:dyDescent="0.25">
      <c r="B93" s="12" t="s">
        <v>1704</v>
      </c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</row>
    <row r="94" spans="2:26" s="37" customFormat="1" ht="15.4" customHeight="1" x14ac:dyDescent="0.25">
      <c r="B94" s="12" t="s">
        <v>1705</v>
      </c>
      <c r="C94" s="29">
        <v>13.98001</v>
      </c>
      <c r="D94" s="29">
        <v>15.381819999999999</v>
      </c>
      <c r="E94" s="29">
        <v>14.275259999999999</v>
      </c>
      <c r="F94" s="29">
        <v>14.21252</v>
      </c>
      <c r="G94" s="29">
        <v>15.46386</v>
      </c>
      <c r="H94" s="29">
        <v>16.581689999999998</v>
      </c>
      <c r="I94" s="29">
        <v>16.353459999999998</v>
      </c>
      <c r="J94" s="29">
        <v>16.995329999999999</v>
      </c>
      <c r="K94" s="29">
        <v>17.658860000000001</v>
      </c>
      <c r="L94" s="29">
        <v>16.94013</v>
      </c>
      <c r="M94" s="29">
        <v>16.02411</v>
      </c>
      <c r="N94" s="29">
        <v>19.922070000000001</v>
      </c>
      <c r="O94" s="29">
        <v>20.16159</v>
      </c>
      <c r="P94" s="29">
        <v>19.537870000000002</v>
      </c>
      <c r="Q94" s="29">
        <v>18.989709999999999</v>
      </c>
      <c r="R94" s="29">
        <v>17.34</v>
      </c>
      <c r="S94" s="29">
        <v>13.92</v>
      </c>
      <c r="T94" s="29">
        <v>12.82</v>
      </c>
      <c r="U94" s="29">
        <v>12.67</v>
      </c>
      <c r="V94" s="29">
        <v>13.09</v>
      </c>
      <c r="W94" s="29">
        <v>10.44</v>
      </c>
      <c r="X94" s="29">
        <v>10.66</v>
      </c>
      <c r="Y94" s="29">
        <v>12.882226429999999</v>
      </c>
      <c r="Z94" s="29">
        <v>13.15716383</v>
      </c>
    </row>
    <row r="95" spans="2:26" s="37" customFormat="1" ht="15.4" customHeight="1" x14ac:dyDescent="0.25">
      <c r="B95" s="12" t="s">
        <v>1706</v>
      </c>
      <c r="C95" s="29">
        <v>19.227319999999999</v>
      </c>
      <c r="D95" s="29">
        <v>21.49906</v>
      </c>
      <c r="E95" s="29">
        <v>19.04832</v>
      </c>
      <c r="F95" s="29">
        <v>20.034600000000001</v>
      </c>
      <c r="G95" s="29">
        <v>20.81269</v>
      </c>
      <c r="H95" s="29">
        <v>23.044969999999999</v>
      </c>
      <c r="I95" s="29">
        <v>21.758459999999999</v>
      </c>
      <c r="J95" s="29">
        <v>22.947050000000001</v>
      </c>
      <c r="K95" s="29">
        <v>24.962060000000001</v>
      </c>
      <c r="L95" s="29">
        <v>23.152660000000001</v>
      </c>
      <c r="M95" s="29">
        <v>21.778729999999999</v>
      </c>
      <c r="N95" s="29">
        <v>27.49877</v>
      </c>
      <c r="O95" s="29">
        <v>27.95</v>
      </c>
      <c r="P95" s="29">
        <v>26.76</v>
      </c>
      <c r="Q95" s="29">
        <v>25.52</v>
      </c>
      <c r="R95" s="29">
        <v>24.75</v>
      </c>
      <c r="S95" s="29">
        <v>17.41</v>
      </c>
      <c r="T95" s="29">
        <v>17.18</v>
      </c>
      <c r="U95" s="29">
        <v>19.84</v>
      </c>
      <c r="V95" s="29">
        <v>18.48</v>
      </c>
      <c r="W95" s="29">
        <v>15.83</v>
      </c>
      <c r="X95" s="29">
        <v>17.059999999999999</v>
      </c>
      <c r="Y95" s="29">
        <v>20.897740840000001</v>
      </c>
      <c r="Z95" s="29">
        <v>17.825807579999999</v>
      </c>
    </row>
    <row r="96" spans="2:26" s="37" customFormat="1" ht="15.4" customHeight="1" x14ac:dyDescent="0.25">
      <c r="B96" s="12" t="s">
        <v>1707</v>
      </c>
      <c r="C96" s="29">
        <v>0.10473</v>
      </c>
      <c r="D96" s="29">
        <v>1.02545</v>
      </c>
      <c r="E96" s="29">
        <v>-0.21596000000000001</v>
      </c>
      <c r="F96" s="29">
        <v>1.0512999999999999</v>
      </c>
      <c r="G96" s="29">
        <v>0.85894000000000004</v>
      </c>
      <c r="H96" s="29">
        <v>1.9530099999999999</v>
      </c>
      <c r="I96" s="29">
        <v>0.69745999999999997</v>
      </c>
      <c r="J96" s="29">
        <v>0.52059999999999995</v>
      </c>
      <c r="K96" s="29">
        <v>0.29033999999999999</v>
      </c>
      <c r="L96" s="29">
        <v>0.33889000000000002</v>
      </c>
      <c r="M96" s="29">
        <v>0.31797999999999998</v>
      </c>
      <c r="N96" s="29">
        <v>0.77781</v>
      </c>
      <c r="O96" s="29">
        <v>0.7</v>
      </c>
      <c r="P96" s="29">
        <v>0.9</v>
      </c>
      <c r="Q96" s="29">
        <v>4.6826820999999998E-2</v>
      </c>
      <c r="R96" s="29">
        <v>0.68442307300000005</v>
      </c>
      <c r="S96" s="29">
        <v>0.52224632800000004</v>
      </c>
      <c r="T96" s="29">
        <v>0.479119091</v>
      </c>
      <c r="U96" s="29">
        <v>1.793651138</v>
      </c>
      <c r="V96" s="29">
        <v>5.9198447000000001E-2</v>
      </c>
      <c r="W96" s="29">
        <v>1.1555323639999999</v>
      </c>
      <c r="X96" s="29">
        <v>0.72152313400000001</v>
      </c>
      <c r="Y96" s="29">
        <v>1.192631888</v>
      </c>
      <c r="Z96" s="29">
        <v>-0.52304246399999998</v>
      </c>
    </row>
    <row r="97" spans="2:26" s="37" customFormat="1" x14ac:dyDescent="0.2"/>
    <row r="98" spans="2:26" s="37" customFormat="1" ht="15.4" customHeight="1" x14ac:dyDescent="0.25">
      <c r="B98" s="12" t="s">
        <v>1708</v>
      </c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31"/>
      <c r="O98" s="31"/>
      <c r="P98" s="31"/>
      <c r="Q98" s="31"/>
      <c r="R98" s="31"/>
      <c r="S98" s="31"/>
      <c r="T98" s="31"/>
      <c r="U98" s="31"/>
      <c r="V98" s="31"/>
      <c r="W98" s="31"/>
      <c r="X98" s="31"/>
      <c r="Y98" s="31"/>
      <c r="Z98" s="31"/>
    </row>
    <row r="99" spans="2:26" s="37" customFormat="1" ht="15.4" customHeight="1" x14ac:dyDescent="0.25">
      <c r="B99" s="12" t="s">
        <v>1709</v>
      </c>
      <c r="C99" s="29">
        <v>2049.277</v>
      </c>
      <c r="D99" s="29">
        <v>2157.3539999999998</v>
      </c>
      <c r="E99" s="29">
        <v>2252.6</v>
      </c>
      <c r="F99" s="29">
        <v>2371.1</v>
      </c>
      <c r="G99" s="29">
        <v>2519.6999999999998</v>
      </c>
      <c r="H99" s="83">
        <v>2669.7</v>
      </c>
      <c r="I99" s="29">
        <v>4823.3696600000003</v>
      </c>
      <c r="J99" s="29">
        <v>5163.8319600000004</v>
      </c>
      <c r="K99" s="29">
        <v>5474.3726999999999</v>
      </c>
      <c r="L99" s="29">
        <v>5750.5620900000004</v>
      </c>
      <c r="M99" s="29">
        <v>6070.9721900000004</v>
      </c>
      <c r="N99" s="29">
        <v>6463.4228499999999</v>
      </c>
      <c r="O99" s="29">
        <v>6884.9323100000001</v>
      </c>
      <c r="P99" s="29">
        <v>7298.9650000000001</v>
      </c>
      <c r="Q99" s="29">
        <v>7741.3609999999999</v>
      </c>
      <c r="R99" s="83">
        <v>8248.6239999999998</v>
      </c>
      <c r="S99" s="29">
        <v>20758.212</v>
      </c>
      <c r="T99" s="29">
        <v>22126.228999999999</v>
      </c>
      <c r="U99" s="29">
        <v>23745.74</v>
      </c>
      <c r="V99" s="29">
        <v>25617.356</v>
      </c>
      <c r="W99" s="29">
        <v>26500.649000000001</v>
      </c>
      <c r="X99" s="29">
        <v>28339.443960000001</v>
      </c>
      <c r="Y99" s="29">
        <v>30351.495989999999</v>
      </c>
      <c r="Z99" s="29">
        <v>32104.328890000001</v>
      </c>
    </row>
    <row r="100" spans="2:26" s="37" customFormat="1" ht="15.4" customHeight="1" x14ac:dyDescent="0.25">
      <c r="B100" s="12" t="s">
        <v>1639</v>
      </c>
      <c r="C100" s="29">
        <v>504.3</v>
      </c>
      <c r="D100" s="29">
        <v>520.1</v>
      </c>
      <c r="E100" s="29">
        <v>520.1</v>
      </c>
      <c r="F100" s="29">
        <v>536.1</v>
      </c>
      <c r="G100" s="29">
        <v>558.1</v>
      </c>
      <c r="H100" s="83">
        <v>570.4</v>
      </c>
      <c r="I100" s="29">
        <v>869.84727999999996</v>
      </c>
      <c r="J100" s="29">
        <v>928.06178</v>
      </c>
      <c r="K100" s="29">
        <v>969.76765</v>
      </c>
      <c r="L100" s="29">
        <v>1003.3806499999999</v>
      </c>
      <c r="M100" s="29">
        <v>1065.1082100000001</v>
      </c>
      <c r="N100" s="29">
        <v>1112.57365</v>
      </c>
      <c r="O100" s="29">
        <v>1146.10914</v>
      </c>
      <c r="P100" s="29">
        <v>1174.35979</v>
      </c>
      <c r="Q100" s="29">
        <v>1225.702</v>
      </c>
      <c r="R100" s="83">
        <v>1266.498</v>
      </c>
      <c r="S100" s="29">
        <v>2795.05</v>
      </c>
      <c r="T100" s="29">
        <v>2884.38</v>
      </c>
      <c r="U100" s="29">
        <v>2986.6179999999999</v>
      </c>
      <c r="V100" s="29">
        <v>3083.9989999999998</v>
      </c>
      <c r="W100" s="29">
        <v>3189.5010000000002</v>
      </c>
      <c r="X100" s="29">
        <v>3290.7540749999998</v>
      </c>
      <c r="Y100" s="29">
        <v>3391.2522130000002</v>
      </c>
      <c r="Z100" s="29">
        <v>3505.586292</v>
      </c>
    </row>
    <row r="101" spans="2:26" s="37" customFormat="1" ht="15.4" customHeight="1" x14ac:dyDescent="0.25">
      <c r="B101" s="12" t="s">
        <v>1640</v>
      </c>
      <c r="C101" s="29">
        <v>20.3</v>
      </c>
      <c r="D101" s="29">
        <v>22.3</v>
      </c>
      <c r="E101" s="29">
        <v>23.3</v>
      </c>
      <c r="F101" s="29">
        <v>24.9</v>
      </c>
      <c r="G101" s="29">
        <v>26.8</v>
      </c>
      <c r="H101" s="83">
        <v>29.1</v>
      </c>
      <c r="I101" s="29">
        <v>70.091939999999994</v>
      </c>
      <c r="J101" s="29">
        <v>74.333510000000004</v>
      </c>
      <c r="K101" s="29">
        <v>80.033569999999997</v>
      </c>
      <c r="L101" s="29">
        <v>88.408550000000005</v>
      </c>
      <c r="M101" s="29">
        <v>95.610969999999995</v>
      </c>
      <c r="N101" s="29">
        <v>99.069220000000001</v>
      </c>
      <c r="O101" s="29">
        <v>105.9301</v>
      </c>
      <c r="P101" s="29">
        <v>115.83879</v>
      </c>
      <c r="Q101" s="29">
        <v>121.265</v>
      </c>
      <c r="R101" s="83">
        <v>132.90100000000001</v>
      </c>
      <c r="S101" s="29">
        <v>330.52600000000001</v>
      </c>
      <c r="T101" s="29">
        <v>387.66899999999998</v>
      </c>
      <c r="U101" s="29">
        <v>424.69400000000002</v>
      </c>
      <c r="V101" s="29">
        <v>472.709</v>
      </c>
      <c r="W101" s="29">
        <v>487.65699999999998</v>
      </c>
      <c r="X101" s="29">
        <v>519.31547669999998</v>
      </c>
      <c r="Y101" s="29">
        <v>513.52192260000004</v>
      </c>
      <c r="Z101" s="29">
        <v>578.88348359999998</v>
      </c>
    </row>
    <row r="102" spans="2:26" s="37" customFormat="1" ht="15.4" customHeight="1" x14ac:dyDescent="0.25">
      <c r="B102" s="12" t="s">
        <v>1641</v>
      </c>
      <c r="C102" s="29">
        <v>303.7</v>
      </c>
      <c r="D102" s="29">
        <v>324</v>
      </c>
      <c r="E102" s="29">
        <v>341.7</v>
      </c>
      <c r="F102" s="29">
        <v>364.8</v>
      </c>
      <c r="G102" s="29">
        <v>390.7</v>
      </c>
      <c r="H102" s="83">
        <v>422.7</v>
      </c>
      <c r="I102" s="29">
        <v>738.34031000000004</v>
      </c>
      <c r="J102" s="29">
        <v>816.12531999999999</v>
      </c>
      <c r="K102" s="29">
        <v>875.95785000000001</v>
      </c>
      <c r="L102" s="29">
        <v>934.58921999999995</v>
      </c>
      <c r="M102" s="29">
        <v>996.70917999999995</v>
      </c>
      <c r="N102" s="29">
        <v>1096.51351</v>
      </c>
      <c r="O102" s="29">
        <v>1205.6738</v>
      </c>
      <c r="P102" s="29">
        <v>1329.94128</v>
      </c>
      <c r="Q102" s="29">
        <v>1446.5340000000001</v>
      </c>
      <c r="R102" s="83">
        <v>1595.68</v>
      </c>
      <c r="S102" s="29">
        <v>4223.87</v>
      </c>
      <c r="T102" s="29">
        <v>4523.1909999999998</v>
      </c>
      <c r="U102" s="29">
        <v>4995.9759999999997</v>
      </c>
      <c r="V102" s="29">
        <v>5612.2039999999997</v>
      </c>
      <c r="W102" s="29">
        <v>5706.5349999999999</v>
      </c>
      <c r="X102" s="29">
        <v>6367.6450949999999</v>
      </c>
      <c r="Y102" s="29">
        <v>7094.2459680000002</v>
      </c>
      <c r="Z102" s="29">
        <v>7725.2217700000001</v>
      </c>
    </row>
    <row r="103" spans="2:26" s="37" customFormat="1" ht="15.4" customHeight="1" x14ac:dyDescent="0.25">
      <c r="B103" s="12" t="s">
        <v>1660</v>
      </c>
      <c r="C103" s="29">
        <v>28.3</v>
      </c>
      <c r="D103" s="29">
        <v>30.4</v>
      </c>
      <c r="E103" s="29">
        <v>32.700000000000003</v>
      </c>
      <c r="F103" s="29">
        <v>35.299999999999997</v>
      </c>
      <c r="G103" s="29">
        <v>38.5</v>
      </c>
      <c r="H103" s="83">
        <v>41.9</v>
      </c>
      <c r="I103" s="29">
        <v>55.527009999999997</v>
      </c>
      <c r="J103" s="29">
        <v>58.310450000000003</v>
      </c>
      <c r="K103" s="29">
        <v>62.839089999999999</v>
      </c>
      <c r="L103" s="29">
        <v>67.398889999999994</v>
      </c>
      <c r="M103" s="29">
        <v>74.118009999999998</v>
      </c>
      <c r="N103" s="29">
        <v>78.951999999999998</v>
      </c>
      <c r="O103" s="29">
        <v>87.284000000000006</v>
      </c>
      <c r="P103" s="29">
        <v>95.364999999999995</v>
      </c>
      <c r="Q103" s="29">
        <v>99.316999999999993</v>
      </c>
      <c r="R103" s="83">
        <v>105.27</v>
      </c>
      <c r="S103" s="29">
        <v>245.54599999999999</v>
      </c>
      <c r="T103" s="29">
        <v>262.90499999999997</v>
      </c>
      <c r="U103" s="29">
        <v>284.65800000000002</v>
      </c>
      <c r="V103" s="29">
        <v>308.12400000000002</v>
      </c>
      <c r="W103" s="29">
        <v>310.20100000000002</v>
      </c>
      <c r="X103" s="29">
        <v>339.80343479999999</v>
      </c>
      <c r="Y103" s="29">
        <v>360.70222430000001</v>
      </c>
      <c r="Z103" s="29">
        <v>369.58860479999998</v>
      </c>
    </row>
    <row r="104" spans="2:26" s="37" customFormat="1" ht="15.4" customHeight="1" x14ac:dyDescent="0.25">
      <c r="B104" s="12" t="s">
        <v>1661</v>
      </c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>
        <v>5.0709999999999997</v>
      </c>
      <c r="O104" s="29">
        <v>5.625</v>
      </c>
      <c r="P104" s="29">
        <v>5.8920000000000003</v>
      </c>
      <c r="Q104" s="29">
        <v>6.5359999999999996</v>
      </c>
      <c r="R104" s="83">
        <v>7.1639999999999997</v>
      </c>
      <c r="S104" s="29">
        <v>21.032</v>
      </c>
      <c r="T104" s="29">
        <v>21.795999999999999</v>
      </c>
      <c r="U104" s="29">
        <v>22.440999999999999</v>
      </c>
      <c r="V104" s="29">
        <v>23.856999999999999</v>
      </c>
      <c r="W104" s="29">
        <v>24.376000000000001</v>
      </c>
      <c r="X104" s="29">
        <v>25.99553658</v>
      </c>
      <c r="Y104" s="29">
        <v>28.474752079999998</v>
      </c>
      <c r="Z104" s="29">
        <v>31.00260939</v>
      </c>
    </row>
    <row r="105" spans="2:26" s="37" customFormat="1" ht="15.4" customHeight="1" x14ac:dyDescent="0.25">
      <c r="B105" s="12" t="s">
        <v>1642</v>
      </c>
      <c r="C105" s="29">
        <v>154.6</v>
      </c>
      <c r="D105" s="29">
        <v>168</v>
      </c>
      <c r="E105" s="29">
        <v>182.4</v>
      </c>
      <c r="F105" s="29">
        <v>197.2</v>
      </c>
      <c r="G105" s="29">
        <v>213.5</v>
      </c>
      <c r="H105" s="83">
        <v>231.2</v>
      </c>
      <c r="I105" s="29">
        <v>298.24712</v>
      </c>
      <c r="J105" s="29">
        <v>318.35910000000001</v>
      </c>
      <c r="K105" s="29">
        <v>337.42176999999998</v>
      </c>
      <c r="L105" s="29">
        <v>359.61568</v>
      </c>
      <c r="M105" s="29">
        <v>385.54194999999999</v>
      </c>
      <c r="N105" s="29">
        <v>412.35</v>
      </c>
      <c r="O105" s="29">
        <v>447.089</v>
      </c>
      <c r="P105" s="29">
        <v>483.04599999999999</v>
      </c>
      <c r="Q105" s="29">
        <v>522.08699999999999</v>
      </c>
      <c r="R105" s="83">
        <v>566.98299999999995</v>
      </c>
      <c r="S105" s="29">
        <v>1628.4259999999999</v>
      </c>
      <c r="T105" s="29">
        <v>1787.3430000000001</v>
      </c>
      <c r="U105" s="29">
        <v>1967.1010000000001</v>
      </c>
      <c r="V105" s="29">
        <v>2173.1439999999998</v>
      </c>
      <c r="W105" s="29">
        <v>2371.462</v>
      </c>
      <c r="X105" s="29">
        <v>2563.0484200000001</v>
      </c>
      <c r="Y105" s="29">
        <v>2786.2757109999998</v>
      </c>
      <c r="Z105" s="29">
        <v>2980.7940739999999</v>
      </c>
    </row>
    <row r="106" spans="2:26" s="37" customFormat="1" ht="15.4" customHeight="1" x14ac:dyDescent="0.25">
      <c r="B106" s="12" t="s">
        <v>1662</v>
      </c>
      <c r="C106" s="29">
        <v>263.3</v>
      </c>
      <c r="D106" s="29">
        <v>280.2</v>
      </c>
      <c r="E106" s="29">
        <v>298.7</v>
      </c>
      <c r="F106" s="29">
        <v>316.89999999999998</v>
      </c>
      <c r="G106" s="29">
        <v>337.7</v>
      </c>
      <c r="H106" s="83">
        <v>361.6</v>
      </c>
      <c r="I106" s="29">
        <v>623.51658999999995</v>
      </c>
      <c r="J106" s="29">
        <v>675.70993999999996</v>
      </c>
      <c r="K106" s="29">
        <v>724.81442000000004</v>
      </c>
      <c r="L106" s="29">
        <v>767.28399999999999</v>
      </c>
      <c r="M106" s="29">
        <v>812.19299000000001</v>
      </c>
      <c r="N106" s="29">
        <v>866.49699999999996</v>
      </c>
      <c r="O106" s="29">
        <v>924.57399999999996</v>
      </c>
      <c r="P106" s="29">
        <v>981.73099999999999</v>
      </c>
      <c r="Q106" s="29">
        <v>1047.7570000000001</v>
      </c>
      <c r="R106" s="83">
        <v>1114.2560000000001</v>
      </c>
      <c r="S106" s="29">
        <v>2885.1</v>
      </c>
      <c r="T106" s="29">
        <v>3122.2469999999998</v>
      </c>
      <c r="U106" s="29">
        <v>3395.047</v>
      </c>
      <c r="V106" s="29">
        <v>3695.607</v>
      </c>
      <c r="W106" s="29">
        <v>3814.3890000000001</v>
      </c>
      <c r="X106" s="29">
        <v>4105.8956589999998</v>
      </c>
      <c r="Y106" s="29">
        <v>4453.170314</v>
      </c>
      <c r="Z106" s="29">
        <v>4737.1561430000002</v>
      </c>
    </row>
    <row r="107" spans="2:26" s="37" customFormat="1" ht="15.4" customHeight="1" x14ac:dyDescent="0.25">
      <c r="B107" s="12" t="s">
        <v>1663</v>
      </c>
      <c r="C107" s="29">
        <v>181.4</v>
      </c>
      <c r="D107" s="29">
        <v>195.8</v>
      </c>
      <c r="E107" s="29">
        <v>208.6</v>
      </c>
      <c r="F107" s="29">
        <v>222.9</v>
      </c>
      <c r="G107" s="29">
        <v>236.8</v>
      </c>
      <c r="H107" s="83">
        <v>255.5</v>
      </c>
      <c r="I107" s="29">
        <v>464.97185999999999</v>
      </c>
      <c r="J107" s="29">
        <v>508.77940000000001</v>
      </c>
      <c r="K107" s="29">
        <v>550.78535999999997</v>
      </c>
      <c r="L107" s="29">
        <v>595.13550999999995</v>
      </c>
      <c r="M107" s="29">
        <v>640.05885999999998</v>
      </c>
      <c r="N107" s="29">
        <v>554.44799999999998</v>
      </c>
      <c r="O107" s="29">
        <v>594.33699999999999</v>
      </c>
      <c r="P107" s="29">
        <v>626.07899999999995</v>
      </c>
      <c r="Q107" s="29">
        <v>657.64499999999998</v>
      </c>
      <c r="R107" s="83">
        <v>696.58900000000006</v>
      </c>
      <c r="S107" s="29">
        <v>1580.296</v>
      </c>
      <c r="T107" s="29">
        <v>1677.1</v>
      </c>
      <c r="U107" s="29">
        <v>1790.096</v>
      </c>
      <c r="V107" s="29">
        <v>1915.556</v>
      </c>
      <c r="W107" s="29">
        <v>1948.6980000000001</v>
      </c>
      <c r="X107" s="29">
        <v>2027.3946980000001</v>
      </c>
      <c r="Y107" s="29">
        <v>2143.9863369999998</v>
      </c>
      <c r="Z107" s="29">
        <v>2261.6370489999999</v>
      </c>
    </row>
    <row r="108" spans="2:26" s="37" customFormat="1" ht="15.4" customHeight="1" x14ac:dyDescent="0.25">
      <c r="B108" s="12" t="s">
        <v>1664</v>
      </c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>
        <v>46.079000000000001</v>
      </c>
      <c r="O108" s="29">
        <v>49.021000000000001</v>
      </c>
      <c r="P108" s="29">
        <v>52.204000000000001</v>
      </c>
      <c r="Q108" s="29">
        <v>55.701000000000001</v>
      </c>
      <c r="R108" s="83">
        <v>59.503999999999998</v>
      </c>
      <c r="S108" s="29">
        <v>238.86</v>
      </c>
      <c r="T108" s="29">
        <v>251.73</v>
      </c>
      <c r="U108" s="29">
        <v>265.63600000000002</v>
      </c>
      <c r="V108" s="29">
        <v>280.61</v>
      </c>
      <c r="W108" s="29">
        <v>285.346</v>
      </c>
      <c r="X108" s="29">
        <v>298.27811259999999</v>
      </c>
      <c r="Y108" s="29">
        <v>314.28322659999998</v>
      </c>
      <c r="Z108" s="29">
        <v>332.65024089999997</v>
      </c>
    </row>
    <row r="109" spans="2:26" s="37" customFormat="1" ht="15.4" customHeight="1" x14ac:dyDescent="0.25">
      <c r="B109" s="12" t="s">
        <v>1665</v>
      </c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>
        <v>139.64500000000001</v>
      </c>
      <c r="O109" s="29">
        <v>163.27099999999999</v>
      </c>
      <c r="P109" s="29">
        <v>179.06100000000001</v>
      </c>
      <c r="Q109" s="29">
        <v>196.179</v>
      </c>
      <c r="R109" s="83">
        <v>208.15899999999999</v>
      </c>
      <c r="S109" s="29">
        <v>248.33699999999999</v>
      </c>
      <c r="T109" s="29">
        <v>269.07499999999999</v>
      </c>
      <c r="U109" s="29">
        <v>287.286</v>
      </c>
      <c r="V109" s="29">
        <v>308.42200000000003</v>
      </c>
      <c r="W109" s="29">
        <v>328.68599999999998</v>
      </c>
      <c r="X109" s="29">
        <v>352.05718780000001</v>
      </c>
      <c r="Y109" s="29">
        <v>368.91104439999998</v>
      </c>
      <c r="Z109" s="29">
        <v>392.34531909999998</v>
      </c>
    </row>
    <row r="110" spans="2:26" s="37" customFormat="1" ht="15.4" customHeight="1" x14ac:dyDescent="0.25">
      <c r="B110" s="12" t="s">
        <v>1647</v>
      </c>
      <c r="C110" s="29">
        <v>31</v>
      </c>
      <c r="D110" s="29">
        <v>32.700000000000003</v>
      </c>
      <c r="E110" s="29">
        <v>34.9</v>
      </c>
      <c r="F110" s="29">
        <v>37.200000000000003</v>
      </c>
      <c r="G110" s="29">
        <v>39.799999999999997</v>
      </c>
      <c r="H110" s="83">
        <v>43.4</v>
      </c>
      <c r="I110" s="29">
        <v>142.15897000000001</v>
      </c>
      <c r="J110" s="29">
        <v>151.39001999999999</v>
      </c>
      <c r="K110" s="29">
        <v>157.32661999999999</v>
      </c>
      <c r="L110" s="29">
        <v>157.28294</v>
      </c>
      <c r="M110" s="29">
        <v>167.10665</v>
      </c>
      <c r="N110" s="29">
        <v>184.559</v>
      </c>
      <c r="O110" s="29">
        <v>211.797</v>
      </c>
      <c r="P110" s="29">
        <v>231.09700000000001</v>
      </c>
      <c r="Q110" s="29">
        <v>247.90199999999999</v>
      </c>
      <c r="R110" s="83">
        <v>267.19200000000001</v>
      </c>
      <c r="S110" s="29">
        <v>650.71600000000001</v>
      </c>
      <c r="T110" s="29">
        <v>685.23500000000001</v>
      </c>
      <c r="U110" s="29">
        <v>732.78300000000002</v>
      </c>
      <c r="V110" s="29">
        <v>793.23699999999997</v>
      </c>
      <c r="W110" s="29">
        <v>830.67899999999997</v>
      </c>
      <c r="X110" s="29">
        <v>879.00972549999994</v>
      </c>
      <c r="Y110" s="29">
        <v>930.61436660000004</v>
      </c>
      <c r="Z110" s="29">
        <v>954.32527200000004</v>
      </c>
    </row>
    <row r="111" spans="2:26" s="37" customFormat="1" ht="15.4" customHeight="1" x14ac:dyDescent="0.25">
      <c r="B111" s="12" t="s">
        <v>1666</v>
      </c>
      <c r="C111" s="29"/>
      <c r="D111" s="29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83"/>
      <c r="S111" s="29">
        <v>1925.0940000000001</v>
      </c>
      <c r="T111" s="29">
        <v>1989.2059999999999</v>
      </c>
      <c r="U111" s="29">
        <v>2058.413</v>
      </c>
      <c r="V111" s="29">
        <v>2132.6770000000001</v>
      </c>
      <c r="W111" s="29">
        <v>2211.0909999999999</v>
      </c>
      <c r="X111" s="29">
        <v>2286.6749500000001</v>
      </c>
      <c r="Y111" s="29">
        <v>2371.342615</v>
      </c>
      <c r="Z111" s="29">
        <v>2458.6961460000002</v>
      </c>
    </row>
    <row r="112" spans="2:26" s="37" customFormat="1" ht="15.4" customHeight="1" x14ac:dyDescent="0.25">
      <c r="B112" s="12" t="s">
        <v>1667</v>
      </c>
      <c r="C112" s="29"/>
      <c r="D112" s="29"/>
      <c r="E112" s="29"/>
      <c r="F112" s="29"/>
      <c r="G112" s="29"/>
      <c r="H112" s="29"/>
      <c r="I112" s="29"/>
      <c r="J112" s="29"/>
      <c r="K112" s="29"/>
      <c r="L112" s="29"/>
      <c r="M112" s="29"/>
      <c r="N112" s="29">
        <v>457.89600000000002</v>
      </c>
      <c r="O112" s="29">
        <v>475.86399999999998</v>
      </c>
      <c r="P112" s="29">
        <v>495.089</v>
      </c>
      <c r="Q112" s="29">
        <v>516.14700000000005</v>
      </c>
      <c r="R112" s="83">
        <v>538.88</v>
      </c>
      <c r="S112" s="29">
        <v>39.06</v>
      </c>
      <c r="T112" s="29">
        <v>40.61</v>
      </c>
      <c r="U112" s="29">
        <v>42.268999999999998</v>
      </c>
      <c r="V112" s="29">
        <v>44.031999999999996</v>
      </c>
      <c r="W112" s="29">
        <v>45.521000000000001</v>
      </c>
      <c r="X112" s="29">
        <v>47.83635898</v>
      </c>
      <c r="Y112" s="29">
        <v>49.871252910000003</v>
      </c>
      <c r="Z112" s="29">
        <v>54.260907529999997</v>
      </c>
    </row>
    <row r="113" spans="2:26" s="37" customFormat="1" ht="15.4" customHeight="1" x14ac:dyDescent="0.25">
      <c r="B113" s="12" t="s">
        <v>1668</v>
      </c>
      <c r="C113" s="29"/>
      <c r="D113" s="29"/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  <c r="P113" s="29"/>
      <c r="Q113" s="29"/>
      <c r="R113" s="83"/>
      <c r="S113" s="29">
        <v>142.43799999999999</v>
      </c>
      <c r="T113" s="29">
        <v>151.553</v>
      </c>
      <c r="U113" s="29">
        <v>163.28899999999999</v>
      </c>
      <c r="V113" s="29">
        <v>176.631</v>
      </c>
      <c r="W113" s="29">
        <v>187.80799999999999</v>
      </c>
      <c r="X113" s="29">
        <v>199.10996230000001</v>
      </c>
      <c r="Y113" s="29">
        <v>211.08293699999999</v>
      </c>
      <c r="Z113" s="29">
        <v>226.93618720000001</v>
      </c>
    </row>
    <row r="114" spans="2:26" s="37" customFormat="1" ht="15.4" customHeight="1" x14ac:dyDescent="0.25">
      <c r="B114" s="12" t="s">
        <v>1669</v>
      </c>
      <c r="C114" s="29">
        <v>50.3</v>
      </c>
      <c r="D114" s="29">
        <v>53.2</v>
      </c>
      <c r="E114" s="29">
        <v>56.4</v>
      </c>
      <c r="F114" s="29">
        <v>59.3</v>
      </c>
      <c r="G114" s="29">
        <v>63.5</v>
      </c>
      <c r="H114" s="83">
        <v>68.599999999999994</v>
      </c>
      <c r="I114" s="29">
        <v>140.88952</v>
      </c>
      <c r="J114" s="29">
        <v>152.93172000000001</v>
      </c>
      <c r="K114" s="29">
        <v>162.89059</v>
      </c>
      <c r="L114" s="29">
        <v>174.47073</v>
      </c>
      <c r="M114" s="29">
        <v>188.82323</v>
      </c>
      <c r="N114" s="29">
        <v>205.518</v>
      </c>
      <c r="O114" s="29">
        <v>220.994</v>
      </c>
      <c r="P114" s="29">
        <v>235.41900000000001</v>
      </c>
      <c r="Q114" s="29">
        <v>251.64599999999999</v>
      </c>
      <c r="R114" s="83">
        <v>276.36500000000001</v>
      </c>
      <c r="S114" s="29">
        <v>667.29499999999996</v>
      </c>
      <c r="T114" s="29">
        <v>742.202</v>
      </c>
      <c r="U114" s="29">
        <v>806.56</v>
      </c>
      <c r="V114" s="29">
        <v>858.9</v>
      </c>
      <c r="W114" s="29">
        <v>906.02300000000002</v>
      </c>
      <c r="X114" s="29">
        <v>960.81399999999996</v>
      </c>
      <c r="Y114" s="29">
        <v>1008.02345</v>
      </c>
      <c r="Z114" s="29">
        <v>1078.904149</v>
      </c>
    </row>
    <row r="115" spans="2:26" s="37" customFormat="1" ht="15.4" customHeight="1" x14ac:dyDescent="0.25">
      <c r="B115" s="12" t="s">
        <v>1670</v>
      </c>
      <c r="C115" s="29"/>
      <c r="D115" s="29"/>
      <c r="E115" s="29"/>
      <c r="F115" s="29"/>
      <c r="G115" s="29"/>
      <c r="H115" s="29"/>
      <c r="I115" s="29"/>
      <c r="J115" s="29"/>
      <c r="K115" s="29"/>
      <c r="L115" s="29"/>
      <c r="M115" s="29"/>
      <c r="N115" s="29">
        <v>136.58799999999999</v>
      </c>
      <c r="O115" s="29">
        <v>147.1</v>
      </c>
      <c r="P115" s="29">
        <v>156.447</v>
      </c>
      <c r="Q115" s="29">
        <v>167.809</v>
      </c>
      <c r="R115" s="83">
        <v>181.25</v>
      </c>
      <c r="S115" s="29">
        <v>544.78899999999999</v>
      </c>
      <c r="T115" s="29">
        <v>577.21799999999996</v>
      </c>
      <c r="U115" s="29">
        <v>611.202</v>
      </c>
      <c r="V115" s="29">
        <v>654.34299999999996</v>
      </c>
      <c r="W115" s="29">
        <v>689.24199999999996</v>
      </c>
      <c r="X115" s="29">
        <v>729.31785330000002</v>
      </c>
      <c r="Y115" s="29">
        <v>786.74573410000005</v>
      </c>
      <c r="Z115" s="29">
        <v>830.21442130000003</v>
      </c>
    </row>
    <row r="116" spans="2:26" s="37" customFormat="1" ht="15.4" customHeight="1" x14ac:dyDescent="0.25">
      <c r="B116" s="12" t="s">
        <v>1671</v>
      </c>
      <c r="C116" s="29"/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>
        <v>120.801</v>
      </c>
      <c r="O116" s="29">
        <v>125.402</v>
      </c>
      <c r="P116" s="29">
        <v>131.36699999999999</v>
      </c>
      <c r="Q116" s="29">
        <v>138.02099999999999</v>
      </c>
      <c r="R116" s="83">
        <v>145.17400000000001</v>
      </c>
      <c r="S116" s="29">
        <v>546.00300000000004</v>
      </c>
      <c r="T116" s="29">
        <v>602.42100000000005</v>
      </c>
      <c r="U116" s="29">
        <v>657.83399999999995</v>
      </c>
      <c r="V116" s="29">
        <v>738.09400000000005</v>
      </c>
      <c r="W116" s="29">
        <v>817.03700000000003</v>
      </c>
      <c r="X116" s="29">
        <v>903.63889140000003</v>
      </c>
      <c r="Y116" s="29">
        <v>992.88590829999998</v>
      </c>
      <c r="Z116" s="29">
        <v>1064.573662</v>
      </c>
    </row>
    <row r="117" spans="2:26" s="37" customFormat="1" ht="15.4" customHeight="1" x14ac:dyDescent="0.25">
      <c r="B117" s="12" t="s">
        <v>1672</v>
      </c>
      <c r="C117" s="29"/>
      <c r="D117" s="29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83"/>
      <c r="S117" s="29">
        <v>30.071000000000002</v>
      </c>
      <c r="T117" s="29">
        <v>31.568000000000001</v>
      </c>
      <c r="U117" s="29">
        <v>33.222999999999999</v>
      </c>
      <c r="V117" s="29">
        <v>35.043999999999997</v>
      </c>
      <c r="W117" s="29">
        <v>36.948</v>
      </c>
      <c r="X117" s="29">
        <v>39.077229019999997</v>
      </c>
      <c r="Y117" s="29">
        <v>41.449471510000002</v>
      </c>
      <c r="Z117" s="29">
        <v>44.075344469999997</v>
      </c>
    </row>
    <row r="118" spans="2:26" s="37" customFormat="1" ht="15.4" customHeight="1" x14ac:dyDescent="0.25">
      <c r="B118" s="12" t="s">
        <v>1673</v>
      </c>
      <c r="C118" s="29">
        <v>434.5</v>
      </c>
      <c r="D118" s="29">
        <v>451.7</v>
      </c>
      <c r="E118" s="29">
        <v>470.1</v>
      </c>
      <c r="F118" s="29">
        <v>489.8</v>
      </c>
      <c r="G118" s="29">
        <v>512.1</v>
      </c>
      <c r="H118" s="83">
        <v>536.6</v>
      </c>
      <c r="I118" s="29">
        <v>1172.52997</v>
      </c>
      <c r="J118" s="29">
        <v>1220.24146</v>
      </c>
      <c r="K118" s="29">
        <v>1269.3415199999999</v>
      </c>
      <c r="L118" s="29">
        <v>1316.5345299999999</v>
      </c>
      <c r="M118" s="29">
        <v>1368.98287</v>
      </c>
      <c r="N118" s="29">
        <v>662.64599999999996</v>
      </c>
      <c r="O118" s="29">
        <v>684.2</v>
      </c>
      <c r="P118" s="29">
        <v>706.42600000000004</v>
      </c>
      <c r="Q118" s="29">
        <v>729.55399999999997</v>
      </c>
      <c r="R118" s="83">
        <v>753.51800000000003</v>
      </c>
      <c r="S118" s="29">
        <v>1131.7660000000001</v>
      </c>
      <c r="T118" s="29">
        <v>1167.31</v>
      </c>
      <c r="U118" s="29">
        <v>1204.885</v>
      </c>
      <c r="V118" s="29">
        <v>1244.287</v>
      </c>
      <c r="W118" s="29">
        <v>1282.423</v>
      </c>
      <c r="X118" s="29">
        <v>1321.975091</v>
      </c>
      <c r="Y118" s="29">
        <v>1364.097501</v>
      </c>
      <c r="Z118" s="29">
        <v>1408.3351359999999</v>
      </c>
    </row>
    <row r="119" spans="2:26" s="37" customFormat="1" ht="30" customHeight="1" x14ac:dyDescent="0.25">
      <c r="B119" s="12" t="s">
        <v>675</v>
      </c>
      <c r="C119" s="29" t="s">
        <v>105</v>
      </c>
      <c r="D119" s="29" t="s">
        <v>105</v>
      </c>
      <c r="E119" s="29" t="s">
        <v>105</v>
      </c>
      <c r="F119" s="29" t="s">
        <v>105</v>
      </c>
      <c r="G119" s="29" t="s">
        <v>105</v>
      </c>
      <c r="H119" s="29" t="s">
        <v>105</v>
      </c>
      <c r="I119" s="29" t="s">
        <v>105</v>
      </c>
      <c r="J119" s="29" t="s">
        <v>105</v>
      </c>
      <c r="K119" s="29" t="s">
        <v>105</v>
      </c>
      <c r="L119" s="29" t="s">
        <v>105</v>
      </c>
      <c r="M119" s="29" t="s">
        <v>105</v>
      </c>
      <c r="N119" s="29" t="s">
        <v>105</v>
      </c>
      <c r="O119" s="29" t="s">
        <v>105</v>
      </c>
      <c r="P119" s="29" t="s">
        <v>105</v>
      </c>
      <c r="Q119" s="29" t="s">
        <v>105</v>
      </c>
      <c r="R119" s="29" t="s">
        <v>105</v>
      </c>
      <c r="S119" s="29" t="s">
        <v>105</v>
      </c>
      <c r="T119" s="29" t="s">
        <v>105</v>
      </c>
      <c r="U119" s="29" t="s">
        <v>105</v>
      </c>
      <c r="V119" s="29" t="s">
        <v>105</v>
      </c>
      <c r="W119" s="29" t="s">
        <v>105</v>
      </c>
      <c r="X119" s="29" t="s">
        <v>105</v>
      </c>
      <c r="Y119" s="29" t="s">
        <v>105</v>
      </c>
      <c r="Z119" s="29" t="s">
        <v>105</v>
      </c>
    </row>
    <row r="120" spans="2:26" s="37" customFormat="1" ht="15.4" customHeight="1" x14ac:dyDescent="0.25">
      <c r="B120" s="12" t="s">
        <v>1674</v>
      </c>
      <c r="C120" s="29" t="s">
        <v>105</v>
      </c>
      <c r="D120" s="29" t="s">
        <v>105</v>
      </c>
      <c r="E120" s="29" t="s">
        <v>105</v>
      </c>
      <c r="F120" s="29" t="s">
        <v>105</v>
      </c>
      <c r="G120" s="29" t="s">
        <v>105</v>
      </c>
      <c r="H120" s="29" t="s">
        <v>105</v>
      </c>
      <c r="I120" s="29" t="s">
        <v>105</v>
      </c>
      <c r="J120" s="29" t="s">
        <v>105</v>
      </c>
      <c r="K120" s="29" t="s">
        <v>105</v>
      </c>
      <c r="L120" s="29" t="s">
        <v>105</v>
      </c>
      <c r="M120" s="29" t="s">
        <v>105</v>
      </c>
      <c r="N120" s="29" t="s">
        <v>105</v>
      </c>
      <c r="O120" s="29" t="s">
        <v>105</v>
      </c>
      <c r="P120" s="29" t="s">
        <v>105</v>
      </c>
      <c r="Q120" s="29" t="s">
        <v>105</v>
      </c>
      <c r="R120" s="29" t="s">
        <v>105</v>
      </c>
      <c r="S120" s="29" t="s">
        <v>105</v>
      </c>
      <c r="T120" s="29" t="s">
        <v>105</v>
      </c>
      <c r="U120" s="29" t="s">
        <v>105</v>
      </c>
      <c r="V120" s="29" t="s">
        <v>105</v>
      </c>
      <c r="W120" s="29" t="s">
        <v>105</v>
      </c>
      <c r="X120" s="29" t="s">
        <v>105</v>
      </c>
      <c r="Y120" s="29" t="s">
        <v>105</v>
      </c>
      <c r="Z120" s="29" t="s">
        <v>105</v>
      </c>
    </row>
    <row r="121" spans="2:26" s="37" customFormat="1" ht="15.4" customHeight="1" x14ac:dyDescent="0.25">
      <c r="B121" s="12" t="s">
        <v>1675</v>
      </c>
      <c r="C121" s="29">
        <v>1971.7</v>
      </c>
      <c r="D121" s="29">
        <v>2078.4</v>
      </c>
      <c r="E121" s="29">
        <v>2168.9</v>
      </c>
      <c r="F121" s="29">
        <v>2284.4</v>
      </c>
      <c r="G121" s="29">
        <v>2417.5</v>
      </c>
      <c r="H121" s="83">
        <v>2561</v>
      </c>
      <c r="I121" s="29">
        <v>4576.12057</v>
      </c>
      <c r="J121" s="29">
        <v>4904.2426999999998</v>
      </c>
      <c r="K121" s="29">
        <v>5191.1784399999997</v>
      </c>
      <c r="L121" s="29">
        <v>5464.1007</v>
      </c>
      <c r="M121" s="29">
        <v>5794.2529199999999</v>
      </c>
      <c r="N121" s="29">
        <v>6179.2063799999996</v>
      </c>
      <c r="O121" s="29">
        <v>6594.3090400000001</v>
      </c>
      <c r="P121" s="29">
        <v>6999.3628600000002</v>
      </c>
      <c r="Q121" s="29">
        <v>7429.8010000000004</v>
      </c>
      <c r="R121" s="83">
        <v>7915.384</v>
      </c>
      <c r="S121" s="29">
        <v>19874.276000000002</v>
      </c>
      <c r="T121" s="29">
        <v>21174.758999999998</v>
      </c>
      <c r="U121" s="29">
        <v>22730.010999999999</v>
      </c>
      <c r="V121" s="29">
        <v>24551.473999999998</v>
      </c>
      <c r="W121" s="29">
        <v>25473.623</v>
      </c>
      <c r="X121" s="29">
        <v>27257.641759999999</v>
      </c>
      <c r="Y121" s="29">
        <v>29210.936949999999</v>
      </c>
      <c r="Z121" s="29">
        <v>31035.186809999999</v>
      </c>
    </row>
    <row r="122" spans="2:26" s="37" customFormat="1" ht="15.4" customHeight="1" x14ac:dyDescent="0.25">
      <c r="B122" s="12" t="s">
        <v>1676</v>
      </c>
      <c r="C122" s="29">
        <v>77.7</v>
      </c>
      <c r="D122" s="29">
        <v>79.099999999999994</v>
      </c>
      <c r="E122" s="29">
        <v>83.7</v>
      </c>
      <c r="F122" s="29">
        <v>86.5</v>
      </c>
      <c r="G122" s="29">
        <v>102.2</v>
      </c>
      <c r="H122" s="83">
        <v>108.8</v>
      </c>
      <c r="I122" s="29">
        <v>247.2491</v>
      </c>
      <c r="J122" s="29">
        <v>259.58926000000002</v>
      </c>
      <c r="K122" s="29">
        <v>283.19425999999999</v>
      </c>
      <c r="L122" s="29">
        <v>286.46136999999999</v>
      </c>
      <c r="M122" s="29">
        <v>276.71926000000002</v>
      </c>
      <c r="N122" s="29">
        <v>284.21699999999998</v>
      </c>
      <c r="O122" s="29">
        <v>290.62400000000002</v>
      </c>
      <c r="P122" s="29">
        <v>299.60199999999998</v>
      </c>
      <c r="Q122" s="29">
        <v>311.56</v>
      </c>
      <c r="R122" s="83">
        <v>333.24</v>
      </c>
      <c r="S122" s="29">
        <v>883.93700000000001</v>
      </c>
      <c r="T122" s="29">
        <v>951.47</v>
      </c>
      <c r="U122" s="29">
        <v>1015.729</v>
      </c>
      <c r="V122" s="29">
        <v>1065.8820000000001</v>
      </c>
      <c r="W122" s="29">
        <v>1027.0260000000001</v>
      </c>
      <c r="X122" s="29">
        <v>1081.8022020000001</v>
      </c>
      <c r="Y122" s="29">
        <v>1140.5590400000001</v>
      </c>
      <c r="Z122" s="29">
        <v>1069.1420780000001</v>
      </c>
    </row>
    <row r="123" spans="2:26" s="37" customFormat="1" ht="15.4" customHeight="1" x14ac:dyDescent="0.25">
      <c r="B123" s="12" t="s">
        <v>1677</v>
      </c>
      <c r="C123" s="29">
        <v>75.099999999999994</v>
      </c>
      <c r="D123" s="29">
        <v>75.2</v>
      </c>
      <c r="E123" s="29">
        <v>103.4</v>
      </c>
      <c r="F123" s="29">
        <v>130.80000000000001</v>
      </c>
      <c r="G123" s="29">
        <v>132.80000000000001</v>
      </c>
      <c r="H123" s="83">
        <v>136.30000000000001</v>
      </c>
      <c r="I123" s="29">
        <v>272.07499999999999</v>
      </c>
      <c r="J123" s="29">
        <v>331.31473</v>
      </c>
      <c r="K123" s="29">
        <v>421.36101000000002</v>
      </c>
      <c r="L123" s="29">
        <v>455.92989999999998</v>
      </c>
      <c r="M123" s="29">
        <v>491.77053000000001</v>
      </c>
      <c r="N123" s="29">
        <v>511.76092</v>
      </c>
      <c r="O123" s="29">
        <v>582.67237</v>
      </c>
      <c r="P123" s="29">
        <v>587.05398000000002</v>
      </c>
      <c r="Q123" s="29">
        <v>515.91999999999996</v>
      </c>
      <c r="R123" s="83">
        <v>535.48</v>
      </c>
      <c r="S123" s="29">
        <v>972.53800000000001</v>
      </c>
      <c r="T123" s="29">
        <v>763.93700000000001</v>
      </c>
      <c r="U123" s="29">
        <v>949.59</v>
      </c>
      <c r="V123" s="29">
        <v>1049.3230000000001</v>
      </c>
      <c r="W123" s="29">
        <v>1096.913</v>
      </c>
      <c r="X123" s="29">
        <v>1491.650852</v>
      </c>
      <c r="Y123" s="29">
        <v>1202.423841</v>
      </c>
      <c r="Z123" s="29">
        <v>1281.348156</v>
      </c>
    </row>
    <row r="124" spans="2:26" s="37" customFormat="1" ht="15.4" customHeight="1" x14ac:dyDescent="0.25">
      <c r="B124" s="12" t="s">
        <v>1678</v>
      </c>
      <c r="C124" s="29">
        <v>2124.4</v>
      </c>
      <c r="D124" s="29">
        <v>2232.6</v>
      </c>
      <c r="E124" s="29">
        <v>2356</v>
      </c>
      <c r="F124" s="29">
        <v>2501.8000000000002</v>
      </c>
      <c r="G124" s="29">
        <v>2652.5</v>
      </c>
      <c r="H124" s="83">
        <v>2806.1</v>
      </c>
      <c r="I124" s="29">
        <v>5095.4446600000001</v>
      </c>
      <c r="J124" s="29">
        <v>5495.1466799999998</v>
      </c>
      <c r="K124" s="29">
        <v>5895.7337200000002</v>
      </c>
      <c r="L124" s="29">
        <v>6206.4919900000004</v>
      </c>
      <c r="M124" s="29">
        <v>6562.7427200000002</v>
      </c>
      <c r="N124" s="29">
        <v>6975.1837699999996</v>
      </c>
      <c r="O124" s="29">
        <v>7467.6046800000004</v>
      </c>
      <c r="P124" s="29">
        <v>7886.0189600000003</v>
      </c>
      <c r="Q124" s="29">
        <v>8257.2800000000007</v>
      </c>
      <c r="R124" s="83">
        <v>8784.1039999999994</v>
      </c>
      <c r="S124" s="29">
        <v>21730.75</v>
      </c>
      <c r="T124" s="29">
        <v>22890.166000000001</v>
      </c>
      <c r="U124" s="29">
        <v>24695.33</v>
      </c>
      <c r="V124" s="29">
        <v>26666.679</v>
      </c>
      <c r="W124" s="29">
        <v>27597.562000000002</v>
      </c>
      <c r="X124" s="29">
        <v>29831.094809999999</v>
      </c>
      <c r="Y124" s="29">
        <v>31553.919829999999</v>
      </c>
      <c r="Z124" s="29">
        <v>33385.677040000002</v>
      </c>
    </row>
    <row r="125" spans="2:26" s="37" customFormat="1" x14ac:dyDescent="0.2"/>
    <row r="126" spans="2:26" s="37" customFormat="1" ht="15.4" customHeight="1" x14ac:dyDescent="0.25">
      <c r="B126" s="12" t="s">
        <v>1710</v>
      </c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31"/>
    </row>
    <row r="127" spans="2:26" s="37" customFormat="1" ht="15.4" customHeight="1" x14ac:dyDescent="0.25">
      <c r="B127" s="12" t="s">
        <v>1711</v>
      </c>
      <c r="C127" s="29">
        <v>5.9504700000000001</v>
      </c>
      <c r="D127" s="29">
        <v>5.2747099999999998</v>
      </c>
      <c r="E127" s="29">
        <v>4.4078799999999996</v>
      </c>
      <c r="F127" s="29">
        <v>5.2517100000000001</v>
      </c>
      <c r="G127" s="29">
        <v>6.2760999999999996</v>
      </c>
      <c r="H127" s="29">
        <v>5.9570600000000002</v>
      </c>
      <c r="I127" s="83">
        <v>6.6719299999999997</v>
      </c>
      <c r="J127" s="29">
        <v>7.0586000000000002</v>
      </c>
      <c r="K127" s="29">
        <v>6.0137700000000001</v>
      </c>
      <c r="L127" s="29">
        <v>5.0451300000000003</v>
      </c>
      <c r="M127" s="29">
        <v>5.5717999999999996</v>
      </c>
      <c r="N127" s="29">
        <v>6.4643800000000002</v>
      </c>
      <c r="O127" s="29">
        <v>6.5214600000000003</v>
      </c>
      <c r="P127" s="29">
        <v>6.0136099999999999</v>
      </c>
      <c r="Q127" s="29">
        <v>6.0610799999999996</v>
      </c>
      <c r="R127" s="29">
        <v>6.55</v>
      </c>
      <c r="S127" s="83">
        <v>7.11</v>
      </c>
      <c r="T127" s="29">
        <v>6.59</v>
      </c>
      <c r="U127" s="29">
        <v>7.32</v>
      </c>
      <c r="V127" s="29">
        <v>7.88</v>
      </c>
      <c r="W127" s="29">
        <v>3.45</v>
      </c>
      <c r="X127" s="29">
        <v>6.94</v>
      </c>
      <c r="Y127" s="29">
        <v>7.099828896</v>
      </c>
      <c r="Z127" s="29">
        <v>5.7751120389999997</v>
      </c>
    </row>
    <row r="128" spans="2:26" s="37" customFormat="1" ht="15.4" customHeight="1" x14ac:dyDescent="0.25">
      <c r="B128" s="12" t="s">
        <v>1679</v>
      </c>
      <c r="C128" s="29">
        <v>7.3892699999999998</v>
      </c>
      <c r="D128" s="29">
        <v>3.13306</v>
      </c>
      <c r="E128" s="29" t="s">
        <v>234</v>
      </c>
      <c r="F128" s="29">
        <v>3.07633</v>
      </c>
      <c r="G128" s="29">
        <v>4.1037100000000004</v>
      </c>
      <c r="H128" s="29">
        <v>2.20391</v>
      </c>
      <c r="I128" s="83">
        <v>5.5016800000000003</v>
      </c>
      <c r="J128" s="29">
        <v>6.6924999999999999</v>
      </c>
      <c r="K128" s="29">
        <v>4.4938700000000003</v>
      </c>
      <c r="L128" s="29">
        <v>3.4660899999999999</v>
      </c>
      <c r="M128" s="29">
        <v>6.1519599999999999</v>
      </c>
      <c r="N128" s="29">
        <v>4.4564000000000004</v>
      </c>
      <c r="O128" s="29">
        <v>3.01423</v>
      </c>
      <c r="P128" s="29">
        <v>2.4649200000000002</v>
      </c>
      <c r="Q128" s="29">
        <v>4.3717600000000001</v>
      </c>
      <c r="R128" s="29">
        <v>3.33</v>
      </c>
      <c r="S128" s="83">
        <v>2.79</v>
      </c>
      <c r="T128" s="29">
        <v>3.2</v>
      </c>
      <c r="U128" s="29">
        <v>3.54</v>
      </c>
      <c r="V128" s="29">
        <v>3.26</v>
      </c>
      <c r="W128" s="29">
        <v>3.42</v>
      </c>
      <c r="X128" s="29">
        <v>3.17</v>
      </c>
      <c r="Y128" s="29">
        <v>3.053954676</v>
      </c>
      <c r="Z128" s="29">
        <v>3.3714413369999998</v>
      </c>
    </row>
    <row r="129" spans="2:26" s="37" customFormat="1" ht="15.4" customHeight="1" x14ac:dyDescent="0.25">
      <c r="B129" s="12" t="s">
        <v>1680</v>
      </c>
      <c r="C129" s="29">
        <v>6.1792999999999996</v>
      </c>
      <c r="D129" s="29">
        <v>7.45709</v>
      </c>
      <c r="E129" s="29">
        <v>6.49899</v>
      </c>
      <c r="F129" s="29">
        <v>7.2573699999999999</v>
      </c>
      <c r="G129" s="29">
        <v>7.6020599999999998</v>
      </c>
      <c r="H129" s="29">
        <v>8.2748299999999997</v>
      </c>
      <c r="I129" s="83">
        <v>9.7978500000000004</v>
      </c>
      <c r="J129" s="29">
        <v>9.0278299999999998</v>
      </c>
      <c r="K129" s="29">
        <v>7.0335299999999998</v>
      </c>
      <c r="L129" s="29">
        <v>6.91317</v>
      </c>
      <c r="M129" s="29">
        <v>7.0321999999999996</v>
      </c>
      <c r="N129" s="29">
        <v>9.0191499999999998</v>
      </c>
      <c r="O129" s="29">
        <v>9.4355899999999995</v>
      </c>
      <c r="P129" s="29">
        <v>9.6393400000000007</v>
      </c>
      <c r="Q129" s="29">
        <v>8.1590900000000008</v>
      </c>
      <c r="R129" s="29">
        <v>9.67</v>
      </c>
      <c r="S129" s="83">
        <v>11.09</v>
      </c>
      <c r="T129" s="29">
        <v>8.27</v>
      </c>
      <c r="U129" s="29">
        <v>10.199999999999999</v>
      </c>
      <c r="V129" s="29">
        <v>11.63</v>
      </c>
      <c r="W129" s="29">
        <v>3.61</v>
      </c>
      <c r="X129" s="29">
        <v>10.29</v>
      </c>
      <c r="Y129" s="29">
        <v>9.8556595520000005</v>
      </c>
      <c r="Z129" s="29">
        <v>8.3673514509999993</v>
      </c>
    </row>
    <row r="130" spans="2:26" s="37" customFormat="1" ht="15.4" customHeight="1" x14ac:dyDescent="0.25">
      <c r="B130" s="12" t="s">
        <v>1681</v>
      </c>
      <c r="C130" s="29">
        <v>5.4798999999999998</v>
      </c>
      <c r="D130" s="29">
        <v>5.5283699999999998</v>
      </c>
      <c r="E130" s="29">
        <v>5.43607</v>
      </c>
      <c r="F130" s="29">
        <v>5.3710100000000001</v>
      </c>
      <c r="G130" s="29">
        <v>5.6655699999999998</v>
      </c>
      <c r="H130" s="29">
        <v>6.3702800000000002</v>
      </c>
      <c r="I130" s="83">
        <v>6.60222</v>
      </c>
      <c r="J130" s="29">
        <v>6.4851099999999997</v>
      </c>
      <c r="K130" s="29">
        <v>5.7623800000000003</v>
      </c>
      <c r="L130" s="29">
        <v>5.0799700000000003</v>
      </c>
      <c r="M130" s="29">
        <v>5.5288300000000001</v>
      </c>
      <c r="N130" s="29">
        <v>6.2166300000000003</v>
      </c>
      <c r="O130" s="29">
        <v>6.57606</v>
      </c>
      <c r="P130" s="29">
        <v>5.5141600000000004</v>
      </c>
      <c r="Q130" s="29">
        <v>5.6210000000000004</v>
      </c>
      <c r="R130" s="29">
        <v>5.8</v>
      </c>
      <c r="S130" s="83">
        <v>6.25</v>
      </c>
      <c r="T130" s="29">
        <v>6.37</v>
      </c>
      <c r="U130" s="29">
        <v>6.55</v>
      </c>
      <c r="V130" s="29">
        <v>6.88</v>
      </c>
      <c r="W130" s="29">
        <v>3.93</v>
      </c>
      <c r="X130" s="29">
        <v>5.73</v>
      </c>
      <c r="Y130" s="29">
        <v>6.2566564360000001</v>
      </c>
      <c r="Z130" s="29">
        <v>5.3712482499999998</v>
      </c>
    </row>
    <row r="131" spans="2:26" s="37" customFormat="1" x14ac:dyDescent="0.2"/>
    <row r="132" spans="2:26" s="37" customFormat="1" ht="15.4" customHeight="1" x14ac:dyDescent="0.25">
      <c r="B132" s="12" t="s">
        <v>1712</v>
      </c>
      <c r="C132" s="29">
        <v>2049.277</v>
      </c>
      <c r="D132" s="29">
        <v>2157.3539999999998</v>
      </c>
      <c r="E132" s="29">
        <v>2252.6</v>
      </c>
      <c r="F132" s="29">
        <v>2371.1</v>
      </c>
      <c r="G132" s="29">
        <v>2519.6999999999998</v>
      </c>
      <c r="H132" s="83">
        <v>2669.7</v>
      </c>
      <c r="I132" s="29">
        <v>4823.3696600000003</v>
      </c>
      <c r="J132" s="29">
        <v>5163.8319600000004</v>
      </c>
      <c r="K132" s="29">
        <v>5474.3726999999999</v>
      </c>
      <c r="L132" s="29">
        <v>5750.5620900000004</v>
      </c>
      <c r="M132" s="29">
        <v>6070.9721900000004</v>
      </c>
      <c r="N132" s="29">
        <v>6463.4228400000002</v>
      </c>
      <c r="O132" s="29">
        <v>6884.9323199999999</v>
      </c>
      <c r="P132" s="29">
        <v>7298.9649900000004</v>
      </c>
      <c r="Q132" s="29">
        <v>7741.3519999999999</v>
      </c>
      <c r="R132" s="83">
        <v>8248.6239999999998</v>
      </c>
      <c r="S132" s="29">
        <v>20758.212</v>
      </c>
      <c r="T132" s="29">
        <v>22126.228999999999</v>
      </c>
      <c r="U132" s="29">
        <v>23745.74</v>
      </c>
      <c r="V132" s="29">
        <v>25617.356</v>
      </c>
      <c r="W132" s="29">
        <v>26500.649000000001</v>
      </c>
      <c r="X132" s="29">
        <v>28339.444</v>
      </c>
      <c r="Y132" s="29">
        <v>30351.495999999999</v>
      </c>
      <c r="Z132" s="29">
        <v>32104.329000000002</v>
      </c>
    </row>
    <row r="133" spans="2:26" s="37" customFormat="1" ht="15.4" customHeight="1" x14ac:dyDescent="0.25">
      <c r="B133" s="12" t="s">
        <v>1683</v>
      </c>
      <c r="C133" s="29">
        <v>1584.3420000000001</v>
      </c>
      <c r="D133" s="29">
        <v>1659.242</v>
      </c>
      <c r="E133" s="29">
        <v>1753.2</v>
      </c>
      <c r="F133" s="29">
        <v>1825.4</v>
      </c>
      <c r="G133" s="29">
        <v>1892.7</v>
      </c>
      <c r="H133" s="83">
        <v>1971.3</v>
      </c>
      <c r="I133" s="29">
        <v>3789.40256</v>
      </c>
      <c r="J133" s="29">
        <v>4059.6187</v>
      </c>
      <c r="K133" s="29">
        <v>4219.0570799999996</v>
      </c>
      <c r="L133" s="29">
        <v>4326.3810299999996</v>
      </c>
      <c r="M133" s="29">
        <v>4532.1468800000002</v>
      </c>
      <c r="N133" s="29">
        <v>4827.13267</v>
      </c>
      <c r="O133" s="29">
        <v>5022.2504799999997</v>
      </c>
      <c r="P133" s="29">
        <v>5282.0712899999999</v>
      </c>
      <c r="Q133" s="29">
        <v>5507.9309999999996</v>
      </c>
      <c r="R133" s="83">
        <v>5839.9889999999996</v>
      </c>
      <c r="S133" s="29">
        <v>15097.392</v>
      </c>
      <c r="T133" s="29">
        <v>16055.234</v>
      </c>
      <c r="U133" s="29">
        <v>17512.567999999999</v>
      </c>
      <c r="V133" s="29">
        <v>18480.277999999998</v>
      </c>
      <c r="W133" s="29">
        <v>19017.805</v>
      </c>
      <c r="X133" s="29">
        <v>20524.089</v>
      </c>
      <c r="Y133" s="29">
        <v>22037.607</v>
      </c>
      <c r="Z133" s="29">
        <v>22593.207750000001</v>
      </c>
    </row>
    <row r="134" spans="2:26" s="37" customFormat="1" ht="15.4" customHeight="1" x14ac:dyDescent="0.25">
      <c r="B134" s="12" t="s">
        <v>1684</v>
      </c>
      <c r="C134" s="29">
        <v>1497.4169999999999</v>
      </c>
      <c r="D134" s="29">
        <v>1568.43</v>
      </c>
      <c r="E134" s="29">
        <v>1645</v>
      </c>
      <c r="F134" s="29">
        <v>1702.9</v>
      </c>
      <c r="G134" s="29">
        <v>1757.1</v>
      </c>
      <c r="H134" s="83">
        <v>1825.2</v>
      </c>
      <c r="I134" s="29">
        <v>3527.0074599999998</v>
      </c>
      <c r="J134" s="29">
        <v>3789.2009800000001</v>
      </c>
      <c r="K134" s="29">
        <v>3940.02198</v>
      </c>
      <c r="L134" s="29">
        <v>4030.3171499999999</v>
      </c>
      <c r="M134" s="29">
        <v>4215.8739100000003</v>
      </c>
      <c r="N134" s="29">
        <v>4489.5550000000003</v>
      </c>
      <c r="O134" s="29">
        <v>4674.2674100000004</v>
      </c>
      <c r="P134" s="29">
        <v>4913.93588</v>
      </c>
      <c r="Q134" s="29">
        <v>5110.768</v>
      </c>
      <c r="R134" s="83">
        <v>5408.0680000000002</v>
      </c>
      <c r="S134" s="29">
        <v>13879.861999999999</v>
      </c>
      <c r="T134" s="29">
        <v>14750.01</v>
      </c>
      <c r="U134" s="29">
        <v>16138.460999999999</v>
      </c>
      <c r="V134" s="29">
        <v>16922.050999999999</v>
      </c>
      <c r="W134" s="29">
        <v>17429.170999999998</v>
      </c>
      <c r="X134" s="29">
        <v>18826.2</v>
      </c>
      <c r="Y134" s="29">
        <v>20233.743999999999</v>
      </c>
      <c r="Z134" s="29">
        <v>20635.377120000001</v>
      </c>
    </row>
    <row r="135" spans="2:26" s="37" customFormat="1" ht="15.4" customHeight="1" x14ac:dyDescent="0.25">
      <c r="B135" s="12" t="s">
        <v>1685</v>
      </c>
      <c r="C135" s="29" t="s">
        <v>105</v>
      </c>
      <c r="D135" s="29" t="s">
        <v>105</v>
      </c>
      <c r="E135" s="29" t="s">
        <v>105</v>
      </c>
      <c r="F135" s="29" t="s">
        <v>105</v>
      </c>
      <c r="G135" s="29" t="s">
        <v>105</v>
      </c>
      <c r="H135" s="29" t="s">
        <v>105</v>
      </c>
      <c r="I135" s="29" t="s">
        <v>105</v>
      </c>
      <c r="J135" s="29" t="s">
        <v>105</v>
      </c>
      <c r="K135" s="29" t="s">
        <v>105</v>
      </c>
      <c r="L135" s="29" t="s">
        <v>105</v>
      </c>
      <c r="M135" s="29" t="s">
        <v>105</v>
      </c>
      <c r="N135" s="29" t="s">
        <v>105</v>
      </c>
      <c r="O135" s="29" t="s">
        <v>105</v>
      </c>
      <c r="P135" s="29" t="s">
        <v>105</v>
      </c>
      <c r="Q135" s="29" t="s">
        <v>105</v>
      </c>
      <c r="R135" s="29" t="s">
        <v>105</v>
      </c>
      <c r="S135" s="29" t="s">
        <v>105</v>
      </c>
      <c r="T135" s="29" t="s">
        <v>105</v>
      </c>
      <c r="U135" s="29" t="s">
        <v>105</v>
      </c>
      <c r="V135" s="29" t="s">
        <v>105</v>
      </c>
      <c r="W135" s="29" t="s">
        <v>105</v>
      </c>
      <c r="X135" s="29" t="s">
        <v>105</v>
      </c>
      <c r="Y135" s="29" t="s">
        <v>105</v>
      </c>
      <c r="Z135" s="29" t="s">
        <v>105</v>
      </c>
    </row>
    <row r="136" spans="2:26" s="37" customFormat="1" ht="15.4" customHeight="1" x14ac:dyDescent="0.25">
      <c r="B136" s="12" t="s">
        <v>1686</v>
      </c>
      <c r="C136" s="29">
        <v>86.924999999999997</v>
      </c>
      <c r="D136" s="29">
        <v>90.811999999999998</v>
      </c>
      <c r="E136" s="29">
        <v>108.2</v>
      </c>
      <c r="F136" s="29">
        <v>122.5</v>
      </c>
      <c r="G136" s="29">
        <v>135.6</v>
      </c>
      <c r="H136" s="83">
        <v>146.1</v>
      </c>
      <c r="I136" s="29">
        <v>262.39510000000001</v>
      </c>
      <c r="J136" s="29">
        <v>270.41771999999997</v>
      </c>
      <c r="K136" s="29">
        <v>279.0351</v>
      </c>
      <c r="L136" s="29">
        <v>296.06387999999998</v>
      </c>
      <c r="M136" s="29">
        <v>316.27296999999999</v>
      </c>
      <c r="N136" s="29">
        <v>337.57767000000001</v>
      </c>
      <c r="O136" s="29">
        <v>347.98307</v>
      </c>
      <c r="P136" s="29">
        <v>368.13540999999998</v>
      </c>
      <c r="Q136" s="29">
        <v>397.16300000000001</v>
      </c>
      <c r="R136" s="83">
        <v>431.92099999999999</v>
      </c>
      <c r="S136" s="29">
        <v>1217.5309999999999</v>
      </c>
      <c r="T136" s="29">
        <v>1305.2239999999999</v>
      </c>
      <c r="U136" s="29">
        <v>1374.107</v>
      </c>
      <c r="V136" s="29">
        <v>1558.2270000000001</v>
      </c>
      <c r="W136" s="29">
        <v>1588.635</v>
      </c>
      <c r="X136" s="29">
        <v>1697.8889999999999</v>
      </c>
      <c r="Y136" s="29">
        <v>1803.863466</v>
      </c>
      <c r="Z136" s="29">
        <v>1957.8306279999999</v>
      </c>
    </row>
    <row r="137" spans="2:26" s="37" customFormat="1" ht="15.4" customHeight="1" x14ac:dyDescent="0.25">
      <c r="B137" s="12" t="s">
        <v>1713</v>
      </c>
      <c r="C137" s="29">
        <v>488.00299999999999</v>
      </c>
      <c r="D137" s="29">
        <v>516.16300000000001</v>
      </c>
      <c r="E137" s="29">
        <v>558.29999999999995</v>
      </c>
      <c r="F137" s="29">
        <v>602.20000000000005</v>
      </c>
      <c r="G137" s="29">
        <v>657.4</v>
      </c>
      <c r="H137" s="83">
        <v>727.8</v>
      </c>
      <c r="I137" s="29">
        <v>1261.0287900000001</v>
      </c>
      <c r="J137" s="29">
        <v>1351.15167</v>
      </c>
      <c r="K137" s="29">
        <v>1483.76855</v>
      </c>
      <c r="L137" s="29">
        <v>1593.3912499999999</v>
      </c>
      <c r="M137" s="29">
        <v>1729.8593900000001</v>
      </c>
      <c r="N137" s="29">
        <v>1895.25053</v>
      </c>
      <c r="O137" s="29">
        <v>2095.5356999999999</v>
      </c>
      <c r="P137" s="29">
        <v>2207.9540099999999</v>
      </c>
      <c r="Q137" s="29">
        <v>2425.549</v>
      </c>
      <c r="R137" s="83">
        <v>2598.2190000000001</v>
      </c>
      <c r="S137" s="29">
        <v>6277.2330000000002</v>
      </c>
      <c r="T137" s="29">
        <v>6801.9830000000002</v>
      </c>
      <c r="U137" s="29">
        <v>7627.2619999999997</v>
      </c>
      <c r="V137" s="29">
        <v>8152.0379999999996</v>
      </c>
      <c r="W137" s="29">
        <v>8473.7080000000005</v>
      </c>
      <c r="X137" s="29">
        <v>9159.2970000000005</v>
      </c>
      <c r="Y137" s="29">
        <v>10226.664000000001</v>
      </c>
      <c r="Z137" s="29">
        <v>10452.77087</v>
      </c>
    </row>
    <row r="138" spans="2:26" s="37" customFormat="1" ht="15.4" customHeight="1" x14ac:dyDescent="0.25">
      <c r="B138" s="12" t="s">
        <v>1688</v>
      </c>
      <c r="C138" s="29">
        <v>488.00299999999999</v>
      </c>
      <c r="D138" s="29">
        <v>516.16300000000001</v>
      </c>
      <c r="E138" s="29">
        <v>558.29999999999995</v>
      </c>
      <c r="F138" s="29">
        <v>602.20000000000005</v>
      </c>
      <c r="G138" s="29">
        <v>657.4</v>
      </c>
      <c r="H138" s="83">
        <v>727.8</v>
      </c>
      <c r="I138" s="29">
        <v>1261.0287900000001</v>
      </c>
      <c r="J138" s="29">
        <v>1351.15167</v>
      </c>
      <c r="K138" s="29">
        <v>1483.76855</v>
      </c>
      <c r="L138" s="29">
        <v>1593.3912499999999</v>
      </c>
      <c r="M138" s="29">
        <v>1729.8593900000001</v>
      </c>
      <c r="N138" s="29">
        <v>1895.25053</v>
      </c>
      <c r="O138" s="29">
        <v>2095.5356999999999</v>
      </c>
      <c r="P138" s="29">
        <v>2207.9540099999999</v>
      </c>
      <c r="Q138" s="29">
        <v>2425.549</v>
      </c>
      <c r="R138" s="83">
        <v>2598.2190000000001</v>
      </c>
      <c r="S138" s="29">
        <v>6277.2330000000002</v>
      </c>
      <c r="T138" s="29">
        <v>6801.9830000000002</v>
      </c>
      <c r="U138" s="29">
        <v>7627.2619999999997</v>
      </c>
      <c r="V138" s="29">
        <v>8152.0379999999996</v>
      </c>
      <c r="W138" s="29">
        <v>8473.7080000000005</v>
      </c>
      <c r="X138" s="29">
        <v>9159.2970000000005</v>
      </c>
      <c r="Y138" s="29">
        <v>10226.664000000001</v>
      </c>
      <c r="Z138" s="29">
        <v>10452.77087</v>
      </c>
    </row>
    <row r="139" spans="2:26" s="37" customFormat="1" ht="15.4" customHeight="1" x14ac:dyDescent="0.25">
      <c r="B139" s="12" t="s">
        <v>1689</v>
      </c>
      <c r="C139" s="29" t="s">
        <v>105</v>
      </c>
      <c r="D139" s="29" t="s">
        <v>105</v>
      </c>
      <c r="E139" s="29" t="s">
        <v>105</v>
      </c>
      <c r="F139" s="29" t="s">
        <v>105</v>
      </c>
      <c r="G139" s="29" t="s">
        <v>105</v>
      </c>
      <c r="H139" s="29" t="s">
        <v>105</v>
      </c>
      <c r="I139" s="29" t="s">
        <v>105</v>
      </c>
      <c r="J139" s="29" t="s">
        <v>105</v>
      </c>
      <c r="K139" s="29" t="s">
        <v>105</v>
      </c>
      <c r="L139" s="29" t="s">
        <v>105</v>
      </c>
      <c r="M139" s="29" t="s">
        <v>105</v>
      </c>
      <c r="N139" s="29" t="s">
        <v>105</v>
      </c>
      <c r="O139" s="29" t="s">
        <v>105</v>
      </c>
      <c r="P139" s="29">
        <v>494.60500000000002</v>
      </c>
      <c r="Q139" s="29">
        <v>552.16999999999996</v>
      </c>
      <c r="R139" s="83">
        <v>612.13499999999999</v>
      </c>
      <c r="S139" s="29">
        <v>1356.6790000000001</v>
      </c>
      <c r="T139" s="29">
        <v>1599.576</v>
      </c>
      <c r="U139" s="29">
        <v>1668.5519999999999</v>
      </c>
      <c r="V139" s="29">
        <v>1679.6959999999999</v>
      </c>
      <c r="W139" s="29">
        <v>1985.393</v>
      </c>
      <c r="X139" s="29">
        <v>2165.6819999999998</v>
      </c>
      <c r="Y139" s="29">
        <v>2406.2739999999999</v>
      </c>
      <c r="Z139" s="29">
        <v>2405.7835190000001</v>
      </c>
    </row>
    <row r="140" spans="2:26" s="37" customFormat="1" ht="15.4" customHeight="1" x14ac:dyDescent="0.25">
      <c r="B140" s="12" t="s">
        <v>1690</v>
      </c>
      <c r="C140" s="29" t="s">
        <v>105</v>
      </c>
      <c r="D140" s="29" t="s">
        <v>105</v>
      </c>
      <c r="E140" s="29" t="s">
        <v>105</v>
      </c>
      <c r="F140" s="29" t="s">
        <v>105</v>
      </c>
      <c r="G140" s="29" t="s">
        <v>105</v>
      </c>
      <c r="H140" s="29" t="s">
        <v>105</v>
      </c>
      <c r="I140" s="29" t="s">
        <v>105</v>
      </c>
      <c r="J140" s="29" t="s">
        <v>105</v>
      </c>
      <c r="K140" s="29" t="s">
        <v>105</v>
      </c>
      <c r="L140" s="29" t="s">
        <v>105</v>
      </c>
      <c r="M140" s="29" t="s">
        <v>105</v>
      </c>
      <c r="N140" s="29" t="s">
        <v>105</v>
      </c>
      <c r="O140" s="29" t="s">
        <v>105</v>
      </c>
      <c r="P140" s="29">
        <v>1713.3489999999999</v>
      </c>
      <c r="Q140" s="29">
        <v>1873.3789999999999</v>
      </c>
      <c r="R140" s="83">
        <v>1986.0840000000001</v>
      </c>
      <c r="S140" s="29">
        <v>4920.5550000000003</v>
      </c>
      <c r="T140" s="29">
        <v>5202.4080000000004</v>
      </c>
      <c r="U140" s="29">
        <v>5958.71</v>
      </c>
      <c r="V140" s="29">
        <v>6472.3429999999998</v>
      </c>
      <c r="W140" s="29">
        <v>6488.3149999999996</v>
      </c>
      <c r="X140" s="29">
        <v>6993.6149999999998</v>
      </c>
      <c r="Y140" s="29">
        <v>7820.39</v>
      </c>
      <c r="Z140" s="29">
        <v>8046.9873470000002</v>
      </c>
    </row>
    <row r="141" spans="2:26" s="37" customFormat="1" ht="15.4" customHeight="1" x14ac:dyDescent="0.25">
      <c r="B141" s="12" t="s">
        <v>1691</v>
      </c>
      <c r="C141" s="29" t="s">
        <v>105</v>
      </c>
      <c r="D141" s="29" t="s">
        <v>105</v>
      </c>
      <c r="E141" s="29" t="s">
        <v>105</v>
      </c>
      <c r="F141" s="29" t="s">
        <v>105</v>
      </c>
      <c r="G141" s="29" t="s">
        <v>105</v>
      </c>
      <c r="H141" s="29" t="s">
        <v>105</v>
      </c>
      <c r="I141" s="29" t="s">
        <v>105</v>
      </c>
      <c r="J141" s="29" t="s">
        <v>105</v>
      </c>
      <c r="K141" s="29" t="s">
        <v>105</v>
      </c>
      <c r="L141" s="29" t="s">
        <v>105</v>
      </c>
      <c r="M141" s="29" t="s">
        <v>105</v>
      </c>
      <c r="N141" s="29" t="s">
        <v>105</v>
      </c>
      <c r="O141" s="29" t="s">
        <v>105</v>
      </c>
      <c r="P141" s="29" t="s">
        <v>105</v>
      </c>
      <c r="Q141" s="29" t="s">
        <v>105</v>
      </c>
      <c r="R141" s="29" t="s">
        <v>105</v>
      </c>
      <c r="S141" s="29" t="s">
        <v>105</v>
      </c>
      <c r="T141" s="29" t="s">
        <v>105</v>
      </c>
      <c r="U141" s="29" t="s">
        <v>105</v>
      </c>
      <c r="V141" s="29" t="s">
        <v>105</v>
      </c>
      <c r="W141" s="29" t="s">
        <v>105</v>
      </c>
      <c r="X141" s="29" t="s">
        <v>105</v>
      </c>
      <c r="Y141" s="29" t="s">
        <v>105</v>
      </c>
      <c r="Z141" s="29" t="s">
        <v>105</v>
      </c>
    </row>
    <row r="142" spans="2:26" s="37" customFormat="1" ht="15.4" customHeight="1" x14ac:dyDescent="0.25">
      <c r="B142" s="12" t="s">
        <v>1692</v>
      </c>
      <c r="C142" s="29" t="s">
        <v>105</v>
      </c>
      <c r="D142" s="29" t="s">
        <v>105</v>
      </c>
      <c r="E142" s="29" t="s">
        <v>105</v>
      </c>
      <c r="F142" s="29" t="s">
        <v>105</v>
      </c>
      <c r="G142" s="29" t="s">
        <v>105</v>
      </c>
      <c r="H142" s="29" t="s">
        <v>105</v>
      </c>
      <c r="I142" s="29" t="s">
        <v>105</v>
      </c>
      <c r="J142" s="29" t="s">
        <v>105</v>
      </c>
      <c r="K142" s="29" t="s">
        <v>105</v>
      </c>
      <c r="L142" s="29" t="s">
        <v>105</v>
      </c>
      <c r="M142" s="29" t="s">
        <v>105</v>
      </c>
      <c r="N142" s="29" t="s">
        <v>105</v>
      </c>
      <c r="O142" s="29" t="s">
        <v>105</v>
      </c>
      <c r="P142" s="29" t="s">
        <v>105</v>
      </c>
      <c r="Q142" s="29" t="s">
        <v>105</v>
      </c>
      <c r="R142" s="29" t="s">
        <v>105</v>
      </c>
      <c r="S142" s="29" t="s">
        <v>105</v>
      </c>
      <c r="T142" s="29" t="s">
        <v>105</v>
      </c>
      <c r="U142" s="29" t="s">
        <v>105</v>
      </c>
      <c r="V142" s="29" t="s">
        <v>105</v>
      </c>
      <c r="W142" s="29" t="s">
        <v>105</v>
      </c>
      <c r="X142" s="29" t="s">
        <v>105</v>
      </c>
      <c r="Y142" s="29" t="s">
        <v>105</v>
      </c>
      <c r="Z142" s="29" t="s">
        <v>105</v>
      </c>
    </row>
    <row r="143" spans="2:26" s="37" customFormat="1" ht="15.4" customHeight="1" x14ac:dyDescent="0.25">
      <c r="B143" s="12" t="s">
        <v>1693</v>
      </c>
      <c r="C143" s="29">
        <v>282.10599999999999</v>
      </c>
      <c r="D143" s="29">
        <v>324.16300000000001</v>
      </c>
      <c r="E143" s="29">
        <v>316.7</v>
      </c>
      <c r="F143" s="29">
        <v>338.5</v>
      </c>
      <c r="G143" s="29">
        <v>380.9</v>
      </c>
      <c r="H143" s="83">
        <v>440.3</v>
      </c>
      <c r="I143" s="29">
        <v>788.78800000000001</v>
      </c>
      <c r="J143" s="29">
        <v>891.13849000000005</v>
      </c>
      <c r="K143" s="29">
        <v>954.23584000000005</v>
      </c>
      <c r="L143" s="29">
        <v>954.50788</v>
      </c>
      <c r="M143" s="29">
        <v>963.49451999999997</v>
      </c>
      <c r="N143" s="29">
        <v>1246.17561</v>
      </c>
      <c r="O143" s="29">
        <v>1402.3495399999999</v>
      </c>
      <c r="P143" s="29">
        <v>1436.7344000000001</v>
      </c>
      <c r="Q143" s="29">
        <v>1482.72</v>
      </c>
      <c r="R143" s="83">
        <v>1440.7650000000001</v>
      </c>
      <c r="S143" s="29">
        <v>2889.7930000000001</v>
      </c>
      <c r="T143" s="29">
        <v>2836.5259999999998</v>
      </c>
      <c r="U143" s="29">
        <v>3009.7220000000002</v>
      </c>
      <c r="V143" s="29">
        <v>3354.53</v>
      </c>
      <c r="W143" s="29">
        <v>2767.4070000000002</v>
      </c>
      <c r="X143" s="29">
        <v>3021.7719999999999</v>
      </c>
      <c r="Y143" s="29">
        <v>3909.948441</v>
      </c>
      <c r="Z143" s="29">
        <v>4224.0191640000003</v>
      </c>
    </row>
    <row r="144" spans="2:26" s="37" customFormat="1" ht="15.4" customHeight="1" x14ac:dyDescent="0.25">
      <c r="B144" s="12" t="s">
        <v>1694</v>
      </c>
      <c r="C144" s="29" t="s">
        <v>105</v>
      </c>
      <c r="D144" s="29" t="s">
        <v>105</v>
      </c>
      <c r="E144" s="29" t="s">
        <v>105</v>
      </c>
      <c r="F144" s="29" t="s">
        <v>105</v>
      </c>
      <c r="G144" s="29" t="s">
        <v>105</v>
      </c>
      <c r="H144" s="29" t="s">
        <v>105</v>
      </c>
      <c r="I144" s="29" t="s">
        <v>105</v>
      </c>
      <c r="J144" s="29" t="s">
        <v>105</v>
      </c>
      <c r="K144" s="29" t="s">
        <v>105</v>
      </c>
      <c r="L144" s="29" t="s">
        <v>105</v>
      </c>
      <c r="M144" s="29" t="s">
        <v>105</v>
      </c>
      <c r="N144" s="29" t="s">
        <v>105</v>
      </c>
      <c r="O144" s="29" t="s">
        <v>105</v>
      </c>
      <c r="P144" s="29" t="s">
        <v>105</v>
      </c>
      <c r="Q144" s="29" t="s">
        <v>105</v>
      </c>
      <c r="R144" s="29" t="s">
        <v>105</v>
      </c>
      <c r="S144" s="29" t="s">
        <v>105</v>
      </c>
      <c r="T144" s="29" t="s">
        <v>105</v>
      </c>
      <c r="U144" s="29" t="s">
        <v>105</v>
      </c>
      <c r="V144" s="29" t="s">
        <v>105</v>
      </c>
      <c r="W144" s="29" t="s">
        <v>105</v>
      </c>
      <c r="X144" s="29" t="s">
        <v>105</v>
      </c>
      <c r="Y144" s="29" t="s">
        <v>105</v>
      </c>
      <c r="Z144" s="29" t="s">
        <v>105</v>
      </c>
    </row>
    <row r="145" spans="2:26" s="37" customFormat="1" ht="15.4" customHeight="1" x14ac:dyDescent="0.25">
      <c r="B145" s="12" t="s">
        <v>1695</v>
      </c>
      <c r="C145" s="29" t="s">
        <v>105</v>
      </c>
      <c r="D145" s="29" t="s">
        <v>105</v>
      </c>
      <c r="E145" s="29" t="s">
        <v>105</v>
      </c>
      <c r="F145" s="29" t="s">
        <v>105</v>
      </c>
      <c r="G145" s="29" t="s">
        <v>105</v>
      </c>
      <c r="H145" s="29" t="s">
        <v>105</v>
      </c>
      <c r="I145" s="29" t="s">
        <v>105</v>
      </c>
      <c r="J145" s="29" t="s">
        <v>105</v>
      </c>
      <c r="K145" s="29" t="s">
        <v>105</v>
      </c>
      <c r="L145" s="29" t="s">
        <v>105</v>
      </c>
      <c r="M145" s="29" t="s">
        <v>105</v>
      </c>
      <c r="N145" s="29" t="s">
        <v>105</v>
      </c>
      <c r="O145" s="29" t="s">
        <v>105</v>
      </c>
      <c r="P145" s="29" t="s">
        <v>105</v>
      </c>
      <c r="Q145" s="29" t="s">
        <v>105</v>
      </c>
      <c r="R145" s="29" t="s">
        <v>105</v>
      </c>
      <c r="S145" s="29" t="s">
        <v>105</v>
      </c>
      <c r="T145" s="29" t="s">
        <v>105</v>
      </c>
      <c r="U145" s="29" t="s">
        <v>105</v>
      </c>
      <c r="V145" s="29" t="s">
        <v>105</v>
      </c>
      <c r="W145" s="29" t="s">
        <v>105</v>
      </c>
      <c r="X145" s="29" t="s">
        <v>105</v>
      </c>
      <c r="Y145" s="29" t="s">
        <v>105</v>
      </c>
      <c r="Z145" s="29" t="s">
        <v>105</v>
      </c>
    </row>
    <row r="146" spans="2:26" s="37" customFormat="1" ht="15.4" customHeight="1" x14ac:dyDescent="0.25">
      <c r="B146" s="12" t="s">
        <v>1696</v>
      </c>
      <c r="C146" s="29">
        <v>359.959</v>
      </c>
      <c r="D146" s="29">
        <v>400.33300000000003</v>
      </c>
      <c r="E146" s="29">
        <v>355.4</v>
      </c>
      <c r="F146" s="29">
        <v>381.7</v>
      </c>
      <c r="G146" s="29">
        <v>422.2</v>
      </c>
      <c r="H146" s="83">
        <v>502.7</v>
      </c>
      <c r="I146" s="29">
        <v>1049.491</v>
      </c>
      <c r="J146" s="29">
        <v>1217.26261</v>
      </c>
      <c r="K146" s="29">
        <v>1194.1204399999999</v>
      </c>
      <c r="L146" s="29">
        <v>1163.0773200000001</v>
      </c>
      <c r="M146" s="29">
        <v>1171.06089</v>
      </c>
      <c r="N146" s="29">
        <v>1512.46036</v>
      </c>
      <c r="O146" s="29">
        <v>1671.54864</v>
      </c>
      <c r="P146" s="29">
        <v>1691.91074</v>
      </c>
      <c r="Q146" s="29">
        <v>1711.6780000000001</v>
      </c>
      <c r="R146" s="83">
        <v>1766.498</v>
      </c>
      <c r="S146" s="29">
        <v>3614.616</v>
      </c>
      <c r="T146" s="29">
        <v>3801.2820000000002</v>
      </c>
      <c r="U146" s="29">
        <v>4711.1180000000004</v>
      </c>
      <c r="V146" s="29">
        <v>4734.9319999999998</v>
      </c>
      <c r="W146" s="29">
        <v>4194.6970000000001</v>
      </c>
      <c r="X146" s="29">
        <v>4835.0569999999998</v>
      </c>
      <c r="Y146" s="29">
        <v>6342.7769740000003</v>
      </c>
      <c r="Z146" s="29">
        <v>5722.8559109999997</v>
      </c>
    </row>
    <row r="147" spans="2:26" s="37" customFormat="1" ht="15.4" customHeight="1" x14ac:dyDescent="0.25">
      <c r="B147" s="12" t="s">
        <v>1697</v>
      </c>
      <c r="C147" s="29" t="s">
        <v>105</v>
      </c>
      <c r="D147" s="29" t="s">
        <v>105</v>
      </c>
      <c r="E147" s="29" t="s">
        <v>105</v>
      </c>
      <c r="F147" s="29" t="s">
        <v>105</v>
      </c>
      <c r="G147" s="29" t="s">
        <v>105</v>
      </c>
      <c r="H147" s="29" t="s">
        <v>105</v>
      </c>
      <c r="I147" s="29" t="s">
        <v>105</v>
      </c>
      <c r="J147" s="29" t="s">
        <v>105</v>
      </c>
      <c r="K147" s="29" t="s">
        <v>105</v>
      </c>
      <c r="L147" s="29" t="s">
        <v>105</v>
      </c>
      <c r="M147" s="29" t="s">
        <v>105</v>
      </c>
      <c r="N147" s="29" t="s">
        <v>105</v>
      </c>
      <c r="O147" s="29" t="s">
        <v>105</v>
      </c>
      <c r="P147" s="29" t="s">
        <v>105</v>
      </c>
      <c r="Q147" s="29" t="s">
        <v>105</v>
      </c>
      <c r="R147" s="29" t="s">
        <v>105</v>
      </c>
      <c r="S147" s="29" t="s">
        <v>105</v>
      </c>
      <c r="T147" s="29" t="s">
        <v>105</v>
      </c>
      <c r="U147" s="29" t="s">
        <v>105</v>
      </c>
      <c r="V147" s="29" t="s">
        <v>105</v>
      </c>
      <c r="W147" s="29" t="s">
        <v>105</v>
      </c>
      <c r="X147" s="29" t="s">
        <v>105</v>
      </c>
      <c r="Y147" s="29" t="s">
        <v>105</v>
      </c>
      <c r="Z147" s="29" t="s">
        <v>105</v>
      </c>
    </row>
    <row r="148" spans="2:26" s="37" customFormat="1" ht="15.4" customHeight="1" x14ac:dyDescent="0.25">
      <c r="B148" s="12" t="s">
        <v>1698</v>
      </c>
      <c r="C148" s="29" t="s">
        <v>105</v>
      </c>
      <c r="D148" s="29" t="s">
        <v>105</v>
      </c>
      <c r="E148" s="29" t="s">
        <v>105</v>
      </c>
      <c r="F148" s="29" t="s">
        <v>105</v>
      </c>
      <c r="G148" s="29" t="s">
        <v>105</v>
      </c>
      <c r="H148" s="29" t="s">
        <v>105</v>
      </c>
      <c r="I148" s="29" t="s">
        <v>105</v>
      </c>
      <c r="J148" s="29" t="s">
        <v>105</v>
      </c>
      <c r="K148" s="29" t="s">
        <v>105</v>
      </c>
      <c r="L148" s="29" t="s">
        <v>105</v>
      </c>
      <c r="M148" s="29" t="s">
        <v>105</v>
      </c>
      <c r="N148" s="29" t="s">
        <v>105</v>
      </c>
      <c r="O148" s="29" t="s">
        <v>105</v>
      </c>
      <c r="P148" s="29" t="s">
        <v>105</v>
      </c>
      <c r="Q148" s="29" t="s">
        <v>105</v>
      </c>
      <c r="R148" s="29" t="s">
        <v>105</v>
      </c>
      <c r="S148" s="29" t="s">
        <v>105</v>
      </c>
      <c r="T148" s="29" t="s">
        <v>105</v>
      </c>
      <c r="U148" s="29" t="s">
        <v>105</v>
      </c>
      <c r="V148" s="29" t="s">
        <v>105</v>
      </c>
      <c r="W148" s="29" t="s">
        <v>105</v>
      </c>
      <c r="X148" s="29" t="s">
        <v>105</v>
      </c>
      <c r="Y148" s="29" t="s">
        <v>105</v>
      </c>
      <c r="Z148" s="29" t="s">
        <v>105</v>
      </c>
    </row>
    <row r="149" spans="2:26" s="37" customFormat="1" ht="15.4" customHeight="1" x14ac:dyDescent="0.25">
      <c r="B149" s="12" t="s">
        <v>1699</v>
      </c>
      <c r="C149" s="29">
        <v>54.784999999999997</v>
      </c>
      <c r="D149" s="29">
        <v>58.119</v>
      </c>
      <c r="E149" s="29">
        <v>-20.2</v>
      </c>
      <c r="F149" s="29">
        <v>-13.3</v>
      </c>
      <c r="G149" s="29">
        <v>10.9</v>
      </c>
      <c r="H149" s="83">
        <v>33</v>
      </c>
      <c r="I149" s="29">
        <v>33.641309999999997</v>
      </c>
      <c r="J149" s="29">
        <v>79.185689999999994</v>
      </c>
      <c r="K149" s="29">
        <v>11.43167</v>
      </c>
      <c r="L149" s="29">
        <v>39.35924</v>
      </c>
      <c r="M149" s="29">
        <v>16.53229</v>
      </c>
      <c r="N149" s="29">
        <v>7.3243900000000002</v>
      </c>
      <c r="O149" s="29">
        <v>36.345239999999997</v>
      </c>
      <c r="P149" s="29">
        <v>64.116029999999995</v>
      </c>
      <c r="Q149" s="29">
        <v>36.83</v>
      </c>
      <c r="R149" s="83">
        <v>136.149</v>
      </c>
      <c r="S149" s="29">
        <v>108.40900000000001</v>
      </c>
      <c r="T149" s="29">
        <v>233.768</v>
      </c>
      <c r="U149" s="29">
        <v>307.30500000000001</v>
      </c>
      <c r="V149" s="29">
        <v>365.44099999999997</v>
      </c>
      <c r="W149" s="29">
        <v>436.42700000000002</v>
      </c>
      <c r="X149" s="29">
        <v>469.34300000000002</v>
      </c>
      <c r="Y149" s="29">
        <v>520.053</v>
      </c>
      <c r="Z149" s="29">
        <v>557.18713270000001</v>
      </c>
    </row>
    <row r="150" spans="2:26" s="37" customFormat="1" x14ac:dyDescent="0.2"/>
    <row r="151" spans="2:26" s="37" customFormat="1" ht="15.4" customHeight="1" x14ac:dyDescent="0.25">
      <c r="B151" s="12" t="s">
        <v>1714</v>
      </c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  <c r="O151" s="31"/>
      <c r="P151" s="31"/>
      <c r="Q151" s="31"/>
      <c r="R151" s="31"/>
      <c r="S151" s="31"/>
      <c r="T151" s="31"/>
      <c r="U151" s="31"/>
      <c r="V151" s="31"/>
      <c r="W151" s="31"/>
      <c r="X151" s="31"/>
      <c r="Y151" s="31"/>
      <c r="Z151" s="31"/>
    </row>
    <row r="152" spans="2:26" s="37" customFormat="1" ht="15.4" customHeight="1" x14ac:dyDescent="0.25">
      <c r="B152" s="12" t="s">
        <v>1701</v>
      </c>
      <c r="C152" s="29">
        <v>4.1093999999999999</v>
      </c>
      <c r="D152" s="29">
        <v>4.7423700000000002</v>
      </c>
      <c r="E152" s="29">
        <v>4.8819499999999998</v>
      </c>
      <c r="F152" s="29">
        <v>3.5197600000000002</v>
      </c>
      <c r="G152" s="29">
        <v>3.1828099999999999</v>
      </c>
      <c r="H152" s="29">
        <v>3.8757000000000001</v>
      </c>
      <c r="I152" s="83">
        <v>7.0476700000000001</v>
      </c>
      <c r="J152" s="29">
        <v>7.4338800000000003</v>
      </c>
      <c r="K152" s="29">
        <v>3.9802900000000001</v>
      </c>
      <c r="L152" s="29">
        <v>2.2917399999999999</v>
      </c>
      <c r="M152" s="29">
        <v>4.6040200000000002</v>
      </c>
      <c r="N152" s="29">
        <v>6.4916799999999997</v>
      </c>
      <c r="O152" s="29">
        <v>4.1142700000000003</v>
      </c>
      <c r="P152" s="29">
        <v>5.1273999999999997</v>
      </c>
      <c r="Q152" s="29">
        <v>4.0055899999999998</v>
      </c>
      <c r="R152" s="29">
        <v>5.82</v>
      </c>
      <c r="S152" s="83">
        <v>3</v>
      </c>
      <c r="T152" s="29">
        <v>6.27</v>
      </c>
      <c r="U152" s="29">
        <v>9.41</v>
      </c>
      <c r="V152" s="29">
        <v>4.8600000000000003</v>
      </c>
      <c r="W152" s="29">
        <v>3</v>
      </c>
      <c r="X152" s="29">
        <v>8.02</v>
      </c>
      <c r="Y152" s="29">
        <v>7.48</v>
      </c>
      <c r="Z152" s="29">
        <v>1.9849669919999999</v>
      </c>
    </row>
    <row r="153" spans="2:26" s="37" customFormat="1" ht="15.4" customHeight="1" x14ac:dyDescent="0.25">
      <c r="B153" s="12" t="s">
        <v>1702</v>
      </c>
      <c r="C153" s="29">
        <v>0.92184999999999995</v>
      </c>
      <c r="D153" s="29">
        <v>4.4716699999999996</v>
      </c>
      <c r="E153" s="29">
        <v>19.14725</v>
      </c>
      <c r="F153" s="29">
        <v>13.21627</v>
      </c>
      <c r="G153" s="29">
        <v>10.69388</v>
      </c>
      <c r="H153" s="29">
        <v>7.74336</v>
      </c>
      <c r="I153" s="83">
        <v>8.1465700000000005</v>
      </c>
      <c r="J153" s="29">
        <v>3.0574599999999998</v>
      </c>
      <c r="K153" s="29">
        <v>3.18669</v>
      </c>
      <c r="L153" s="29">
        <v>6.1027399999999998</v>
      </c>
      <c r="M153" s="29">
        <v>6.82592</v>
      </c>
      <c r="N153" s="29">
        <v>6.7361700000000004</v>
      </c>
      <c r="O153" s="29">
        <v>3.0823700000000001</v>
      </c>
      <c r="P153" s="29">
        <v>5.7911799999999998</v>
      </c>
      <c r="Q153" s="29">
        <v>7.8850300000000004</v>
      </c>
      <c r="R153" s="29">
        <v>8.75</v>
      </c>
      <c r="S153" s="83">
        <v>8.3699999999999992</v>
      </c>
      <c r="T153" s="29">
        <v>7.2</v>
      </c>
      <c r="U153" s="29">
        <v>5.28</v>
      </c>
      <c r="V153" s="29">
        <v>13.4</v>
      </c>
      <c r="W153" s="29">
        <v>1.95</v>
      </c>
      <c r="X153" s="29">
        <v>6.88</v>
      </c>
      <c r="Y153" s="29">
        <v>6.24</v>
      </c>
      <c r="Z153" s="29">
        <v>8.5354110989999992</v>
      </c>
    </row>
    <row r="154" spans="2:26" s="37" customFormat="1" ht="15.4" customHeight="1" x14ac:dyDescent="0.25">
      <c r="B154" s="12" t="s">
        <v>1715</v>
      </c>
      <c r="C154" s="29">
        <v>7.2784000000000004</v>
      </c>
      <c r="D154" s="29">
        <v>5.7704599999999999</v>
      </c>
      <c r="E154" s="29">
        <v>8.1635100000000005</v>
      </c>
      <c r="F154" s="29">
        <v>7.8631599999999997</v>
      </c>
      <c r="G154" s="29">
        <v>9.1663899999999998</v>
      </c>
      <c r="H154" s="29">
        <v>10.70885</v>
      </c>
      <c r="I154" s="83">
        <v>9.88809</v>
      </c>
      <c r="J154" s="29">
        <v>7.1467700000000001</v>
      </c>
      <c r="K154" s="29">
        <v>9.8150999999999993</v>
      </c>
      <c r="L154" s="29">
        <v>7.3881300000000003</v>
      </c>
      <c r="M154" s="29">
        <v>8.5646299999999993</v>
      </c>
      <c r="N154" s="29">
        <v>9.5609599999999997</v>
      </c>
      <c r="O154" s="29">
        <v>10.567740000000001</v>
      </c>
      <c r="P154" s="29">
        <v>5.3646599999999998</v>
      </c>
      <c r="Q154" s="29">
        <v>9.8550500000000003</v>
      </c>
      <c r="R154" s="29">
        <v>7.12</v>
      </c>
      <c r="S154" s="83">
        <v>8.91</v>
      </c>
      <c r="T154" s="29">
        <v>8.36</v>
      </c>
      <c r="U154" s="29">
        <v>12.13</v>
      </c>
      <c r="V154" s="29">
        <v>6.88</v>
      </c>
      <c r="W154" s="29">
        <v>3.95</v>
      </c>
      <c r="X154" s="29">
        <v>8.09</v>
      </c>
      <c r="Y154" s="29">
        <v>11.65</v>
      </c>
      <c r="Z154" s="29">
        <v>2.2109555539999999</v>
      </c>
    </row>
    <row r="155" spans="2:26" s="37" customFormat="1" ht="15.4" customHeight="1" x14ac:dyDescent="0.25">
      <c r="B155" s="12" t="s">
        <v>1705</v>
      </c>
      <c r="C155" s="29">
        <v>14.395429999999999</v>
      </c>
      <c r="D155" s="29">
        <v>14.90823</v>
      </c>
      <c r="E155" s="29">
        <v>-2.3022399999999998</v>
      </c>
      <c r="F155" s="29">
        <v>6.8834900000000001</v>
      </c>
      <c r="G155" s="29">
        <v>12.52585</v>
      </c>
      <c r="H155" s="29">
        <v>15.59464</v>
      </c>
      <c r="I155" s="83">
        <v>25.476389999999999</v>
      </c>
      <c r="J155" s="29">
        <v>12.975669999999999</v>
      </c>
      <c r="K155" s="29">
        <v>7.0805300000000004</v>
      </c>
      <c r="L155" s="29">
        <v>2.8510000000000001E-2</v>
      </c>
      <c r="M155" s="29">
        <v>0.9415</v>
      </c>
      <c r="N155" s="29">
        <v>29.33915</v>
      </c>
      <c r="O155" s="29">
        <v>12.532260000000001</v>
      </c>
      <c r="P155" s="29">
        <v>2.4519500000000001</v>
      </c>
      <c r="Q155" s="29">
        <v>3.2006999999999999</v>
      </c>
      <c r="R155" s="29">
        <v>-2.83</v>
      </c>
      <c r="S155" s="83">
        <v>2.2000000000000002</v>
      </c>
      <c r="T155" s="29">
        <v>-1.84</v>
      </c>
      <c r="U155" s="29">
        <v>6.11</v>
      </c>
      <c r="V155" s="29">
        <v>11.46</v>
      </c>
      <c r="W155" s="29">
        <v>-17.5</v>
      </c>
      <c r="X155" s="29">
        <v>9.19</v>
      </c>
      <c r="Y155" s="29">
        <v>29.39255876</v>
      </c>
      <c r="Z155" s="29">
        <v>8.0326052380000004</v>
      </c>
    </row>
    <row r="156" spans="2:26" s="37" customFormat="1" ht="15.4" customHeight="1" x14ac:dyDescent="0.25">
      <c r="B156" s="12" t="s">
        <v>1706</v>
      </c>
      <c r="C156" s="29">
        <v>10.237310000000001</v>
      </c>
      <c r="D156" s="29">
        <v>11.216279999999999</v>
      </c>
      <c r="E156" s="29">
        <v>-11.22391</v>
      </c>
      <c r="F156" s="29">
        <v>7.4001099999999997</v>
      </c>
      <c r="G156" s="29">
        <v>10.610429999999999</v>
      </c>
      <c r="H156" s="29">
        <v>19.066790000000001</v>
      </c>
      <c r="I156" s="83">
        <v>18.190439999999999</v>
      </c>
      <c r="J156" s="29">
        <v>15.986000000000001</v>
      </c>
      <c r="K156" s="29">
        <v>-1.90116</v>
      </c>
      <c r="L156" s="29">
        <v>-2.5996600000000001</v>
      </c>
      <c r="M156" s="29">
        <v>0.68642000000000003</v>
      </c>
      <c r="N156" s="29">
        <v>29.153009999999998</v>
      </c>
      <c r="O156" s="29">
        <v>10.518509999999999</v>
      </c>
      <c r="P156" s="29">
        <v>1.2181599999999999</v>
      </c>
      <c r="Q156" s="29">
        <v>1.1683399999999999</v>
      </c>
      <c r="R156" s="29">
        <v>3.2</v>
      </c>
      <c r="S156" s="83">
        <v>-7.09</v>
      </c>
      <c r="T156" s="29">
        <v>5.16</v>
      </c>
      <c r="U156" s="29">
        <v>23.93</v>
      </c>
      <c r="V156" s="29">
        <v>0.51</v>
      </c>
      <c r="W156" s="29">
        <v>-11.41</v>
      </c>
      <c r="X156" s="29">
        <v>15.27</v>
      </c>
      <c r="Y156" s="29">
        <v>31.183098510000001</v>
      </c>
      <c r="Z156" s="29">
        <v>-9.7736537979999998</v>
      </c>
    </row>
    <row r="157" spans="2:26" s="37" customFormat="1" x14ac:dyDescent="0.2"/>
    <row r="158" spans="2:26" s="37" customFormat="1" ht="15.4" customHeight="1" x14ac:dyDescent="0.25">
      <c r="B158" s="12" t="s">
        <v>1716</v>
      </c>
      <c r="C158" s="31"/>
      <c r="D158" s="31"/>
      <c r="E158" s="31"/>
      <c r="F158" s="31"/>
      <c r="G158" s="31"/>
      <c r="H158" s="31"/>
      <c r="I158" s="31"/>
      <c r="J158" s="31"/>
      <c r="K158" s="31"/>
      <c r="L158" s="31"/>
      <c r="M158" s="31"/>
      <c r="N158" s="31"/>
      <c r="O158" s="31"/>
      <c r="P158" s="31"/>
      <c r="Q158" s="31"/>
      <c r="R158" s="31"/>
      <c r="S158" s="31"/>
      <c r="T158" s="31"/>
      <c r="U158" s="31"/>
      <c r="V158" s="31"/>
      <c r="W158" s="31"/>
      <c r="X158" s="31"/>
      <c r="Y158" s="31"/>
      <c r="Z158" s="31"/>
    </row>
    <row r="159" spans="2:26" s="37" customFormat="1" ht="15.4" customHeight="1" x14ac:dyDescent="0.25">
      <c r="B159" s="12" t="s">
        <v>1717</v>
      </c>
      <c r="C159" s="29">
        <v>545.86500000000001</v>
      </c>
      <c r="D159" s="29">
        <v>585.36</v>
      </c>
      <c r="E159" s="29">
        <v>632.4</v>
      </c>
      <c r="F159" s="29">
        <v>703.5</v>
      </c>
      <c r="G159" s="29">
        <v>799.9</v>
      </c>
      <c r="H159" s="29">
        <v>909.2</v>
      </c>
      <c r="I159" s="29">
        <v>1261.0287900000001</v>
      </c>
      <c r="J159" s="29">
        <v>1439.2929799999999</v>
      </c>
      <c r="K159" s="29">
        <v>1647.29016</v>
      </c>
      <c r="L159" s="29">
        <v>1847.7151799999999</v>
      </c>
      <c r="M159" s="29">
        <v>2093.2723999999998</v>
      </c>
      <c r="N159" s="29">
        <v>2511.29171</v>
      </c>
      <c r="O159" s="29">
        <v>2982.3</v>
      </c>
      <c r="P159" s="29">
        <v>3403.7</v>
      </c>
      <c r="Q159" s="29">
        <v>3840</v>
      </c>
      <c r="R159" s="83">
        <v>4378.6509999999998</v>
      </c>
      <c r="S159" s="29">
        <v>6277.2330000000002</v>
      </c>
      <c r="T159" s="29">
        <v>7193.0039999999999</v>
      </c>
      <c r="U159" s="29">
        <v>8398.768</v>
      </c>
      <c r="V159" s="29">
        <v>9507.6530000000002</v>
      </c>
      <c r="W159" s="29">
        <v>9926.0869999999995</v>
      </c>
      <c r="X159" s="29">
        <v>10950.188</v>
      </c>
      <c r="Y159" s="29">
        <v>12728.26902</v>
      </c>
      <c r="Z159" s="29">
        <v>13899.69411</v>
      </c>
    </row>
    <row r="160" spans="2:26" s="37" customFormat="1" ht="15.4" customHeight="1" x14ac:dyDescent="0.25">
      <c r="B160" s="12" t="s">
        <v>1718</v>
      </c>
      <c r="C160" s="29">
        <v>509.30399999999997</v>
      </c>
      <c r="D160" s="29">
        <v>561.97</v>
      </c>
      <c r="E160" s="29">
        <v>636.9</v>
      </c>
      <c r="F160" s="29">
        <v>747.5</v>
      </c>
      <c r="G160" s="29">
        <v>847.1</v>
      </c>
      <c r="H160" s="29">
        <v>958.1</v>
      </c>
      <c r="I160" s="29">
        <v>1342.5710999999999</v>
      </c>
      <c r="J160" s="29">
        <v>1533.3305399999999</v>
      </c>
      <c r="K160" s="29">
        <v>1747.0121799999999</v>
      </c>
      <c r="L160" s="29">
        <v>2016.6621399999999</v>
      </c>
      <c r="M160" s="29">
        <v>2348.1939400000001</v>
      </c>
      <c r="N160" s="29">
        <v>2644.77981</v>
      </c>
      <c r="O160" s="29">
        <v>3150.4686200000001</v>
      </c>
      <c r="P160" s="29">
        <v>3659.9987000000001</v>
      </c>
      <c r="Q160" s="29">
        <v>3927.0050000000001</v>
      </c>
      <c r="R160" s="83">
        <v>4398.8069999999998</v>
      </c>
      <c r="S160" s="29">
        <v>6665.8469999999998</v>
      </c>
      <c r="T160" s="29">
        <v>7137.5749999999998</v>
      </c>
      <c r="U160" s="29">
        <v>8078.6790000000001</v>
      </c>
      <c r="V160" s="29">
        <v>9190.2340000000004</v>
      </c>
      <c r="W160" s="29">
        <v>9960.8829999999998</v>
      </c>
      <c r="X160" s="29">
        <v>10870.784</v>
      </c>
      <c r="Y160" s="29">
        <v>11656.92159</v>
      </c>
      <c r="Z160" s="29">
        <v>13448.006020000001</v>
      </c>
    </row>
    <row r="161" spans="2:26" s="37" customFormat="1" ht="15.4" customHeight="1" x14ac:dyDescent="0.25">
      <c r="B161" s="12" t="s">
        <v>1719</v>
      </c>
      <c r="C161" s="29">
        <v>423.94200000000001</v>
      </c>
      <c r="D161" s="29">
        <v>456.26</v>
      </c>
      <c r="E161" s="29">
        <v>496.1</v>
      </c>
      <c r="F161" s="29">
        <v>560.1</v>
      </c>
      <c r="G161" s="29">
        <v>650.4</v>
      </c>
      <c r="H161" s="29">
        <v>742</v>
      </c>
      <c r="I161" s="29">
        <v>1033.9671000000001</v>
      </c>
      <c r="J161" s="29">
        <v>1140.6905400000001</v>
      </c>
      <c r="K161" s="29">
        <v>1206.40418</v>
      </c>
      <c r="L161" s="29">
        <v>1433.58114</v>
      </c>
      <c r="M161" s="29">
        <v>1659.67994</v>
      </c>
      <c r="N161" s="29">
        <v>1888.6298099999999</v>
      </c>
      <c r="O161" s="29">
        <v>2239.53962</v>
      </c>
      <c r="P161" s="29">
        <v>2641.9587000000001</v>
      </c>
      <c r="Q161" s="29">
        <v>2968.1689999999999</v>
      </c>
      <c r="R161" s="83">
        <v>3358.7849999999999</v>
      </c>
      <c r="S161" s="29">
        <v>5660.82</v>
      </c>
      <c r="T161" s="29">
        <v>6290.9129999999996</v>
      </c>
      <c r="U161" s="29">
        <v>6981.1210000000001</v>
      </c>
      <c r="V161" s="29">
        <v>7934.7359999999999</v>
      </c>
      <c r="W161" s="29">
        <v>8584.8709999999992</v>
      </c>
      <c r="X161" s="29">
        <v>8946.1299999999992</v>
      </c>
      <c r="Y161" s="29">
        <v>10018.41359</v>
      </c>
      <c r="Z161" s="29">
        <v>11568.19002</v>
      </c>
    </row>
    <row r="162" spans="2:26" s="37" customFormat="1" ht="15.4" customHeight="1" x14ac:dyDescent="0.25">
      <c r="B162" s="12" t="s">
        <v>1720</v>
      </c>
      <c r="C162" s="29">
        <v>87.13</v>
      </c>
      <c r="D162" s="29">
        <v>88.41</v>
      </c>
      <c r="E162" s="29">
        <v>125.4</v>
      </c>
      <c r="F162" s="29">
        <v>165.8</v>
      </c>
      <c r="G162" s="29">
        <v>175.5</v>
      </c>
      <c r="H162" s="29">
        <v>189.3</v>
      </c>
      <c r="I162" s="29">
        <v>272.07499999999999</v>
      </c>
      <c r="J162" s="29">
        <v>352.755</v>
      </c>
      <c r="K162" s="29">
        <v>483.89499999999998</v>
      </c>
      <c r="L162" s="29">
        <v>559.01199999999994</v>
      </c>
      <c r="M162" s="29">
        <v>646.03499999999997</v>
      </c>
      <c r="N162" s="29">
        <v>725.13499999999999</v>
      </c>
      <c r="O162" s="29">
        <v>893.02</v>
      </c>
      <c r="P162" s="29">
        <v>964.29100000000005</v>
      </c>
      <c r="Q162" s="29">
        <v>895.49400000000003</v>
      </c>
      <c r="R162" s="83">
        <v>984.02099999999996</v>
      </c>
      <c r="S162" s="29">
        <v>972.53800000000001</v>
      </c>
      <c r="T162" s="29">
        <v>802.49800000000005</v>
      </c>
      <c r="U162" s="29">
        <v>1055.433</v>
      </c>
      <c r="V162" s="29">
        <v>1208.9469999999999</v>
      </c>
      <c r="W162" s="29">
        <v>1312.318</v>
      </c>
      <c r="X162" s="29">
        <v>1858.1179999999999</v>
      </c>
      <c r="Y162" s="29">
        <v>1573.46</v>
      </c>
      <c r="Z162" s="29">
        <v>1792.385</v>
      </c>
    </row>
    <row r="163" spans="2:26" s="37" customFormat="1" ht="15.4" customHeight="1" x14ac:dyDescent="0.25">
      <c r="B163" s="12" t="s">
        <v>1721</v>
      </c>
      <c r="C163" s="29">
        <v>-1.768</v>
      </c>
      <c r="D163" s="29">
        <v>17.3</v>
      </c>
      <c r="E163" s="29">
        <v>15.4</v>
      </c>
      <c r="F163" s="29">
        <v>21.6</v>
      </c>
      <c r="G163" s="29">
        <v>21.2</v>
      </c>
      <c r="H163" s="29">
        <v>26.8</v>
      </c>
      <c r="I163" s="29">
        <v>36.529000000000003</v>
      </c>
      <c r="J163" s="29">
        <v>39.884999999999998</v>
      </c>
      <c r="K163" s="29">
        <v>56.713000000000001</v>
      </c>
      <c r="L163" s="29">
        <v>24.068999999999999</v>
      </c>
      <c r="M163" s="29">
        <v>42.478999999999999</v>
      </c>
      <c r="N163" s="29">
        <v>31.015000000000001</v>
      </c>
      <c r="O163" s="29">
        <v>17.908999999999999</v>
      </c>
      <c r="P163" s="29">
        <v>53.749000000000002</v>
      </c>
      <c r="Q163" s="29">
        <v>63.341999999999999</v>
      </c>
      <c r="R163" s="83">
        <v>56.000999999999998</v>
      </c>
      <c r="S163" s="29">
        <v>32.488999999999997</v>
      </c>
      <c r="T163" s="29">
        <v>44.164000000000001</v>
      </c>
      <c r="U163" s="29">
        <v>42.125</v>
      </c>
      <c r="V163" s="29">
        <v>46.551000000000002</v>
      </c>
      <c r="W163" s="29">
        <v>63.694000000000003</v>
      </c>
      <c r="X163" s="29">
        <v>66.536000000000001</v>
      </c>
      <c r="Y163" s="29">
        <v>65.048000000000002</v>
      </c>
      <c r="Z163" s="29">
        <v>87.430999999999997</v>
      </c>
    </row>
    <row r="164" spans="2:26" s="37" customFormat="1" x14ac:dyDescent="0.2"/>
    <row r="165" spans="2:26" s="37" customFormat="1" ht="15.4" customHeight="1" x14ac:dyDescent="0.25">
      <c r="B165" s="12" t="s">
        <v>191</v>
      </c>
      <c r="C165" s="31"/>
      <c r="D165" s="31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</row>
    <row r="166" spans="2:26" s="37" customFormat="1" ht="15.4" customHeight="1" x14ac:dyDescent="0.25">
      <c r="B166" s="12" t="s">
        <v>1722</v>
      </c>
      <c r="C166" s="29">
        <v>17.88139</v>
      </c>
      <c r="D166" s="29">
        <v>17.995159999999998</v>
      </c>
      <c r="E166" s="29">
        <v>18.158860000000001</v>
      </c>
      <c r="F166" s="29">
        <v>18.633970000000001</v>
      </c>
      <c r="G166" s="29">
        <v>19.533290000000001</v>
      </c>
      <c r="H166" s="29">
        <v>20.015650000000001</v>
      </c>
      <c r="I166" s="29">
        <v>21.436610000000002</v>
      </c>
      <c r="J166" s="29">
        <v>20.74738</v>
      </c>
      <c r="K166" s="29">
        <v>19.189409999999999</v>
      </c>
      <c r="L166" s="29">
        <v>20.332409999999999</v>
      </c>
      <c r="M166" s="29">
        <v>20.810020000000002</v>
      </c>
      <c r="N166" s="29">
        <v>20.62208</v>
      </c>
      <c r="O166" s="29">
        <v>21.223759999999999</v>
      </c>
      <c r="P166" s="29">
        <v>22.036100000000001</v>
      </c>
      <c r="Q166" s="29">
        <v>22.088259999999998</v>
      </c>
      <c r="R166" s="29">
        <v>22.16</v>
      </c>
      <c r="S166" s="29">
        <v>27.27</v>
      </c>
      <c r="T166" s="29">
        <v>27.07</v>
      </c>
      <c r="U166" s="29">
        <v>26.45</v>
      </c>
      <c r="V166" s="29">
        <v>26.88</v>
      </c>
      <c r="W166" s="29">
        <v>27.08</v>
      </c>
      <c r="X166" s="29">
        <v>25.34</v>
      </c>
      <c r="Y166" s="29">
        <v>25.224393119999998</v>
      </c>
      <c r="Z166" s="29">
        <v>25.759514129999999</v>
      </c>
    </row>
    <row r="167" spans="2:26" s="37" customFormat="1" ht="15.4" customHeight="1" x14ac:dyDescent="0.25">
      <c r="B167" s="12" t="s">
        <v>1723</v>
      </c>
      <c r="C167" s="29">
        <v>21.481860000000001</v>
      </c>
      <c r="D167" s="29">
        <v>22.16442</v>
      </c>
      <c r="E167" s="29">
        <v>23.31259</v>
      </c>
      <c r="F167" s="29">
        <v>24.868590000000001</v>
      </c>
      <c r="G167" s="29">
        <v>25.440729999999999</v>
      </c>
      <c r="H167" s="29">
        <v>25.844999999999999</v>
      </c>
      <c r="I167" s="29">
        <v>27.834710000000001</v>
      </c>
      <c r="J167" s="29">
        <v>27.88889</v>
      </c>
      <c r="K167" s="29">
        <v>27.78848</v>
      </c>
      <c r="L167" s="29">
        <v>28.602219999999999</v>
      </c>
      <c r="M167" s="29">
        <v>29.443010000000001</v>
      </c>
      <c r="N167" s="29">
        <v>28.878540000000001</v>
      </c>
      <c r="O167" s="29">
        <v>29.856490000000001</v>
      </c>
      <c r="P167" s="29">
        <v>30.527380000000001</v>
      </c>
      <c r="Q167" s="29">
        <v>29.225269999999998</v>
      </c>
      <c r="R167" s="29">
        <v>29.02</v>
      </c>
      <c r="S167" s="29">
        <v>32.11</v>
      </c>
      <c r="T167" s="29">
        <v>30.71</v>
      </c>
      <c r="U167" s="29">
        <v>30.61</v>
      </c>
      <c r="V167" s="29">
        <v>31.14</v>
      </c>
      <c r="W167" s="29">
        <v>31.42</v>
      </c>
      <c r="X167" s="29">
        <v>30.79</v>
      </c>
      <c r="Y167" s="29">
        <v>29.349833700000001</v>
      </c>
      <c r="Z167" s="29">
        <v>29.945402049999998</v>
      </c>
    </row>
    <row r="168" spans="2:26" s="37" customFormat="1" ht="15.4" customHeight="1" x14ac:dyDescent="0.25">
      <c r="B168" s="12" t="s">
        <v>1715</v>
      </c>
      <c r="C168" s="29">
        <v>23.023959999999999</v>
      </c>
      <c r="D168" s="29">
        <v>23.086929999999999</v>
      </c>
      <c r="E168" s="29">
        <v>23.147880000000001</v>
      </c>
      <c r="F168" s="29">
        <v>23.40475</v>
      </c>
      <c r="G168" s="29">
        <v>24.02319</v>
      </c>
      <c r="H168" s="29">
        <v>24.52591</v>
      </c>
      <c r="I168" s="29">
        <v>26.14415</v>
      </c>
      <c r="J168" s="29">
        <v>26.1785</v>
      </c>
      <c r="K168" s="29">
        <v>26.202269999999999</v>
      </c>
      <c r="L168" s="29">
        <v>26.206060000000001</v>
      </c>
      <c r="M168" s="29">
        <v>26.246659999999999</v>
      </c>
      <c r="N168" s="29">
        <v>27.420970000000001</v>
      </c>
      <c r="O168" s="29">
        <v>28.3</v>
      </c>
      <c r="P168" s="29">
        <v>28.4</v>
      </c>
      <c r="Q168" s="29">
        <v>28.6</v>
      </c>
      <c r="R168" s="29">
        <v>28.886691150000001</v>
      </c>
      <c r="S168" s="29">
        <v>30.24</v>
      </c>
      <c r="T168" s="29">
        <v>30.95</v>
      </c>
      <c r="U168" s="29">
        <v>31.82</v>
      </c>
      <c r="V168" s="29">
        <v>32.21</v>
      </c>
      <c r="W168" s="29">
        <v>31.31</v>
      </c>
      <c r="X168" s="29">
        <v>31.02</v>
      </c>
      <c r="Y168" s="29">
        <v>32.047275640000002</v>
      </c>
      <c r="Z168" s="29">
        <v>30.95120034</v>
      </c>
    </row>
    <row r="169" spans="2:26" s="37" customFormat="1" x14ac:dyDescent="0.2"/>
    <row r="170" spans="2:26" s="37" customFormat="1" ht="15.4" customHeight="1" x14ac:dyDescent="0.25">
      <c r="B170" s="12" t="s">
        <v>1724</v>
      </c>
      <c r="C170" s="31"/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  <c r="Y170" s="31"/>
      <c r="Z170" s="31"/>
    </row>
    <row r="171" spans="2:26" s="37" customFormat="1" ht="15.4" customHeight="1" x14ac:dyDescent="0.25">
      <c r="B171" s="12" t="s">
        <v>1725</v>
      </c>
      <c r="C171" s="29">
        <v>18507.416079999999</v>
      </c>
      <c r="D171" s="29">
        <v>19518.860659999998</v>
      </c>
      <c r="E171" s="29">
        <v>20759.878420000001</v>
      </c>
      <c r="F171" s="29">
        <v>22532.23388</v>
      </c>
      <c r="G171" s="29">
        <v>24627.218929999999</v>
      </c>
      <c r="H171" s="29">
        <v>27058.39416</v>
      </c>
      <c r="I171" s="29">
        <v>34501.928899999999</v>
      </c>
      <c r="J171" s="29">
        <v>38772.901919999997</v>
      </c>
      <c r="K171" s="29">
        <v>43719.205399999999</v>
      </c>
      <c r="L171" s="29">
        <v>48358.83468</v>
      </c>
      <c r="M171" s="29">
        <v>53960.672749999998</v>
      </c>
      <c r="N171" s="29">
        <v>61198</v>
      </c>
      <c r="O171" s="29">
        <v>69614</v>
      </c>
      <c r="P171" s="29">
        <v>78009</v>
      </c>
      <c r="Q171" s="29">
        <v>86266</v>
      </c>
      <c r="R171" s="83">
        <v>96004</v>
      </c>
      <c r="S171" s="29">
        <v>129828.0834</v>
      </c>
      <c r="T171" s="29">
        <v>143697.51209999999</v>
      </c>
      <c r="U171" s="29">
        <v>161273.93340000001</v>
      </c>
      <c r="V171" s="29">
        <v>178280.2028</v>
      </c>
      <c r="W171" s="29">
        <v>189360.8939</v>
      </c>
      <c r="X171" s="29">
        <v>208750.7984</v>
      </c>
      <c r="Y171" s="29">
        <v>231861.40839999999</v>
      </c>
      <c r="Z171" s="29">
        <v>262868.28120000003</v>
      </c>
    </row>
    <row r="172" spans="2:26" s="37" customFormat="1" ht="15.4" customHeight="1" x14ac:dyDescent="0.25">
      <c r="B172" s="12" t="s">
        <v>1726</v>
      </c>
      <c r="C172" s="29">
        <v>19187.353630000001</v>
      </c>
      <c r="D172" s="29">
        <v>20199.384139999998</v>
      </c>
      <c r="E172" s="29">
        <v>21712.765960000001</v>
      </c>
      <c r="F172" s="29">
        <v>23775.112440000001</v>
      </c>
      <c r="G172" s="29">
        <v>25925.295859999998</v>
      </c>
      <c r="H172" s="29">
        <v>28440.145990000001</v>
      </c>
      <c r="I172" s="29">
        <v>36448.101999999999</v>
      </c>
      <c r="J172" s="29">
        <v>41260.595849999998</v>
      </c>
      <c r="K172" s="29">
        <v>47084.261030000001</v>
      </c>
      <c r="L172" s="29">
        <v>52192.93619</v>
      </c>
      <c r="M172" s="29">
        <v>58331.680869999997</v>
      </c>
      <c r="N172" s="29">
        <v>66044</v>
      </c>
      <c r="O172" s="29">
        <v>75505</v>
      </c>
      <c r="P172" s="29">
        <v>84283</v>
      </c>
      <c r="Q172" s="29">
        <v>92015</v>
      </c>
      <c r="R172" s="83">
        <v>102236</v>
      </c>
      <c r="S172" s="29">
        <v>135910.62770000001</v>
      </c>
      <c r="T172" s="29">
        <v>148658.85980000001</v>
      </c>
      <c r="U172" s="29">
        <v>167723.26430000001</v>
      </c>
      <c r="V172" s="29">
        <v>185582.81229999999</v>
      </c>
      <c r="W172" s="29">
        <v>197198.9038</v>
      </c>
      <c r="X172" s="29">
        <v>219738.4277</v>
      </c>
      <c r="Y172" s="29">
        <v>241046.97500000001</v>
      </c>
      <c r="Z172" s="29">
        <v>273359.88150000002</v>
      </c>
    </row>
    <row r="173" spans="2:26" s="37" customFormat="1" x14ac:dyDescent="0.2"/>
    <row r="174" spans="2:26" s="37" customFormat="1" ht="15.4" customHeight="1" x14ac:dyDescent="0.25">
      <c r="B174" s="17" t="s">
        <v>1727</v>
      </c>
      <c r="C174" s="31"/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</row>
    <row r="175" spans="2:26" s="37" customFormat="1" ht="15.4" customHeight="1" x14ac:dyDescent="0.25">
      <c r="B175" s="12" t="s">
        <v>1659</v>
      </c>
      <c r="C175" s="29">
        <v>45468.43535</v>
      </c>
      <c r="D175" s="29">
        <v>45433.639949999997</v>
      </c>
      <c r="E175" s="29">
        <v>47194.582640000001</v>
      </c>
      <c r="F175" s="29">
        <v>51690.420160000001</v>
      </c>
      <c r="G175" s="29">
        <v>55947.761250000003</v>
      </c>
      <c r="H175" s="29">
        <v>57627.009299999998</v>
      </c>
      <c r="I175" s="29">
        <v>69971.614950000003</v>
      </c>
      <c r="J175" s="29">
        <v>79825.879759999996</v>
      </c>
      <c r="K175" s="29">
        <v>91646.936310000005</v>
      </c>
      <c r="L175" s="29">
        <v>102126.4979</v>
      </c>
      <c r="M175" s="29">
        <v>114507.8039</v>
      </c>
      <c r="N175" s="29">
        <v>123506.2988</v>
      </c>
      <c r="O175" s="29">
        <v>128899.3092</v>
      </c>
      <c r="P175" s="29">
        <v>153504.9325</v>
      </c>
      <c r="Q175" s="29">
        <v>173061.56969999999</v>
      </c>
      <c r="R175" s="83">
        <v>194465.9811</v>
      </c>
      <c r="S175" s="29">
        <v>265226.99770000001</v>
      </c>
      <c r="T175" s="29">
        <v>293772.85159999999</v>
      </c>
      <c r="U175" s="29">
        <v>321464.04430000001</v>
      </c>
      <c r="V175" s="29">
        <v>351250.65509999997</v>
      </c>
      <c r="W175" s="29">
        <v>373959.25270000001</v>
      </c>
      <c r="X175" s="29">
        <v>416264.38740000001</v>
      </c>
      <c r="Y175" s="29">
        <v>460218.72159999999</v>
      </c>
      <c r="Z175" s="29">
        <v>451534.17330000002</v>
      </c>
    </row>
    <row r="176" spans="2:26" s="37" customFormat="1" ht="15.4" customHeight="1" x14ac:dyDescent="0.25">
      <c r="B176" s="12" t="s">
        <v>1678</v>
      </c>
      <c r="C176" s="29">
        <v>47138.884449999998</v>
      </c>
      <c r="D176" s="29">
        <v>47017.680090000002</v>
      </c>
      <c r="E176" s="29">
        <v>49360.834719999999</v>
      </c>
      <c r="F176" s="29">
        <v>54541.664980000001</v>
      </c>
      <c r="G176" s="29">
        <v>58896.713710000004</v>
      </c>
      <c r="H176" s="29">
        <v>60569.764320000002</v>
      </c>
      <c r="I176" s="29">
        <v>73918.550080000001</v>
      </c>
      <c r="J176" s="29">
        <v>84947.558739999993</v>
      </c>
      <c r="K176" s="29">
        <v>98700.97666</v>
      </c>
      <c r="L176" s="29">
        <v>110223.5367</v>
      </c>
      <c r="M176" s="29">
        <v>123783.3469</v>
      </c>
      <c r="N176" s="29">
        <v>133285.28099999999</v>
      </c>
      <c r="O176" s="29">
        <v>139808.0681</v>
      </c>
      <c r="P176" s="29">
        <v>165851.29689999999</v>
      </c>
      <c r="Q176" s="29">
        <v>184595.28630000001</v>
      </c>
      <c r="R176" s="83">
        <v>207090.22779999999</v>
      </c>
      <c r="S176" s="29">
        <v>277653.08399999997</v>
      </c>
      <c r="T176" s="29">
        <v>303915.7499</v>
      </c>
      <c r="U176" s="29">
        <v>334319.36420000001</v>
      </c>
      <c r="V176" s="29">
        <v>365638.37890000001</v>
      </c>
      <c r="W176" s="29">
        <v>389438.14230000001</v>
      </c>
      <c r="X176" s="29">
        <v>438174.52539999998</v>
      </c>
      <c r="Y176" s="29">
        <v>478451.0344</v>
      </c>
      <c r="Z176" s="29">
        <v>469555.80780000001</v>
      </c>
    </row>
    <row r="177" spans="2:26" s="37" customFormat="1" x14ac:dyDescent="0.2"/>
    <row r="178" spans="2:26" s="37" customFormat="1" ht="15.4" customHeight="1" x14ac:dyDescent="0.25">
      <c r="B178" s="12" t="s">
        <v>1728</v>
      </c>
      <c r="C178" s="31"/>
      <c r="D178" s="31"/>
      <c r="E178" s="31"/>
      <c r="F178" s="31"/>
      <c r="G178" s="31"/>
      <c r="H178" s="31"/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  <c r="Y178" s="31"/>
      <c r="Z178" s="31"/>
    </row>
    <row r="179" spans="2:26" s="37" customFormat="1" ht="15.4" customHeight="1" x14ac:dyDescent="0.25">
      <c r="B179" s="12" t="s">
        <v>1729</v>
      </c>
      <c r="C179" s="29">
        <v>354.94485049999997</v>
      </c>
      <c r="D179" s="29">
        <v>349.75858310000001</v>
      </c>
      <c r="E179" s="29">
        <v>358.62144869999997</v>
      </c>
      <c r="F179" s="29">
        <v>387.48440900000003</v>
      </c>
      <c r="G179" s="29">
        <v>413.81480210000001</v>
      </c>
      <c r="H179" s="29">
        <v>420.63510439999999</v>
      </c>
      <c r="I179" s="29">
        <v>500.5122672</v>
      </c>
      <c r="J179" s="29">
        <v>562.94696610000005</v>
      </c>
      <c r="K179" s="29">
        <v>637.32222709999996</v>
      </c>
      <c r="L179" s="29">
        <v>700.45608979999997</v>
      </c>
      <c r="M179" s="29">
        <v>774.748335</v>
      </c>
      <c r="N179" s="29">
        <v>825.30032740000001</v>
      </c>
      <c r="O179" s="29">
        <v>850.37551210000004</v>
      </c>
      <c r="P179" s="29">
        <v>998.79345590000003</v>
      </c>
      <c r="Q179" s="29">
        <v>1111.0823700000001</v>
      </c>
      <c r="R179" s="83">
        <v>1231.6588569999999</v>
      </c>
      <c r="S179" s="29">
        <v>1658.8091870000001</v>
      </c>
      <c r="T179" s="29">
        <v>1816.2154330000001</v>
      </c>
      <c r="U179" s="29">
        <v>1964.3388130000001</v>
      </c>
      <c r="V179" s="29">
        <v>2121.7194199999999</v>
      </c>
      <c r="W179" s="29">
        <v>2233.5259999999998</v>
      </c>
      <c r="X179" s="29">
        <v>2461.500724</v>
      </c>
      <c r="Y179" s="29">
        <v>2686.671229</v>
      </c>
      <c r="Z179" s="29">
        <v>2643.0237259999999</v>
      </c>
    </row>
    <row r="180" spans="2:26" s="37" customFormat="1" x14ac:dyDescent="0.2"/>
    <row r="181" spans="2:26" s="37" customFormat="1" ht="15.4" customHeight="1" x14ac:dyDescent="0.25">
      <c r="B181" s="12" t="s">
        <v>1730</v>
      </c>
      <c r="C181" s="31"/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</row>
    <row r="182" spans="2:26" s="37" customFormat="1" ht="15.4" customHeight="1" x14ac:dyDescent="0.25">
      <c r="B182" s="12" t="s">
        <v>200</v>
      </c>
      <c r="C182" s="29">
        <v>59.79</v>
      </c>
      <c r="D182" s="29">
        <v>58.8</v>
      </c>
      <c r="E182" s="29">
        <v>60.42</v>
      </c>
      <c r="F182" s="29">
        <v>62.07</v>
      </c>
      <c r="G182" s="29">
        <v>60.91</v>
      </c>
      <c r="H182" s="29">
        <v>68.290000000000006</v>
      </c>
      <c r="I182" s="29">
        <v>70.430000000000007</v>
      </c>
      <c r="J182" s="29">
        <v>74.13</v>
      </c>
      <c r="K182" s="29">
        <v>80.069999999999993</v>
      </c>
      <c r="L182" s="29">
        <v>80.069999999999993</v>
      </c>
      <c r="M182" s="29">
        <v>84.78</v>
      </c>
      <c r="N182" s="29">
        <v>89.13</v>
      </c>
      <c r="O182" s="29">
        <v>90.45</v>
      </c>
      <c r="P182" s="29">
        <v>94.36</v>
      </c>
      <c r="Q182" s="29">
        <v>97.98</v>
      </c>
      <c r="R182" s="29">
        <v>100.76</v>
      </c>
      <c r="S182" s="29">
        <v>101.26</v>
      </c>
      <c r="T182" s="29">
        <v>110.83</v>
      </c>
      <c r="U182" s="29">
        <v>110.78</v>
      </c>
      <c r="V182" s="29">
        <v>112.26</v>
      </c>
      <c r="W182" s="29">
        <v>116.05</v>
      </c>
      <c r="X182" s="29">
        <v>121.49</v>
      </c>
      <c r="Y182" s="29">
        <v>124.83</v>
      </c>
      <c r="Z182" s="29" t="s">
        <v>105</v>
      </c>
    </row>
    <row r="183" spans="2:26" s="37" customFormat="1" ht="15.4" customHeight="1" x14ac:dyDescent="0.25">
      <c r="B183" s="12" t="s">
        <v>1731</v>
      </c>
      <c r="C183" s="29">
        <v>213</v>
      </c>
      <c r="D183" s="29">
        <v>239</v>
      </c>
      <c r="E183" s="29">
        <v>251</v>
      </c>
      <c r="F183" s="29">
        <v>269</v>
      </c>
      <c r="G183" s="29">
        <v>290</v>
      </c>
      <c r="H183" s="29">
        <v>307</v>
      </c>
      <c r="I183" s="29">
        <v>336</v>
      </c>
      <c r="J183" s="29">
        <v>360</v>
      </c>
      <c r="K183" s="29">
        <v>384</v>
      </c>
      <c r="L183" s="83">
        <v>418</v>
      </c>
      <c r="M183" s="29">
        <v>134.37</v>
      </c>
      <c r="N183" s="29">
        <v>135.24</v>
      </c>
      <c r="O183" s="29">
        <v>142.36000000000001</v>
      </c>
      <c r="P183" s="29">
        <v>153.15</v>
      </c>
      <c r="Q183" s="29">
        <v>157.18</v>
      </c>
      <c r="R183" s="29">
        <v>172.97</v>
      </c>
      <c r="S183" s="29">
        <v>185.57</v>
      </c>
      <c r="T183" s="29">
        <v>185.55</v>
      </c>
      <c r="U183" s="29">
        <v>186.12</v>
      </c>
      <c r="V183" s="29">
        <v>182.7</v>
      </c>
      <c r="W183" s="29">
        <v>168.6</v>
      </c>
      <c r="X183" s="83">
        <v>169.39</v>
      </c>
      <c r="Y183" s="29">
        <v>84.49</v>
      </c>
      <c r="Z183" s="29" t="s">
        <v>105</v>
      </c>
    </row>
    <row r="184" spans="2:26" s="37" customFormat="1" ht="15.4" customHeight="1" x14ac:dyDescent="0.25">
      <c r="B184" s="12" t="s">
        <v>1732</v>
      </c>
      <c r="C184" s="29">
        <v>214</v>
      </c>
      <c r="D184" s="29">
        <v>228</v>
      </c>
      <c r="E184" s="29">
        <v>239</v>
      </c>
      <c r="F184" s="29">
        <v>254</v>
      </c>
      <c r="G184" s="29">
        <v>272</v>
      </c>
      <c r="H184" s="29">
        <v>295</v>
      </c>
      <c r="I184" s="29">
        <v>327</v>
      </c>
      <c r="J184" s="29">
        <v>360</v>
      </c>
      <c r="K184" s="29">
        <v>386</v>
      </c>
      <c r="L184" s="83">
        <v>416</v>
      </c>
      <c r="M184" s="29">
        <v>135.01</v>
      </c>
      <c r="N184" s="29">
        <v>157.88999999999999</v>
      </c>
      <c r="O184" s="29">
        <v>174.92</v>
      </c>
      <c r="P184" s="29">
        <v>195.19</v>
      </c>
      <c r="Q184" s="29">
        <v>213.22</v>
      </c>
      <c r="R184" s="83">
        <v>236.11</v>
      </c>
      <c r="S184" s="29">
        <v>100</v>
      </c>
      <c r="T184" s="29">
        <v>111</v>
      </c>
      <c r="U184" s="29">
        <v>126.66</v>
      </c>
      <c r="V184" s="29">
        <v>145.54</v>
      </c>
      <c r="W184" s="29">
        <v>146.91</v>
      </c>
      <c r="X184" s="29">
        <v>163.98</v>
      </c>
      <c r="Y184" s="29">
        <v>184.55</v>
      </c>
      <c r="Z184" s="29">
        <v>200.86</v>
      </c>
    </row>
    <row r="185" spans="2:26" s="37" customFormat="1" x14ac:dyDescent="0.2"/>
    <row r="186" spans="2:26" s="37" customFormat="1" ht="15.4" customHeight="1" x14ac:dyDescent="0.25">
      <c r="B186" s="12" t="s">
        <v>1733</v>
      </c>
      <c r="C186" s="31"/>
      <c r="D186" s="31"/>
      <c r="E186" s="31"/>
      <c r="F186" s="31"/>
      <c r="G186" s="31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</row>
    <row r="187" spans="2:26" s="37" customFormat="1" ht="15.4" customHeight="1" x14ac:dyDescent="0.25">
      <c r="B187" s="12" t="s">
        <v>1734</v>
      </c>
      <c r="C187" s="31"/>
      <c r="D187" s="31"/>
      <c r="E187" s="31"/>
      <c r="F187" s="31"/>
      <c r="G187" s="31"/>
      <c r="H187" s="31"/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  <c r="Y187" s="31"/>
      <c r="Z187" s="31"/>
    </row>
    <row r="188" spans="2:26" s="37" customFormat="1" ht="15.4" customHeight="1" x14ac:dyDescent="0.25">
      <c r="B188" s="12" t="s">
        <v>1735</v>
      </c>
      <c r="C188" s="29">
        <v>72</v>
      </c>
      <c r="D188" s="29">
        <v>80</v>
      </c>
      <c r="E188" s="29">
        <v>93</v>
      </c>
      <c r="F188" s="29">
        <v>80</v>
      </c>
      <c r="G188" s="29">
        <v>89</v>
      </c>
      <c r="H188" s="29" t="s">
        <v>105</v>
      </c>
      <c r="I188" s="29" t="s">
        <v>105</v>
      </c>
      <c r="J188" s="29">
        <v>1108</v>
      </c>
      <c r="K188" s="29">
        <v>253.5</v>
      </c>
      <c r="L188" s="29">
        <v>278.8</v>
      </c>
      <c r="M188" s="29">
        <v>336</v>
      </c>
      <c r="N188" s="29">
        <v>371.2</v>
      </c>
      <c r="O188" s="29">
        <v>378.7</v>
      </c>
      <c r="P188" s="29">
        <v>410.4</v>
      </c>
      <c r="Q188" s="29">
        <v>412.8</v>
      </c>
      <c r="R188" s="29">
        <v>482.6</v>
      </c>
      <c r="S188" s="29">
        <v>665.29354999999998</v>
      </c>
      <c r="T188" s="29">
        <v>690.79438000000005</v>
      </c>
      <c r="U188" s="29">
        <v>687.3</v>
      </c>
      <c r="V188" s="29">
        <v>658.723027</v>
      </c>
      <c r="W188" s="29">
        <v>609.13284099999998</v>
      </c>
      <c r="X188" s="29">
        <v>537.14774599999998</v>
      </c>
      <c r="Y188" s="29">
        <v>407.43983600000001</v>
      </c>
      <c r="Z188" s="29">
        <v>434.52392600000002</v>
      </c>
    </row>
    <row r="189" spans="2:26" s="37" customFormat="1" ht="15.4" customHeight="1" x14ac:dyDescent="0.25">
      <c r="B189" s="12" t="s">
        <v>1736</v>
      </c>
      <c r="C189" s="26" t="s">
        <v>105</v>
      </c>
      <c r="D189" s="26" t="s">
        <v>105</v>
      </c>
      <c r="E189" s="26" t="s">
        <v>105</v>
      </c>
      <c r="F189" s="26" t="s">
        <v>105</v>
      </c>
      <c r="G189" s="26" t="s">
        <v>105</v>
      </c>
      <c r="H189" s="26" t="s">
        <v>105</v>
      </c>
      <c r="I189" s="26" t="s">
        <v>105</v>
      </c>
      <c r="J189" s="26" t="s">
        <v>105</v>
      </c>
      <c r="K189" s="26" t="s">
        <v>105</v>
      </c>
      <c r="L189" s="26" t="s">
        <v>105</v>
      </c>
      <c r="M189" s="26" t="s">
        <v>105</v>
      </c>
      <c r="N189" s="26" t="s">
        <v>105</v>
      </c>
      <c r="O189" s="26" t="s">
        <v>105</v>
      </c>
      <c r="P189" s="26" t="s">
        <v>105</v>
      </c>
      <c r="Q189" s="26" t="s">
        <v>105</v>
      </c>
      <c r="R189" s="26" t="s">
        <v>105</v>
      </c>
      <c r="S189" s="26" t="s">
        <v>105</v>
      </c>
      <c r="T189" s="26" t="s">
        <v>105</v>
      </c>
      <c r="U189" s="26" t="s">
        <v>105</v>
      </c>
      <c r="V189" s="26" t="s">
        <v>105</v>
      </c>
      <c r="W189" s="26" t="s">
        <v>105</v>
      </c>
      <c r="X189" s="26" t="s">
        <v>105</v>
      </c>
      <c r="Y189" s="26" t="s">
        <v>105</v>
      </c>
      <c r="Z189" s="26" t="s">
        <v>105</v>
      </c>
    </row>
    <row r="190" spans="2:26" s="37" customFormat="1" ht="15.4" customHeight="1" x14ac:dyDescent="0.25">
      <c r="B190" s="12" t="s">
        <v>1737</v>
      </c>
      <c r="C190" s="29">
        <v>1268</v>
      </c>
      <c r="D190" s="29">
        <v>812</v>
      </c>
      <c r="E190" s="29">
        <v>1241</v>
      </c>
      <c r="F190" s="29">
        <v>1621</v>
      </c>
      <c r="G190" s="29">
        <v>2947</v>
      </c>
      <c r="H190" s="29">
        <v>1099</v>
      </c>
      <c r="I190" s="29">
        <v>1366</v>
      </c>
      <c r="J190" s="29">
        <v>2093</v>
      </c>
      <c r="K190" s="29">
        <v>1040.0999999999999</v>
      </c>
      <c r="L190" s="29">
        <v>860.9</v>
      </c>
      <c r="M190" s="29">
        <v>1136.5999999999999</v>
      </c>
      <c r="N190" s="29">
        <v>1409.3</v>
      </c>
      <c r="O190" s="29">
        <v>1083</v>
      </c>
      <c r="P190" s="29">
        <v>1292</v>
      </c>
      <c r="Q190" s="29">
        <v>1177</v>
      </c>
      <c r="R190" s="29">
        <v>1303</v>
      </c>
      <c r="S190" s="29" t="s">
        <v>105</v>
      </c>
      <c r="T190" s="29" t="s">
        <v>105</v>
      </c>
      <c r="U190" s="29" t="s">
        <v>105</v>
      </c>
      <c r="V190" s="29" t="s">
        <v>105</v>
      </c>
      <c r="W190" s="29" t="s">
        <v>105</v>
      </c>
      <c r="X190" s="29" t="s">
        <v>105</v>
      </c>
      <c r="Y190" s="29" t="s">
        <v>105</v>
      </c>
      <c r="Z190" s="29" t="s">
        <v>105</v>
      </c>
    </row>
    <row r="191" spans="2:26" s="37" customFormat="1" ht="15.4" customHeight="1" x14ac:dyDescent="0.25">
      <c r="B191" s="12" t="s">
        <v>1738</v>
      </c>
      <c r="C191" s="29">
        <v>3525</v>
      </c>
      <c r="D191" s="29" t="s">
        <v>105</v>
      </c>
      <c r="E191" s="29" t="s">
        <v>105</v>
      </c>
      <c r="F191" s="29" t="s">
        <v>105</v>
      </c>
      <c r="G191" s="29" t="s">
        <v>105</v>
      </c>
      <c r="H191" s="29">
        <v>3768</v>
      </c>
      <c r="I191" s="29">
        <v>3782</v>
      </c>
      <c r="J191" s="29">
        <v>3574</v>
      </c>
      <c r="K191" s="29">
        <v>3626</v>
      </c>
      <c r="L191" s="29" t="s">
        <v>105</v>
      </c>
      <c r="M191" s="29">
        <v>3737</v>
      </c>
      <c r="N191" s="29">
        <v>4868</v>
      </c>
      <c r="O191" s="29">
        <v>5213.6459999999997</v>
      </c>
      <c r="P191" s="29">
        <v>5086.4960000000001</v>
      </c>
      <c r="Q191" s="29">
        <v>5484.9610000000002</v>
      </c>
      <c r="R191" s="29" t="s">
        <v>105</v>
      </c>
      <c r="S191" s="29" t="s">
        <v>105</v>
      </c>
      <c r="T191" s="29" t="s">
        <v>105</v>
      </c>
      <c r="U191" s="29" t="s">
        <v>105</v>
      </c>
      <c r="V191" s="29" t="s">
        <v>105</v>
      </c>
      <c r="W191" s="29" t="s">
        <v>105</v>
      </c>
      <c r="X191" s="29" t="s">
        <v>105</v>
      </c>
      <c r="Y191" s="29" t="s">
        <v>105</v>
      </c>
      <c r="Z191" s="29" t="s">
        <v>105</v>
      </c>
    </row>
    <row r="192" spans="2:26" s="37" customFormat="1" x14ac:dyDescent="0.2"/>
    <row r="193" spans="2:26" s="37" customFormat="1" ht="15.4" customHeight="1" x14ac:dyDescent="0.25">
      <c r="B193" s="12" t="s">
        <v>202</v>
      </c>
      <c r="C193" s="31"/>
      <c r="D193" s="31"/>
      <c r="E193" s="31"/>
      <c r="F193" s="31"/>
      <c r="G193" s="31"/>
      <c r="H193" s="31"/>
      <c r="I193" s="31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  <c r="Y193" s="31"/>
      <c r="Z193" s="31"/>
    </row>
    <row r="194" spans="2:26" s="37" customFormat="1" ht="15.4" customHeight="1" x14ac:dyDescent="0.25">
      <c r="B194" s="12" t="s">
        <v>1735</v>
      </c>
      <c r="C194" s="29" t="s">
        <v>234</v>
      </c>
      <c r="D194" s="29" t="s">
        <v>234</v>
      </c>
      <c r="E194" s="29" t="s">
        <v>234</v>
      </c>
      <c r="F194" s="29" t="s">
        <v>234</v>
      </c>
      <c r="G194" s="29" t="s">
        <v>234</v>
      </c>
      <c r="H194" s="29" t="s">
        <v>105</v>
      </c>
      <c r="I194" s="29" t="s">
        <v>105</v>
      </c>
      <c r="J194" s="29" t="s">
        <v>105</v>
      </c>
      <c r="K194" s="29">
        <v>677.1</v>
      </c>
      <c r="L194" s="29">
        <v>857.6</v>
      </c>
      <c r="M194" s="29">
        <v>730.9</v>
      </c>
      <c r="N194" s="29">
        <v>666.6</v>
      </c>
      <c r="O194" s="29">
        <v>861.1</v>
      </c>
      <c r="P194" s="29">
        <v>854.8</v>
      </c>
      <c r="Q194" s="29">
        <v>942.8</v>
      </c>
      <c r="R194" s="29">
        <v>956.8</v>
      </c>
      <c r="S194" s="29">
        <v>1030.693</v>
      </c>
      <c r="T194" s="29">
        <v>1132.3240000000001</v>
      </c>
      <c r="U194" s="29">
        <v>923.3</v>
      </c>
      <c r="V194" s="29">
        <v>805.7</v>
      </c>
      <c r="W194" s="29">
        <v>811.1</v>
      </c>
      <c r="X194" s="29">
        <v>753.97283000000004</v>
      </c>
      <c r="Y194" s="29">
        <v>487.86261100000002</v>
      </c>
      <c r="Z194" s="29">
        <v>767.30745999999999</v>
      </c>
    </row>
    <row r="195" spans="2:26" s="37" customFormat="1" ht="15.4" customHeight="1" x14ac:dyDescent="0.25">
      <c r="B195" s="12" t="s">
        <v>1736</v>
      </c>
      <c r="C195" s="26" t="s">
        <v>105</v>
      </c>
      <c r="D195" s="26" t="s">
        <v>105</v>
      </c>
      <c r="E195" s="26" t="s">
        <v>105</v>
      </c>
      <c r="F195" s="26" t="s">
        <v>105</v>
      </c>
      <c r="G195" s="26" t="s">
        <v>105</v>
      </c>
      <c r="H195" s="26" t="s">
        <v>105</v>
      </c>
      <c r="I195" s="26" t="s">
        <v>105</v>
      </c>
      <c r="J195" s="26" t="s">
        <v>105</v>
      </c>
      <c r="K195" s="26" t="s">
        <v>105</v>
      </c>
      <c r="L195" s="26" t="s">
        <v>105</v>
      </c>
      <c r="M195" s="26" t="s">
        <v>105</v>
      </c>
      <c r="N195" s="26" t="s">
        <v>105</v>
      </c>
      <c r="O195" s="26" t="s">
        <v>105</v>
      </c>
      <c r="P195" s="26" t="s">
        <v>105</v>
      </c>
      <c r="Q195" s="26" t="s">
        <v>105</v>
      </c>
      <c r="R195" s="26" t="s">
        <v>105</v>
      </c>
      <c r="S195" s="26" t="s">
        <v>105</v>
      </c>
      <c r="T195" s="26" t="s">
        <v>105</v>
      </c>
      <c r="U195" s="26" t="s">
        <v>105</v>
      </c>
      <c r="V195" s="26" t="s">
        <v>105</v>
      </c>
      <c r="W195" s="26" t="s">
        <v>105</v>
      </c>
      <c r="X195" s="26" t="s">
        <v>105</v>
      </c>
      <c r="Y195" s="26" t="s">
        <v>105</v>
      </c>
      <c r="Z195" s="26" t="s">
        <v>105</v>
      </c>
    </row>
    <row r="196" spans="2:26" s="37" customFormat="1" ht="15.4" customHeight="1" x14ac:dyDescent="0.25">
      <c r="B196" s="12" t="s">
        <v>1737</v>
      </c>
      <c r="C196" s="29">
        <v>53</v>
      </c>
      <c r="D196" s="29">
        <v>142</v>
      </c>
      <c r="E196" s="29">
        <v>604</v>
      </c>
      <c r="F196" s="29">
        <v>199</v>
      </c>
      <c r="G196" s="29">
        <v>213</v>
      </c>
      <c r="H196" s="29" t="s">
        <v>105</v>
      </c>
      <c r="I196" s="29" t="s">
        <v>105</v>
      </c>
      <c r="J196" s="29" t="s">
        <v>105</v>
      </c>
      <c r="K196" s="29" t="s">
        <v>105</v>
      </c>
      <c r="L196" s="29" t="s">
        <v>105</v>
      </c>
      <c r="M196" s="29">
        <v>2.2000000000000002</v>
      </c>
      <c r="N196" s="29">
        <v>0.1</v>
      </c>
      <c r="O196" s="29" t="s">
        <v>105</v>
      </c>
      <c r="P196" s="29">
        <v>82.2</v>
      </c>
      <c r="Q196" s="29" t="s">
        <v>105</v>
      </c>
      <c r="R196" s="29" t="s">
        <v>105</v>
      </c>
      <c r="S196" s="29" t="s">
        <v>105</v>
      </c>
      <c r="T196" s="29" t="s">
        <v>105</v>
      </c>
      <c r="U196" s="29" t="s">
        <v>105</v>
      </c>
      <c r="V196" s="29" t="s">
        <v>105</v>
      </c>
      <c r="W196" s="29" t="s">
        <v>105</v>
      </c>
      <c r="X196" s="29" t="s">
        <v>105</v>
      </c>
      <c r="Y196" s="29" t="s">
        <v>105</v>
      </c>
      <c r="Z196" s="29" t="s">
        <v>105</v>
      </c>
    </row>
    <row r="197" spans="2:26" s="37" customFormat="1" ht="15.4" customHeight="1" x14ac:dyDescent="0.25">
      <c r="B197" s="12" t="s">
        <v>1738</v>
      </c>
      <c r="C197" s="29">
        <v>53</v>
      </c>
      <c r="D197" s="29">
        <v>142</v>
      </c>
      <c r="E197" s="29">
        <v>604</v>
      </c>
      <c r="F197" s="29">
        <v>199</v>
      </c>
      <c r="G197" s="29">
        <v>213</v>
      </c>
      <c r="H197" s="29" t="s">
        <v>105</v>
      </c>
      <c r="I197" s="29" t="s">
        <v>105</v>
      </c>
      <c r="J197" s="29" t="s">
        <v>105</v>
      </c>
      <c r="K197" s="29">
        <v>501.7</v>
      </c>
      <c r="L197" s="29">
        <v>790.6</v>
      </c>
      <c r="M197" s="29">
        <v>820.4</v>
      </c>
      <c r="N197" s="29">
        <v>643.9</v>
      </c>
      <c r="O197" s="29">
        <v>859.2</v>
      </c>
      <c r="P197" s="29">
        <v>946.9</v>
      </c>
      <c r="Q197" s="29">
        <v>862.7</v>
      </c>
      <c r="R197" s="29">
        <v>836.3</v>
      </c>
      <c r="S197" s="29">
        <v>916.41849000000002</v>
      </c>
      <c r="T197" s="29">
        <v>927.11067000000003</v>
      </c>
      <c r="U197" s="29" t="s">
        <v>105</v>
      </c>
      <c r="V197" s="29" t="s">
        <v>105</v>
      </c>
      <c r="W197" s="29" t="s">
        <v>105</v>
      </c>
      <c r="X197" s="29" t="s">
        <v>105</v>
      </c>
      <c r="Y197" s="29" t="s">
        <v>105</v>
      </c>
      <c r="Z197" s="29" t="s">
        <v>105</v>
      </c>
    </row>
    <row r="198" spans="2:26" s="37" customFormat="1" x14ac:dyDescent="0.2"/>
    <row r="199" spans="2:26" s="37" customFormat="1" ht="15.4" customHeight="1" x14ac:dyDescent="0.25">
      <c r="B199" s="12" t="s">
        <v>1739</v>
      </c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  <c r="Y199" s="31"/>
      <c r="Z199" s="31"/>
    </row>
    <row r="200" spans="2:26" s="37" customFormat="1" ht="15.4" customHeight="1" x14ac:dyDescent="0.25">
      <c r="B200" s="12" t="s">
        <v>1740</v>
      </c>
      <c r="C200" s="29">
        <v>9412</v>
      </c>
      <c r="D200" s="29">
        <v>10573</v>
      </c>
      <c r="E200" s="29">
        <v>11094</v>
      </c>
      <c r="F200" s="29">
        <v>11926</v>
      </c>
      <c r="G200" s="29">
        <v>12827</v>
      </c>
      <c r="H200" s="29">
        <v>13783</v>
      </c>
      <c r="I200" s="29">
        <v>14921</v>
      </c>
      <c r="J200" s="29">
        <v>15920</v>
      </c>
      <c r="K200" s="29">
        <v>17015</v>
      </c>
      <c r="L200" s="29">
        <v>18511</v>
      </c>
      <c r="M200" s="29">
        <v>19919</v>
      </c>
      <c r="N200" s="29">
        <v>20075</v>
      </c>
      <c r="O200" s="29">
        <v>21056</v>
      </c>
      <c r="P200" s="29">
        <v>22669</v>
      </c>
      <c r="Q200" s="29">
        <v>23231.919999999998</v>
      </c>
      <c r="R200" s="29">
        <v>25263.4</v>
      </c>
      <c r="S200" s="29">
        <v>27559</v>
      </c>
      <c r="T200" s="29">
        <v>27445</v>
      </c>
      <c r="U200" s="29">
        <v>27429</v>
      </c>
      <c r="V200" s="29">
        <v>27233</v>
      </c>
      <c r="W200" s="29">
        <v>24992.9</v>
      </c>
      <c r="X200" s="29">
        <v>25173.638999999999</v>
      </c>
      <c r="Y200" s="29">
        <v>23783.103999999999</v>
      </c>
      <c r="Z200" s="29">
        <v>22645.614000000001</v>
      </c>
    </row>
    <row r="201" spans="2:26" s="37" customFormat="1" ht="15.4" customHeight="1" x14ac:dyDescent="0.25">
      <c r="B201" s="12" t="s">
        <v>1736</v>
      </c>
      <c r="C201" s="26" t="s">
        <v>105</v>
      </c>
      <c r="D201" s="26" t="s">
        <v>105</v>
      </c>
      <c r="E201" s="26" t="s">
        <v>105</v>
      </c>
      <c r="F201" s="26" t="s">
        <v>105</v>
      </c>
      <c r="G201" s="26" t="s">
        <v>105</v>
      </c>
      <c r="H201" s="26" t="s">
        <v>105</v>
      </c>
      <c r="I201" s="26" t="s">
        <v>105</v>
      </c>
      <c r="J201" s="26" t="s">
        <v>105</v>
      </c>
      <c r="K201" s="26" t="s">
        <v>105</v>
      </c>
      <c r="L201" s="26" t="s">
        <v>105</v>
      </c>
      <c r="M201" s="26" t="s">
        <v>105</v>
      </c>
      <c r="N201" s="26" t="s">
        <v>105</v>
      </c>
      <c r="O201" s="26" t="s">
        <v>105</v>
      </c>
      <c r="P201" s="26" t="s">
        <v>105</v>
      </c>
      <c r="Q201" s="26" t="s">
        <v>105</v>
      </c>
      <c r="R201" s="26" t="s">
        <v>105</v>
      </c>
      <c r="S201" s="26" t="s">
        <v>105</v>
      </c>
      <c r="T201" s="26" t="s">
        <v>105</v>
      </c>
      <c r="U201" s="26" t="s">
        <v>105</v>
      </c>
      <c r="V201" s="26" t="s">
        <v>105</v>
      </c>
      <c r="W201" s="26" t="s">
        <v>105</v>
      </c>
      <c r="X201" s="26" t="s">
        <v>105</v>
      </c>
      <c r="Y201" s="26" t="s">
        <v>105</v>
      </c>
      <c r="Z201" s="26" t="s">
        <v>105</v>
      </c>
    </row>
    <row r="202" spans="2:26" s="37" customFormat="1" ht="15.4" customHeight="1" x14ac:dyDescent="0.25">
      <c r="B202" s="12" t="s">
        <v>1737</v>
      </c>
      <c r="C202" s="26" t="s">
        <v>105</v>
      </c>
      <c r="D202" s="26" t="s">
        <v>105</v>
      </c>
      <c r="E202" s="26" t="s">
        <v>105</v>
      </c>
      <c r="F202" s="26" t="s">
        <v>105</v>
      </c>
      <c r="G202" s="26" t="s">
        <v>105</v>
      </c>
      <c r="H202" s="26" t="s">
        <v>105</v>
      </c>
      <c r="I202" s="26" t="s">
        <v>105</v>
      </c>
      <c r="J202" s="26" t="s">
        <v>105</v>
      </c>
      <c r="K202" s="26" t="s">
        <v>105</v>
      </c>
      <c r="L202" s="26" t="s">
        <v>105</v>
      </c>
      <c r="M202" s="26" t="s">
        <v>105</v>
      </c>
      <c r="N202" s="26" t="s">
        <v>105</v>
      </c>
      <c r="O202" s="26" t="s">
        <v>105</v>
      </c>
      <c r="P202" s="26" t="s">
        <v>105</v>
      </c>
      <c r="Q202" s="26" t="s">
        <v>105</v>
      </c>
      <c r="R202" s="26" t="s">
        <v>105</v>
      </c>
      <c r="S202" s="26" t="s">
        <v>105</v>
      </c>
      <c r="T202" s="26" t="s">
        <v>105</v>
      </c>
      <c r="U202" s="26" t="s">
        <v>105</v>
      </c>
      <c r="V202" s="26" t="s">
        <v>105</v>
      </c>
      <c r="W202" s="26" t="s">
        <v>105</v>
      </c>
      <c r="X202" s="26" t="s">
        <v>105</v>
      </c>
      <c r="Y202" s="26" t="s">
        <v>105</v>
      </c>
      <c r="Z202" s="26" t="s">
        <v>105</v>
      </c>
    </row>
    <row r="203" spans="2:26" s="37" customFormat="1" ht="15.4" customHeight="1" x14ac:dyDescent="0.25">
      <c r="B203" s="12" t="s">
        <v>1738</v>
      </c>
      <c r="C203" s="29">
        <v>8780</v>
      </c>
      <c r="D203" s="29">
        <v>9876</v>
      </c>
      <c r="E203" s="29">
        <v>10326</v>
      </c>
      <c r="F203" s="29">
        <v>11350</v>
      </c>
      <c r="G203" s="29">
        <v>12111</v>
      </c>
      <c r="H203" s="29">
        <v>12918</v>
      </c>
      <c r="I203" s="29">
        <v>14021</v>
      </c>
      <c r="J203" s="29">
        <v>15185</v>
      </c>
      <c r="K203" s="29">
        <v>16551</v>
      </c>
      <c r="L203" s="29">
        <v>18342</v>
      </c>
      <c r="M203" s="29">
        <v>20111</v>
      </c>
      <c r="N203" s="29">
        <v>20306</v>
      </c>
      <c r="O203" s="29">
        <v>20569</v>
      </c>
      <c r="P203" s="29">
        <v>22601</v>
      </c>
      <c r="Q203" s="29">
        <v>23450.36</v>
      </c>
      <c r="R203" s="29">
        <v>24843.3</v>
      </c>
      <c r="S203" s="29">
        <v>27380.598000000002</v>
      </c>
      <c r="T203" s="29">
        <v>27037</v>
      </c>
      <c r="U203" s="29" t="s">
        <v>105</v>
      </c>
      <c r="V203" s="29" t="s">
        <v>105</v>
      </c>
      <c r="W203" s="29" t="s">
        <v>105</v>
      </c>
      <c r="X203" s="29" t="s">
        <v>105</v>
      </c>
      <c r="Y203" s="29" t="s">
        <v>105</v>
      </c>
      <c r="Z203" s="29" t="s">
        <v>105</v>
      </c>
    </row>
    <row r="204" spans="2:26" s="37" customFormat="1" x14ac:dyDescent="0.2"/>
    <row r="205" spans="2:26" s="37" customFormat="1" ht="15.4" customHeight="1" x14ac:dyDescent="0.25">
      <c r="B205" s="12" t="s">
        <v>1741</v>
      </c>
      <c r="C205" s="31"/>
      <c r="D205" s="31"/>
      <c r="E205" s="31"/>
      <c r="F205" s="31"/>
      <c r="G205" s="31"/>
      <c r="H205" s="31"/>
      <c r="I205" s="31"/>
      <c r="J205" s="31"/>
      <c r="K205" s="31"/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/>
      <c r="X205" s="31"/>
      <c r="Y205" s="31"/>
      <c r="Z205" s="31"/>
    </row>
    <row r="206" spans="2:26" s="37" customFormat="1" ht="15.4" customHeight="1" x14ac:dyDescent="0.25">
      <c r="B206" s="12" t="s">
        <v>1735</v>
      </c>
      <c r="C206" s="29">
        <v>14739</v>
      </c>
      <c r="D206" s="29">
        <v>16254</v>
      </c>
      <c r="E206" s="29">
        <v>17445</v>
      </c>
      <c r="F206" s="29">
        <v>18458</v>
      </c>
      <c r="G206" s="29">
        <v>20062</v>
      </c>
      <c r="H206" s="29">
        <v>21162</v>
      </c>
      <c r="I206" s="29">
        <v>22742</v>
      </c>
      <c r="J206" s="29">
        <v>22783</v>
      </c>
      <c r="K206" s="29">
        <v>24305</v>
      </c>
      <c r="L206" s="29">
        <v>25504</v>
      </c>
      <c r="M206" s="29">
        <v>27470</v>
      </c>
      <c r="N206" s="29">
        <v>29348</v>
      </c>
      <c r="O206" s="29">
        <v>33365</v>
      </c>
      <c r="P206" s="29">
        <v>36482</v>
      </c>
      <c r="Q206" s="29">
        <v>38031.07</v>
      </c>
      <c r="R206" s="29">
        <v>40357.86</v>
      </c>
      <c r="S206" s="29">
        <v>48370</v>
      </c>
      <c r="T206" s="29">
        <v>52620</v>
      </c>
      <c r="U206" s="29">
        <v>57895</v>
      </c>
      <c r="V206" s="29">
        <v>63747</v>
      </c>
      <c r="W206" s="29">
        <v>64745</v>
      </c>
      <c r="X206" s="29">
        <v>72320</v>
      </c>
      <c r="Y206" s="29">
        <v>77895</v>
      </c>
      <c r="Z206" s="29">
        <v>78024</v>
      </c>
    </row>
    <row r="207" spans="2:26" s="37" customFormat="1" ht="15.4" customHeight="1" x14ac:dyDescent="0.25">
      <c r="B207" s="12" t="s">
        <v>1736</v>
      </c>
      <c r="C207" s="26" t="s">
        <v>105</v>
      </c>
      <c r="D207" s="26" t="s">
        <v>105</v>
      </c>
      <c r="E207" s="26" t="s">
        <v>105</v>
      </c>
      <c r="F207" s="26" t="s">
        <v>105</v>
      </c>
      <c r="G207" s="26" t="s">
        <v>105</v>
      </c>
      <c r="H207" s="26" t="s">
        <v>105</v>
      </c>
      <c r="I207" s="26" t="s">
        <v>105</v>
      </c>
      <c r="J207" s="26" t="s">
        <v>105</v>
      </c>
      <c r="K207" s="26" t="s">
        <v>105</v>
      </c>
      <c r="L207" s="26" t="s">
        <v>105</v>
      </c>
      <c r="M207" s="26" t="s">
        <v>105</v>
      </c>
      <c r="N207" s="26" t="s">
        <v>105</v>
      </c>
      <c r="O207" s="26" t="s">
        <v>105</v>
      </c>
      <c r="P207" s="26" t="s">
        <v>105</v>
      </c>
      <c r="Q207" s="26" t="s">
        <v>105</v>
      </c>
      <c r="R207" s="26" t="s">
        <v>105</v>
      </c>
      <c r="S207" s="26" t="s">
        <v>105</v>
      </c>
      <c r="T207" s="26" t="s">
        <v>105</v>
      </c>
      <c r="U207" s="26" t="s">
        <v>105</v>
      </c>
      <c r="V207" s="26" t="s">
        <v>105</v>
      </c>
      <c r="W207" s="26" t="s">
        <v>105</v>
      </c>
      <c r="X207" s="26" t="s">
        <v>105</v>
      </c>
      <c r="Y207" s="26" t="s">
        <v>105</v>
      </c>
      <c r="Z207" s="26" t="s">
        <v>105</v>
      </c>
    </row>
    <row r="208" spans="2:26" s="37" customFormat="1" ht="15.4" customHeight="1" x14ac:dyDescent="0.25">
      <c r="B208" s="12" t="s">
        <v>1737</v>
      </c>
      <c r="C208" s="29" t="s">
        <v>105</v>
      </c>
      <c r="D208" s="29" t="s">
        <v>105</v>
      </c>
      <c r="E208" s="29" t="s">
        <v>105</v>
      </c>
      <c r="F208" s="29" t="s">
        <v>105</v>
      </c>
      <c r="G208" s="29" t="s">
        <v>105</v>
      </c>
      <c r="H208" s="29" t="s">
        <v>105</v>
      </c>
      <c r="I208" s="29" t="s">
        <v>105</v>
      </c>
      <c r="J208" s="29" t="s">
        <v>105</v>
      </c>
      <c r="K208" s="29" t="s">
        <v>105</v>
      </c>
      <c r="L208" s="29" t="s">
        <v>105</v>
      </c>
      <c r="M208" s="29" t="s">
        <v>105</v>
      </c>
      <c r="N208" s="29" t="s">
        <v>105</v>
      </c>
      <c r="O208" s="29" t="s">
        <v>105</v>
      </c>
      <c r="P208" s="29" t="s">
        <v>105</v>
      </c>
      <c r="Q208" s="29" t="s">
        <v>105</v>
      </c>
      <c r="R208" s="29" t="s">
        <v>105</v>
      </c>
      <c r="S208" s="29">
        <v>3822</v>
      </c>
      <c r="T208" s="29">
        <v>4656</v>
      </c>
      <c r="U208" s="29">
        <v>4783</v>
      </c>
      <c r="V208" s="29">
        <v>6786</v>
      </c>
      <c r="W208" s="29">
        <v>6674</v>
      </c>
      <c r="X208" s="29">
        <v>8103</v>
      </c>
      <c r="Y208" s="29">
        <v>7712</v>
      </c>
      <c r="Z208" s="29">
        <v>10425</v>
      </c>
    </row>
    <row r="209" spans="2:26" s="37" customFormat="1" ht="15.4" customHeight="1" x14ac:dyDescent="0.25">
      <c r="B209" s="12" t="s">
        <v>1738</v>
      </c>
      <c r="C209" s="29">
        <v>12461</v>
      </c>
      <c r="D209" s="29">
        <v>14003</v>
      </c>
      <c r="E209" s="29">
        <v>15238</v>
      </c>
      <c r="F209" s="29">
        <v>16132</v>
      </c>
      <c r="G209" s="29">
        <v>18024</v>
      </c>
      <c r="H209" s="29">
        <v>19196</v>
      </c>
      <c r="I209" s="29">
        <v>20962</v>
      </c>
      <c r="J209" s="29">
        <v>21181</v>
      </c>
      <c r="K209" s="29">
        <v>22622</v>
      </c>
      <c r="L209" s="29">
        <v>23937</v>
      </c>
      <c r="M209" s="29">
        <v>25744</v>
      </c>
      <c r="N209" s="29">
        <v>28627</v>
      </c>
      <c r="O209" s="29">
        <v>32443</v>
      </c>
      <c r="P209" s="29">
        <v>35465</v>
      </c>
      <c r="Q209" s="29">
        <v>39256.06</v>
      </c>
      <c r="R209" s="29">
        <v>42616</v>
      </c>
      <c r="S209" s="29">
        <v>45354.847999999998</v>
      </c>
      <c r="T209" s="29">
        <v>49979.037600000003</v>
      </c>
      <c r="U209" s="29">
        <v>55238.121400000004</v>
      </c>
      <c r="V209" s="29">
        <v>62097.253199999999</v>
      </c>
      <c r="W209" s="29">
        <v>63398.6463</v>
      </c>
      <c r="X209" s="29">
        <v>71488.004700000005</v>
      </c>
      <c r="Y209" s="29">
        <v>76695.311300000001</v>
      </c>
      <c r="Z209" s="29">
        <v>79290</v>
      </c>
    </row>
    <row r="210" spans="2:26" s="37" customFormat="1" x14ac:dyDescent="0.2"/>
    <row r="211" spans="2:26" s="37" customFormat="1" ht="15.4" customHeight="1" x14ac:dyDescent="0.25">
      <c r="B211" s="12" t="s">
        <v>1742</v>
      </c>
      <c r="C211" s="31"/>
      <c r="D211" s="31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</row>
    <row r="212" spans="2:26" s="37" customFormat="1" ht="15.4" customHeight="1" x14ac:dyDescent="0.25">
      <c r="B212" s="12" t="s">
        <v>1743</v>
      </c>
      <c r="C212" s="29">
        <v>124.3</v>
      </c>
      <c r="D212" s="29">
        <v>126.7</v>
      </c>
      <c r="E212" s="29">
        <v>130.30000000000001</v>
      </c>
      <c r="F212" s="29">
        <v>136</v>
      </c>
      <c r="G212" s="29">
        <v>143.9</v>
      </c>
      <c r="H212" s="83">
        <v>153.19999999999999</v>
      </c>
      <c r="I212" s="29">
        <v>100</v>
      </c>
      <c r="J212" s="29">
        <v>109.39</v>
      </c>
      <c r="K212" s="29">
        <v>122.84</v>
      </c>
      <c r="L212" s="29">
        <v>132.16999999999999</v>
      </c>
      <c r="M212" s="29">
        <v>141.18</v>
      </c>
      <c r="N212" s="29">
        <v>156.59</v>
      </c>
      <c r="O212" s="29">
        <v>170.19</v>
      </c>
      <c r="P212" s="29">
        <v>181.73</v>
      </c>
      <c r="Q212" s="29">
        <v>195.08</v>
      </c>
      <c r="R212" s="29">
        <v>207.58</v>
      </c>
      <c r="S212" s="29">
        <v>219.86</v>
      </c>
      <c r="T212" s="29">
        <v>231.82</v>
      </c>
      <c r="U212" s="29">
        <v>245.22</v>
      </c>
      <c r="V212" s="29">
        <v>258.64999999999998</v>
      </c>
      <c r="W212" s="29">
        <v>273.26</v>
      </c>
      <c r="X212" s="29">
        <v>288.44</v>
      </c>
      <c r="Y212" s="83">
        <v>306.18</v>
      </c>
      <c r="Z212" s="29">
        <v>109.02</v>
      </c>
    </row>
    <row r="213" spans="2:26" s="37" customFormat="1" ht="15.4" customHeight="1" x14ac:dyDescent="0.25">
      <c r="B213" s="12" t="s">
        <v>1744</v>
      </c>
      <c r="C213" s="29" t="s">
        <v>105</v>
      </c>
      <c r="D213" s="29" t="s">
        <v>105</v>
      </c>
      <c r="E213" s="29" t="s">
        <v>105</v>
      </c>
      <c r="F213" s="29" t="s">
        <v>105</v>
      </c>
      <c r="G213" s="29" t="s">
        <v>105</v>
      </c>
      <c r="H213" s="29" t="s">
        <v>105</v>
      </c>
      <c r="I213" s="29" t="s">
        <v>105</v>
      </c>
      <c r="J213" s="29" t="s">
        <v>105</v>
      </c>
      <c r="K213" s="29" t="s">
        <v>105</v>
      </c>
      <c r="L213" s="29" t="s">
        <v>105</v>
      </c>
      <c r="M213" s="29" t="s">
        <v>105</v>
      </c>
      <c r="N213" s="29">
        <v>170.48</v>
      </c>
      <c r="O213" s="29">
        <v>183.65</v>
      </c>
      <c r="P213" s="29">
        <v>193.24</v>
      </c>
      <c r="Q213" s="29">
        <v>209.79</v>
      </c>
      <c r="R213" s="29">
        <v>223.8</v>
      </c>
      <c r="S213" s="29">
        <v>234.77</v>
      </c>
      <c r="T213" s="29">
        <v>248.9</v>
      </c>
      <c r="U213" s="29">
        <v>266.64</v>
      </c>
      <c r="V213" s="29">
        <v>281.33</v>
      </c>
      <c r="W213" s="29">
        <v>296.86</v>
      </c>
      <c r="X213" s="29">
        <v>313.86</v>
      </c>
      <c r="Y213" s="83">
        <v>332.86</v>
      </c>
      <c r="Z213" s="29">
        <v>108.71</v>
      </c>
    </row>
    <row r="214" spans="2:26" s="37" customFormat="1" ht="15.4" customHeight="1" x14ac:dyDescent="0.25">
      <c r="B214" s="12" t="s">
        <v>1745</v>
      </c>
      <c r="C214" s="29" t="s">
        <v>105</v>
      </c>
      <c r="D214" s="29" t="s">
        <v>105</v>
      </c>
      <c r="E214" s="29" t="s">
        <v>105</v>
      </c>
      <c r="F214" s="29" t="s">
        <v>105</v>
      </c>
      <c r="G214" s="29" t="s">
        <v>105</v>
      </c>
      <c r="H214" s="29" t="s">
        <v>105</v>
      </c>
      <c r="I214" s="29" t="s">
        <v>105</v>
      </c>
      <c r="J214" s="29" t="s">
        <v>105</v>
      </c>
      <c r="K214" s="29" t="s">
        <v>105</v>
      </c>
      <c r="L214" s="29" t="s">
        <v>105</v>
      </c>
      <c r="M214" s="29" t="s">
        <v>105</v>
      </c>
      <c r="N214" s="29"/>
      <c r="O214" s="29"/>
      <c r="P214" s="29"/>
      <c r="Q214" s="29"/>
      <c r="R214" s="29"/>
      <c r="S214" s="29"/>
      <c r="T214" s="29"/>
      <c r="U214" s="29"/>
      <c r="V214" s="29"/>
      <c r="W214" s="29"/>
      <c r="X214" s="29"/>
      <c r="Y214" s="29"/>
      <c r="Z214" s="29"/>
    </row>
    <row r="215" spans="2:26" s="37" customFormat="1" ht="15.4" customHeight="1" x14ac:dyDescent="0.25">
      <c r="B215" s="12" t="s">
        <v>1746</v>
      </c>
      <c r="C215" s="29" t="s">
        <v>105</v>
      </c>
      <c r="D215" s="29" t="s">
        <v>105</v>
      </c>
      <c r="E215" s="29" t="s">
        <v>105</v>
      </c>
      <c r="F215" s="29" t="s">
        <v>105</v>
      </c>
      <c r="G215" s="29" t="s">
        <v>105</v>
      </c>
      <c r="H215" s="29" t="s">
        <v>105</v>
      </c>
      <c r="I215" s="29" t="s">
        <v>105</v>
      </c>
      <c r="J215" s="29" t="s">
        <v>105</v>
      </c>
      <c r="K215" s="29" t="s">
        <v>105</v>
      </c>
      <c r="L215" s="29" t="s">
        <v>105</v>
      </c>
      <c r="M215" s="29" t="s">
        <v>105</v>
      </c>
      <c r="N215" s="29">
        <v>140.09</v>
      </c>
      <c r="O215" s="29">
        <v>160.79</v>
      </c>
      <c r="P215" s="29">
        <v>179.66</v>
      </c>
      <c r="Q215" s="29">
        <v>194.77</v>
      </c>
      <c r="R215" s="29">
        <v>208.5</v>
      </c>
      <c r="S215" s="29">
        <v>233.38</v>
      </c>
      <c r="T215" s="29">
        <v>243.56</v>
      </c>
      <c r="U215" s="29">
        <v>255.24</v>
      </c>
      <c r="V215" s="29">
        <v>277.64</v>
      </c>
      <c r="W215" s="29">
        <v>290</v>
      </c>
      <c r="X215" s="29">
        <v>298.14</v>
      </c>
      <c r="Y215" s="83">
        <v>320.14</v>
      </c>
      <c r="Z215" s="29">
        <v>106.71</v>
      </c>
    </row>
    <row r="216" spans="2:26" s="37" customFormat="1" ht="15.4" customHeight="1" x14ac:dyDescent="0.25">
      <c r="B216" s="12" t="s">
        <v>1747</v>
      </c>
      <c r="C216" s="29" t="s">
        <v>105</v>
      </c>
      <c r="D216" s="29" t="s">
        <v>105</v>
      </c>
      <c r="E216" s="29" t="s">
        <v>105</v>
      </c>
      <c r="F216" s="29" t="s">
        <v>105</v>
      </c>
      <c r="G216" s="29" t="s">
        <v>105</v>
      </c>
      <c r="H216" s="29" t="s">
        <v>105</v>
      </c>
      <c r="I216" s="29" t="s">
        <v>105</v>
      </c>
      <c r="J216" s="29" t="s">
        <v>105</v>
      </c>
      <c r="K216" s="29" t="s">
        <v>105</v>
      </c>
      <c r="L216" s="29" t="s">
        <v>105</v>
      </c>
      <c r="M216" s="29" t="s">
        <v>105</v>
      </c>
      <c r="N216" s="29">
        <v>132.33000000000001</v>
      </c>
      <c r="O216" s="29">
        <v>143.36000000000001</v>
      </c>
      <c r="P216" s="29">
        <v>155.61000000000001</v>
      </c>
      <c r="Q216" s="29">
        <v>163.47</v>
      </c>
      <c r="R216" s="29">
        <v>171.8</v>
      </c>
      <c r="S216" s="29">
        <v>182.74</v>
      </c>
      <c r="T216" s="29">
        <v>194.01</v>
      </c>
      <c r="U216" s="29">
        <v>200.25</v>
      </c>
      <c r="V216" s="29">
        <v>206.98</v>
      </c>
      <c r="W216" s="29">
        <v>220.7</v>
      </c>
      <c r="X216" s="29">
        <v>228.29</v>
      </c>
      <c r="Y216" s="83">
        <v>232.43</v>
      </c>
      <c r="Z216" s="29">
        <v>108.25</v>
      </c>
    </row>
    <row r="217" spans="2:26" s="37" customFormat="1" ht="15.4" customHeight="1" x14ac:dyDescent="0.25">
      <c r="B217" s="12" t="s">
        <v>1748</v>
      </c>
      <c r="C217" s="29" t="s">
        <v>105</v>
      </c>
      <c r="D217" s="29" t="s">
        <v>105</v>
      </c>
      <c r="E217" s="29" t="s">
        <v>105</v>
      </c>
      <c r="F217" s="29" t="s">
        <v>105</v>
      </c>
      <c r="G217" s="29" t="s">
        <v>105</v>
      </c>
      <c r="H217" s="29" t="s">
        <v>105</v>
      </c>
      <c r="I217" s="29" t="s">
        <v>105</v>
      </c>
      <c r="J217" s="29" t="s">
        <v>105</v>
      </c>
      <c r="K217" s="29" t="s">
        <v>105</v>
      </c>
      <c r="L217" s="29" t="s">
        <v>105</v>
      </c>
      <c r="M217" s="29" t="s">
        <v>105</v>
      </c>
      <c r="N217" s="29">
        <v>158.13</v>
      </c>
      <c r="O217" s="29">
        <v>175.58</v>
      </c>
      <c r="P217" s="29">
        <v>195.33</v>
      </c>
      <c r="Q217" s="29">
        <v>206.14</v>
      </c>
      <c r="R217" s="29">
        <v>214.45</v>
      </c>
      <c r="S217" s="29">
        <v>227.39</v>
      </c>
      <c r="T217" s="29">
        <v>235.85</v>
      </c>
      <c r="U217" s="29">
        <v>249.68</v>
      </c>
      <c r="V217" s="29">
        <v>265.25</v>
      </c>
      <c r="W217" s="29">
        <v>282.67</v>
      </c>
      <c r="X217" s="29">
        <v>298.14999999999998</v>
      </c>
      <c r="Y217" s="83">
        <v>320.3</v>
      </c>
      <c r="Z217" s="29">
        <v>109.68</v>
      </c>
    </row>
    <row r="218" spans="2:26" s="37" customFormat="1" ht="15.4" customHeight="1" x14ac:dyDescent="0.25">
      <c r="B218" s="12" t="s">
        <v>1749</v>
      </c>
      <c r="C218" s="29" t="s">
        <v>105</v>
      </c>
      <c r="D218" s="29" t="s">
        <v>105</v>
      </c>
      <c r="E218" s="29" t="s">
        <v>105</v>
      </c>
      <c r="F218" s="29" t="s">
        <v>105</v>
      </c>
      <c r="G218" s="29" t="s">
        <v>105</v>
      </c>
      <c r="H218" s="29" t="s">
        <v>105</v>
      </c>
      <c r="I218" s="29" t="s">
        <v>105</v>
      </c>
      <c r="J218" s="29" t="s">
        <v>105</v>
      </c>
      <c r="K218" s="29" t="s">
        <v>105</v>
      </c>
      <c r="L218" s="29" t="s">
        <v>105</v>
      </c>
      <c r="M218" s="29" t="s">
        <v>105</v>
      </c>
      <c r="N218" s="29">
        <v>144.55000000000001</v>
      </c>
      <c r="O218" s="29">
        <v>152.63</v>
      </c>
      <c r="P218" s="29">
        <v>159.66</v>
      </c>
      <c r="Q218" s="29">
        <v>164.06</v>
      </c>
      <c r="R218" s="29">
        <v>180.77</v>
      </c>
      <c r="S218" s="29">
        <v>199.94</v>
      </c>
      <c r="T218" s="29">
        <v>206.7</v>
      </c>
      <c r="U218" s="29">
        <v>209.28</v>
      </c>
      <c r="V218" s="29">
        <v>215.31</v>
      </c>
      <c r="W218" s="29">
        <v>230.07</v>
      </c>
      <c r="X218" s="29">
        <v>247.86</v>
      </c>
      <c r="Y218" s="83">
        <v>253.62</v>
      </c>
      <c r="Z218" s="29">
        <v>114.09</v>
      </c>
    </row>
    <row r="219" spans="2:26" s="37" customFormat="1" ht="15.4" customHeight="1" x14ac:dyDescent="0.25">
      <c r="B219" s="12" t="s">
        <v>1750</v>
      </c>
      <c r="C219" s="29" t="s">
        <v>105</v>
      </c>
      <c r="D219" s="29" t="s">
        <v>105</v>
      </c>
      <c r="E219" s="29" t="s">
        <v>105</v>
      </c>
      <c r="F219" s="29" t="s">
        <v>105</v>
      </c>
      <c r="G219" s="29" t="s">
        <v>105</v>
      </c>
      <c r="H219" s="29" t="s">
        <v>105</v>
      </c>
      <c r="I219" s="29" t="s">
        <v>105</v>
      </c>
      <c r="J219" s="29" t="s">
        <v>105</v>
      </c>
      <c r="K219" s="29" t="s">
        <v>105</v>
      </c>
      <c r="L219" s="29" t="s">
        <v>105</v>
      </c>
      <c r="M219" s="29" t="s">
        <v>105</v>
      </c>
      <c r="N219" s="29">
        <v>127.44</v>
      </c>
      <c r="O219" s="29">
        <v>148.58000000000001</v>
      </c>
      <c r="P219" s="29">
        <v>159.34</v>
      </c>
      <c r="Q219" s="29">
        <v>167.2</v>
      </c>
      <c r="R219" s="29">
        <v>181.78</v>
      </c>
      <c r="S219" s="29">
        <v>201.34</v>
      </c>
      <c r="T219" s="29">
        <v>210.78</v>
      </c>
      <c r="U219" s="29">
        <v>218.8</v>
      </c>
      <c r="V219" s="29">
        <v>235.23</v>
      </c>
      <c r="W219" s="29">
        <v>248.48</v>
      </c>
      <c r="X219" s="29">
        <v>271.45</v>
      </c>
      <c r="Y219" s="83">
        <v>313</v>
      </c>
      <c r="Z219" s="29">
        <v>109.67</v>
      </c>
    </row>
    <row r="220" spans="2:26" s="37" customFormat="1" ht="15.4" customHeight="1" x14ac:dyDescent="0.25">
      <c r="B220" s="12" t="s">
        <v>1751</v>
      </c>
      <c r="C220" s="29" t="s">
        <v>105</v>
      </c>
      <c r="D220" s="29" t="s">
        <v>105</v>
      </c>
      <c r="E220" s="29" t="s">
        <v>105</v>
      </c>
      <c r="F220" s="29" t="s">
        <v>105</v>
      </c>
      <c r="G220" s="29" t="s">
        <v>105</v>
      </c>
      <c r="H220" s="29" t="s">
        <v>105</v>
      </c>
      <c r="I220" s="29" t="s">
        <v>105</v>
      </c>
      <c r="J220" s="29" t="s">
        <v>105</v>
      </c>
      <c r="K220" s="29" t="s">
        <v>105</v>
      </c>
      <c r="L220" s="29" t="s">
        <v>105</v>
      </c>
      <c r="M220" s="29" t="s">
        <v>105</v>
      </c>
      <c r="N220" s="29"/>
      <c r="O220" s="29"/>
      <c r="P220" s="29"/>
      <c r="Q220" s="29"/>
      <c r="R220" s="29"/>
      <c r="S220" s="29"/>
      <c r="T220" s="29"/>
      <c r="U220" s="29"/>
      <c r="V220" s="29"/>
      <c r="W220" s="29"/>
      <c r="X220" s="29"/>
      <c r="Y220" s="29"/>
      <c r="Z220" s="29"/>
    </row>
    <row r="221" spans="2:26" s="37" customFormat="1" ht="15.4" customHeight="1" x14ac:dyDescent="0.25">
      <c r="B221" s="12" t="s">
        <v>1752</v>
      </c>
      <c r="C221" s="29" t="s">
        <v>105</v>
      </c>
      <c r="D221" s="29" t="s">
        <v>105</v>
      </c>
      <c r="E221" s="29" t="s">
        <v>105</v>
      </c>
      <c r="F221" s="29" t="s">
        <v>105</v>
      </c>
      <c r="G221" s="29" t="s">
        <v>105</v>
      </c>
      <c r="H221" s="29" t="s">
        <v>105</v>
      </c>
      <c r="I221" s="29" t="s">
        <v>105</v>
      </c>
      <c r="J221" s="29" t="s">
        <v>105</v>
      </c>
      <c r="K221" s="29" t="s">
        <v>105</v>
      </c>
      <c r="L221" s="29" t="s">
        <v>105</v>
      </c>
      <c r="M221" s="29" t="s">
        <v>105</v>
      </c>
      <c r="N221" s="29">
        <v>139.52000000000001</v>
      </c>
      <c r="O221" s="29">
        <v>144.47999999999999</v>
      </c>
      <c r="P221" s="29">
        <v>157.22999999999999</v>
      </c>
      <c r="Q221" s="29">
        <v>164.38</v>
      </c>
      <c r="R221" s="29">
        <v>168.02</v>
      </c>
      <c r="S221" s="29">
        <v>171.01</v>
      </c>
      <c r="T221" s="29">
        <v>177.56</v>
      </c>
      <c r="U221" s="29">
        <v>183.65</v>
      </c>
      <c r="V221" s="29">
        <v>186.72</v>
      </c>
      <c r="W221" s="29">
        <v>190.13</v>
      </c>
      <c r="X221" s="29">
        <v>193.61</v>
      </c>
      <c r="Y221" s="83">
        <v>202.6</v>
      </c>
      <c r="Z221" s="29">
        <v>108.58</v>
      </c>
    </row>
    <row r="222" spans="2:26" s="37" customFormat="1" ht="15.4" customHeight="1" x14ac:dyDescent="0.25">
      <c r="B222" s="12" t="s">
        <v>1753</v>
      </c>
      <c r="C222" s="29" t="s">
        <v>105</v>
      </c>
      <c r="D222" s="29" t="s">
        <v>105</v>
      </c>
      <c r="E222" s="29" t="s">
        <v>105</v>
      </c>
      <c r="F222" s="29" t="s">
        <v>105</v>
      </c>
      <c r="G222" s="29" t="s">
        <v>105</v>
      </c>
      <c r="H222" s="29" t="s">
        <v>105</v>
      </c>
      <c r="I222" s="29" t="s">
        <v>105</v>
      </c>
      <c r="J222" s="29" t="s">
        <v>105</v>
      </c>
      <c r="K222" s="29" t="s">
        <v>105</v>
      </c>
      <c r="L222" s="29" t="s">
        <v>105</v>
      </c>
      <c r="M222" s="29" t="s">
        <v>105</v>
      </c>
      <c r="N222" s="29"/>
      <c r="O222" s="29"/>
      <c r="P222" s="29"/>
      <c r="Q222" s="29"/>
      <c r="R222" s="29"/>
      <c r="S222" s="29"/>
      <c r="T222" s="29"/>
      <c r="U222" s="29"/>
      <c r="V222" s="29"/>
      <c r="W222" s="29"/>
      <c r="X222" s="29"/>
      <c r="Y222" s="29"/>
      <c r="Z222" s="29"/>
    </row>
    <row r="223" spans="2:26" s="37" customFormat="1" ht="15.4" customHeight="1" x14ac:dyDescent="0.25">
      <c r="B223" s="12" t="s">
        <v>1754</v>
      </c>
      <c r="C223" s="29" t="s">
        <v>105</v>
      </c>
      <c r="D223" s="29" t="s">
        <v>105</v>
      </c>
      <c r="E223" s="29" t="s">
        <v>105</v>
      </c>
      <c r="F223" s="29" t="s">
        <v>105</v>
      </c>
      <c r="G223" s="29" t="s">
        <v>105</v>
      </c>
      <c r="H223" s="29" t="s">
        <v>105</v>
      </c>
      <c r="I223" s="29" t="s">
        <v>105</v>
      </c>
      <c r="J223" s="29" t="s">
        <v>105</v>
      </c>
      <c r="K223" s="29" t="s">
        <v>105</v>
      </c>
      <c r="L223" s="29" t="s">
        <v>105</v>
      </c>
      <c r="M223" s="29" t="s">
        <v>105</v>
      </c>
      <c r="N223" s="29"/>
      <c r="O223" s="29"/>
      <c r="P223" s="29"/>
      <c r="Q223" s="29"/>
      <c r="R223" s="29"/>
      <c r="S223" s="29"/>
      <c r="T223" s="29"/>
      <c r="U223" s="29"/>
      <c r="V223" s="29"/>
      <c r="W223" s="29"/>
      <c r="X223" s="29"/>
      <c r="Y223" s="29"/>
      <c r="Z223" s="29"/>
    </row>
    <row r="224" spans="2:26" s="37" customFormat="1" ht="15.4" customHeight="1" x14ac:dyDescent="0.25">
      <c r="B224" s="12" t="s">
        <v>1755</v>
      </c>
      <c r="C224" s="29" t="s">
        <v>105</v>
      </c>
      <c r="D224" s="29" t="s">
        <v>105</v>
      </c>
      <c r="E224" s="29" t="s">
        <v>105</v>
      </c>
      <c r="F224" s="29" t="s">
        <v>105</v>
      </c>
      <c r="G224" s="29" t="s">
        <v>105</v>
      </c>
      <c r="H224" s="29" t="s">
        <v>105</v>
      </c>
      <c r="I224" s="29" t="s">
        <v>105</v>
      </c>
      <c r="J224" s="29" t="s">
        <v>105</v>
      </c>
      <c r="K224" s="29" t="s">
        <v>105</v>
      </c>
      <c r="L224" s="29" t="s">
        <v>105</v>
      </c>
      <c r="M224" s="29" t="s">
        <v>105</v>
      </c>
      <c r="N224" s="29">
        <v>148.68</v>
      </c>
      <c r="O224" s="29">
        <v>164.57</v>
      </c>
      <c r="P224" s="29">
        <v>182.54</v>
      </c>
      <c r="Q224" s="29">
        <v>193.75</v>
      </c>
      <c r="R224" s="29">
        <v>204.21</v>
      </c>
      <c r="S224" s="29">
        <v>211.61</v>
      </c>
      <c r="T224" s="29">
        <v>217.51</v>
      </c>
      <c r="U224" s="29">
        <v>223.8</v>
      </c>
      <c r="V224" s="29">
        <v>239.87</v>
      </c>
      <c r="W224" s="29">
        <v>259.27</v>
      </c>
      <c r="X224" s="29">
        <v>288.52999999999997</v>
      </c>
      <c r="Y224" s="83">
        <v>312.27999999999997</v>
      </c>
      <c r="Z224" s="29">
        <v>112.05</v>
      </c>
    </row>
    <row r="225" spans="2:26" s="37" customFormat="1" ht="15.4" customHeight="1" x14ac:dyDescent="0.25">
      <c r="B225" s="12" t="s">
        <v>1756</v>
      </c>
      <c r="C225" s="29">
        <v>1753</v>
      </c>
      <c r="D225" s="29">
        <v>1726</v>
      </c>
      <c r="E225" s="29">
        <v>1730</v>
      </c>
      <c r="F225" s="29">
        <v>1822</v>
      </c>
      <c r="G225" s="29">
        <v>1889</v>
      </c>
      <c r="H225" s="29">
        <v>1954</v>
      </c>
      <c r="I225" s="29">
        <v>2128</v>
      </c>
      <c r="J225" s="29" t="s">
        <v>105</v>
      </c>
      <c r="K225" s="29" t="s">
        <v>105</v>
      </c>
      <c r="L225" s="29" t="s">
        <v>105</v>
      </c>
      <c r="M225" s="29" t="s">
        <v>105</v>
      </c>
      <c r="N225" s="29" t="s">
        <v>105</v>
      </c>
      <c r="O225" s="29" t="s">
        <v>105</v>
      </c>
      <c r="P225" s="29" t="s">
        <v>105</v>
      </c>
      <c r="Q225" s="29" t="s">
        <v>105</v>
      </c>
      <c r="R225" s="29" t="s">
        <v>105</v>
      </c>
      <c r="S225" s="29" t="s">
        <v>105</v>
      </c>
      <c r="T225" s="29" t="s">
        <v>105</v>
      </c>
      <c r="U225" s="29" t="s">
        <v>105</v>
      </c>
      <c r="V225" s="29" t="s">
        <v>105</v>
      </c>
      <c r="W225" s="29" t="s">
        <v>105</v>
      </c>
      <c r="X225" s="29" t="s">
        <v>105</v>
      </c>
      <c r="Y225" s="29" t="s">
        <v>105</v>
      </c>
      <c r="Z225" s="29" t="s">
        <v>105</v>
      </c>
    </row>
    <row r="226" spans="2:26" s="37" customFormat="1" ht="15.4" customHeight="1" x14ac:dyDescent="0.25">
      <c r="B226" s="12" t="s">
        <v>1757</v>
      </c>
      <c r="C226" s="29">
        <v>115.68264000000001</v>
      </c>
      <c r="D226" s="29">
        <v>117.52028</v>
      </c>
      <c r="E226" s="29">
        <v>121.28207</v>
      </c>
      <c r="F226" s="29">
        <v>126.77885999999999</v>
      </c>
      <c r="G226" s="29">
        <v>132.14272</v>
      </c>
      <c r="H226" s="83">
        <v>138.84934999999999</v>
      </c>
      <c r="I226" s="29">
        <v>100</v>
      </c>
      <c r="J226" s="29">
        <v>106.47127</v>
      </c>
      <c r="K226" s="29">
        <v>114.84095000000001</v>
      </c>
      <c r="L226" s="29">
        <v>122.6092</v>
      </c>
      <c r="M226" s="29">
        <v>131.36920000000001</v>
      </c>
      <c r="N226" s="29">
        <v>141.69408999999999</v>
      </c>
      <c r="O226" s="29">
        <v>153.2628</v>
      </c>
      <c r="P226" s="29">
        <v>164.25934000000001</v>
      </c>
      <c r="Q226" s="29">
        <v>173.57413</v>
      </c>
      <c r="R226" s="83">
        <v>183.76</v>
      </c>
      <c r="S226" s="29">
        <v>100</v>
      </c>
      <c r="T226" s="29">
        <v>105.0475995</v>
      </c>
      <c r="U226" s="29">
        <v>111.1461656</v>
      </c>
      <c r="V226" s="29">
        <v>115.2120757</v>
      </c>
      <c r="W226" s="29">
        <v>119.63742569999999</v>
      </c>
      <c r="X226" s="29">
        <v>124.5678905</v>
      </c>
      <c r="Y226" s="29">
        <v>130.85735109999999</v>
      </c>
      <c r="Z226" s="29">
        <v>139.88274699999999</v>
      </c>
    </row>
    <row r="227" spans="2:26" s="37" customFormat="1" x14ac:dyDescent="0.2"/>
    <row r="228" spans="2:26" s="37" customFormat="1" ht="15.4" customHeight="1" x14ac:dyDescent="0.25">
      <c r="B228" s="12" t="s">
        <v>225</v>
      </c>
      <c r="C228" s="31"/>
      <c r="D228" s="31"/>
      <c r="E228" s="31"/>
      <c r="F228" s="31"/>
      <c r="G228" s="31"/>
      <c r="H228" s="31"/>
      <c r="I228" s="31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  <c r="Y228" s="31"/>
      <c r="Z228" s="31"/>
    </row>
    <row r="229" spans="2:26" s="37" customFormat="1" ht="15.4" customHeight="1" x14ac:dyDescent="0.25">
      <c r="B229" s="12" t="s">
        <v>1758</v>
      </c>
      <c r="C229" s="29">
        <v>2.8122400000000001</v>
      </c>
      <c r="D229" s="29">
        <v>1.9308099999999999</v>
      </c>
      <c r="E229" s="29">
        <v>2.8413599999999999</v>
      </c>
      <c r="F229" s="29">
        <v>4.3745200000000004</v>
      </c>
      <c r="G229" s="29">
        <v>5.8088199999999999</v>
      </c>
      <c r="H229" s="29">
        <v>6.4628199999999998</v>
      </c>
      <c r="I229" s="29">
        <v>7.1801599999999999</v>
      </c>
      <c r="J229" s="29">
        <v>9.39</v>
      </c>
      <c r="K229" s="29">
        <v>12.29545662</v>
      </c>
      <c r="L229" s="29">
        <v>7.5952458480000002</v>
      </c>
      <c r="M229" s="29">
        <v>6.8169781340000002</v>
      </c>
      <c r="N229" s="29">
        <v>10.91514379</v>
      </c>
      <c r="O229" s="29">
        <v>8.68510122</v>
      </c>
      <c r="P229" s="29">
        <v>6.7806569129999996</v>
      </c>
      <c r="Q229" s="29">
        <v>7.3460628400000001</v>
      </c>
      <c r="R229" s="29">
        <v>6.4076276400000003</v>
      </c>
      <c r="S229" s="29">
        <v>5.9157915020000003</v>
      </c>
      <c r="T229" s="29">
        <v>5.4398253429999999</v>
      </c>
      <c r="U229" s="29">
        <v>5.78</v>
      </c>
      <c r="V229" s="29">
        <v>5.48</v>
      </c>
      <c r="W229" s="29">
        <v>5.65</v>
      </c>
      <c r="X229" s="29">
        <v>5.56</v>
      </c>
      <c r="Y229" s="29">
        <v>6.15</v>
      </c>
      <c r="Z229" s="29">
        <v>9</v>
      </c>
    </row>
    <row r="230" spans="2:26" s="37" customFormat="1" ht="15.4" customHeight="1" x14ac:dyDescent="0.25">
      <c r="B230" s="12" t="s">
        <v>1759</v>
      </c>
      <c r="C230" s="29" t="s">
        <v>105</v>
      </c>
      <c r="D230" s="29" t="s">
        <v>105</v>
      </c>
      <c r="E230" s="29" t="s">
        <v>105</v>
      </c>
      <c r="F230" s="29" t="s">
        <v>105</v>
      </c>
      <c r="G230" s="29" t="s">
        <v>105</v>
      </c>
      <c r="H230" s="29" t="s">
        <v>105</v>
      </c>
      <c r="I230" s="29" t="s">
        <v>105</v>
      </c>
      <c r="J230" s="29" t="s">
        <v>105</v>
      </c>
      <c r="K230" s="29" t="s">
        <v>105</v>
      </c>
      <c r="L230" s="29" t="s">
        <v>105</v>
      </c>
      <c r="M230" s="29" t="s">
        <v>105</v>
      </c>
      <c r="N230" s="29" t="s">
        <v>105</v>
      </c>
      <c r="O230" s="29">
        <v>7.7252463630000001</v>
      </c>
      <c r="P230" s="29">
        <v>5.2218894640000002</v>
      </c>
      <c r="Q230" s="29">
        <v>8.5644794040000001</v>
      </c>
      <c r="R230" s="29">
        <v>6.6781066779999998</v>
      </c>
      <c r="S230" s="29">
        <v>4.9016979449999996</v>
      </c>
      <c r="T230" s="29">
        <v>6.0186565569999999</v>
      </c>
      <c r="U230" s="29">
        <v>7.1273603860000003</v>
      </c>
      <c r="V230" s="29">
        <v>5.51</v>
      </c>
      <c r="W230" s="29">
        <v>5.52</v>
      </c>
      <c r="X230" s="29">
        <v>5.73</v>
      </c>
      <c r="Y230" s="29">
        <v>6.05</v>
      </c>
      <c r="Z230" s="29">
        <v>8.6999999999999993</v>
      </c>
    </row>
    <row r="231" spans="2:26" s="37" customFormat="1" ht="15.4" customHeight="1" x14ac:dyDescent="0.25">
      <c r="B231" s="12" t="s">
        <v>1760</v>
      </c>
      <c r="C231" s="29">
        <v>-0.39772999999999997</v>
      </c>
      <c r="D231" s="29">
        <v>-1.5402199999999999</v>
      </c>
      <c r="E231" s="29">
        <v>0.23175000000000001</v>
      </c>
      <c r="F231" s="29">
        <v>5.31792</v>
      </c>
      <c r="G231" s="29">
        <v>3.6772800000000001</v>
      </c>
      <c r="H231" s="29">
        <v>3.4409700000000001</v>
      </c>
      <c r="I231" s="29">
        <v>8.9048099999999994</v>
      </c>
      <c r="J231" s="29" t="s">
        <v>105</v>
      </c>
      <c r="K231" s="29" t="s">
        <v>105</v>
      </c>
      <c r="L231" s="29" t="s">
        <v>105</v>
      </c>
      <c r="M231" s="29" t="s">
        <v>105</v>
      </c>
      <c r="N231" s="29" t="s">
        <v>105</v>
      </c>
      <c r="O231" s="29" t="s">
        <v>105</v>
      </c>
      <c r="P231" s="29" t="s">
        <v>105</v>
      </c>
      <c r="Q231" s="29" t="s">
        <v>105</v>
      </c>
      <c r="R231" s="29" t="s">
        <v>105</v>
      </c>
      <c r="S231" s="29" t="s">
        <v>105</v>
      </c>
      <c r="T231" s="29" t="s">
        <v>105</v>
      </c>
      <c r="U231" s="29" t="s">
        <v>105</v>
      </c>
      <c r="V231" s="29" t="s">
        <v>105</v>
      </c>
      <c r="W231" s="29" t="s">
        <v>105</v>
      </c>
      <c r="X231" s="29" t="s">
        <v>105</v>
      </c>
      <c r="Y231" s="29" t="s">
        <v>105</v>
      </c>
      <c r="Z231" s="29" t="s">
        <v>105</v>
      </c>
    </row>
    <row r="232" spans="2:26" s="37" customFormat="1" ht="15.4" customHeight="1" x14ac:dyDescent="0.25">
      <c r="B232" s="12" t="s">
        <v>1761</v>
      </c>
      <c r="C232" s="29">
        <v>1.85022</v>
      </c>
      <c r="D232" s="29">
        <v>1.5885199999999999</v>
      </c>
      <c r="E232" s="29">
        <v>3.2009799999999999</v>
      </c>
      <c r="F232" s="29">
        <v>4.5322300000000002</v>
      </c>
      <c r="G232" s="29">
        <v>4.2308700000000004</v>
      </c>
      <c r="H232" s="29">
        <v>5.0753000000000004</v>
      </c>
      <c r="I232" s="29">
        <v>5.1782199999999996</v>
      </c>
      <c r="J232" s="29">
        <v>6.4712699999999996</v>
      </c>
      <c r="K232" s="29">
        <v>7.8609799999999996</v>
      </c>
      <c r="L232" s="29">
        <v>6.7643599999999999</v>
      </c>
      <c r="M232" s="29">
        <v>7.1446500000000004</v>
      </c>
      <c r="N232" s="29">
        <v>7.8594400000000002</v>
      </c>
      <c r="O232" s="29">
        <v>8.1645699999999994</v>
      </c>
      <c r="P232" s="29">
        <v>7.1749599999999996</v>
      </c>
      <c r="Q232" s="29">
        <v>5.6682699999999997</v>
      </c>
      <c r="R232" s="29">
        <v>5.868311136</v>
      </c>
      <c r="S232" s="29">
        <v>6.7316064430000004</v>
      </c>
      <c r="T232" s="29">
        <v>5.0475994689999997</v>
      </c>
      <c r="U232" s="29">
        <v>5.8055263750000003</v>
      </c>
      <c r="V232" s="29">
        <v>3.6581650200000002</v>
      </c>
      <c r="W232" s="29">
        <v>3.8410470079999999</v>
      </c>
      <c r="X232" s="29">
        <v>4.1211725719999999</v>
      </c>
      <c r="Y232" s="29">
        <v>5.0490223619999997</v>
      </c>
      <c r="Z232" s="29">
        <v>6.8971256419999998</v>
      </c>
    </row>
    <row r="233" spans="2:26" s="37" customFormat="1" x14ac:dyDescent="0.2"/>
    <row r="234" spans="2:26" s="37" customFormat="1" ht="15.4" customHeight="1" x14ac:dyDescent="0.25">
      <c r="B234" s="12" t="s">
        <v>1762</v>
      </c>
      <c r="C234" s="31"/>
      <c r="D234" s="31"/>
      <c r="E234" s="31"/>
      <c r="F234" s="31"/>
      <c r="G234" s="31"/>
      <c r="H234" s="31"/>
      <c r="I234" s="31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  <c r="Y234" s="31"/>
      <c r="Z234" s="31"/>
    </row>
    <row r="235" spans="2:26" s="37" customFormat="1" ht="15.4" customHeight="1" x14ac:dyDescent="0.25">
      <c r="B235" s="12" t="s">
        <v>1763</v>
      </c>
      <c r="C235" s="26" t="s">
        <v>105</v>
      </c>
      <c r="D235" s="26" t="s">
        <v>105</v>
      </c>
      <c r="E235" s="26">
        <v>78198</v>
      </c>
      <c r="F235" s="26">
        <v>117411</v>
      </c>
      <c r="G235" s="26">
        <v>136022</v>
      </c>
      <c r="H235" s="26">
        <v>154524</v>
      </c>
      <c r="I235" s="26">
        <v>182675</v>
      </c>
      <c r="J235" s="26">
        <v>284993</v>
      </c>
      <c r="K235" s="26">
        <v>328970</v>
      </c>
      <c r="L235" s="26">
        <v>423429</v>
      </c>
      <c r="M235" s="26">
        <v>614468</v>
      </c>
      <c r="N235" s="26">
        <v>641193</v>
      </c>
      <c r="O235" s="26">
        <v>721663</v>
      </c>
      <c r="P235" s="26">
        <v>1065480</v>
      </c>
      <c r="Q235" s="26">
        <v>1476833</v>
      </c>
      <c r="R235" s="26">
        <v>1711557</v>
      </c>
      <c r="S235" s="26">
        <v>2020490</v>
      </c>
      <c r="T235" s="26">
        <v>2340332</v>
      </c>
      <c r="U235" s="26">
        <v>2198393</v>
      </c>
      <c r="V235" s="26">
        <v>2204910</v>
      </c>
      <c r="W235" s="26">
        <v>2502874</v>
      </c>
      <c r="X235" s="26">
        <v>3346737</v>
      </c>
      <c r="Y235" s="26">
        <v>3044475</v>
      </c>
      <c r="Z235" s="26">
        <v>2714444</v>
      </c>
    </row>
    <row r="236" spans="2:26" s="37" customFormat="1" ht="15.4" customHeight="1" x14ac:dyDescent="0.25">
      <c r="B236" s="12" t="s">
        <v>1764</v>
      </c>
      <c r="C236" s="26" t="s">
        <v>105</v>
      </c>
      <c r="D236" s="26" t="s">
        <v>105</v>
      </c>
      <c r="E236" s="26">
        <v>1274449</v>
      </c>
      <c r="F236" s="26">
        <v>1410334</v>
      </c>
      <c r="G236" s="26">
        <v>1620493</v>
      </c>
      <c r="H236" s="26">
        <v>1880733</v>
      </c>
      <c r="I236" s="26">
        <v>2223460</v>
      </c>
      <c r="J236" s="26">
        <v>2536436</v>
      </c>
      <c r="K236" s="26">
        <v>3010846</v>
      </c>
      <c r="L236" s="26">
        <v>3453858</v>
      </c>
      <c r="M236" s="26">
        <v>4101616</v>
      </c>
      <c r="N236" s="26">
        <v>5117716</v>
      </c>
      <c r="O236" s="26">
        <v>5978272</v>
      </c>
      <c r="P236" s="26">
        <v>6547429</v>
      </c>
      <c r="Q236" s="26">
        <v>7550462</v>
      </c>
      <c r="R236" s="26">
        <v>8555687</v>
      </c>
      <c r="S236" s="26">
        <v>10117232</v>
      </c>
      <c r="T236" s="26">
        <v>11635749</v>
      </c>
      <c r="U236" s="26">
        <v>13557804</v>
      </c>
      <c r="V236" s="26">
        <v>15397798</v>
      </c>
      <c r="W236" s="26">
        <v>17136276</v>
      </c>
      <c r="X236" s="26">
        <v>18979483</v>
      </c>
      <c r="Y236" s="26">
        <v>21709623</v>
      </c>
      <c r="Z236" s="26">
        <v>24128408</v>
      </c>
    </row>
    <row r="237" spans="2:26" s="37" customFormat="1" ht="15.4" customHeight="1" x14ac:dyDescent="0.25">
      <c r="B237" s="12" t="s">
        <v>1765</v>
      </c>
      <c r="C237" s="26" t="s">
        <v>105</v>
      </c>
      <c r="D237" s="26" t="s">
        <v>105</v>
      </c>
      <c r="E237" s="26">
        <v>436030</v>
      </c>
      <c r="F237" s="26">
        <v>469823</v>
      </c>
      <c r="G237" s="26">
        <v>538877</v>
      </c>
      <c r="H237" s="26">
        <v>596695</v>
      </c>
      <c r="I237" s="26">
        <v>685069</v>
      </c>
      <c r="J237" s="26">
        <v>759031</v>
      </c>
      <c r="K237" s="26">
        <v>902321</v>
      </c>
      <c r="L237" s="26">
        <v>1037957</v>
      </c>
      <c r="M237" s="26">
        <v>1096648</v>
      </c>
      <c r="N237" s="26">
        <v>1328275</v>
      </c>
      <c r="O237" s="26">
        <v>1499469</v>
      </c>
      <c r="P237" s="26">
        <v>1678806</v>
      </c>
      <c r="Q237" s="26">
        <v>1863569</v>
      </c>
      <c r="R237" s="26">
        <v>2079055</v>
      </c>
      <c r="S237" s="26">
        <v>2436272</v>
      </c>
      <c r="T237" s="26">
        <v>2784855</v>
      </c>
      <c r="U237" s="26">
        <v>3173751</v>
      </c>
      <c r="V237" s="26">
        <v>3865828</v>
      </c>
      <c r="W237" s="26">
        <v>4656407</v>
      </c>
      <c r="X237" s="26">
        <v>5486177</v>
      </c>
      <c r="Y237" s="26">
        <v>6317298</v>
      </c>
      <c r="Z237" s="26">
        <v>7306161</v>
      </c>
    </row>
    <row r="238" spans="2:26" s="37" customFormat="1" ht="15.4" customHeight="1" x14ac:dyDescent="0.25">
      <c r="B238" s="12" t="s">
        <v>1766</v>
      </c>
      <c r="C238" s="26" t="s">
        <v>105</v>
      </c>
      <c r="D238" s="26" t="s">
        <v>105</v>
      </c>
      <c r="E238" s="26">
        <v>25639</v>
      </c>
      <c r="F238" s="26">
        <v>30914</v>
      </c>
      <c r="G238" s="26">
        <v>38951</v>
      </c>
      <c r="H238" s="26">
        <v>36907</v>
      </c>
      <c r="I238" s="26">
        <v>29931</v>
      </c>
      <c r="J238" s="26">
        <v>38615</v>
      </c>
      <c r="K238" s="26">
        <v>34816</v>
      </c>
      <c r="L238" s="26">
        <v>44223</v>
      </c>
      <c r="M238" s="26">
        <v>48451</v>
      </c>
      <c r="N238" s="26">
        <v>68585</v>
      </c>
      <c r="O238" s="26">
        <v>87627</v>
      </c>
      <c r="P238" s="26">
        <v>84952</v>
      </c>
      <c r="Q238" s="26">
        <v>108165</v>
      </c>
      <c r="R238" s="26">
        <v>123976</v>
      </c>
      <c r="S238" s="26">
        <v>163156</v>
      </c>
      <c r="T238" s="26">
        <v>218123</v>
      </c>
      <c r="U238" s="26">
        <v>221888</v>
      </c>
      <c r="V238" s="26">
        <v>305845</v>
      </c>
      <c r="W238" s="26">
        <v>325502</v>
      </c>
      <c r="X238" s="26">
        <v>317615</v>
      </c>
      <c r="Y238" s="26">
        <v>323123</v>
      </c>
      <c r="Z238" s="26">
        <v>341671</v>
      </c>
    </row>
    <row r="239" spans="2:26" s="37" customFormat="1" ht="15.4" customHeight="1" x14ac:dyDescent="0.25">
      <c r="B239" s="12" t="s">
        <v>1767</v>
      </c>
      <c r="C239" s="26" t="s">
        <v>105</v>
      </c>
      <c r="D239" s="26" t="s">
        <v>105</v>
      </c>
      <c r="E239" s="26">
        <v>1091</v>
      </c>
      <c r="F239" s="26">
        <v>821</v>
      </c>
      <c r="G239" s="26">
        <v>727</v>
      </c>
      <c r="H239" s="26">
        <v>509</v>
      </c>
      <c r="I239" s="26">
        <v>360</v>
      </c>
      <c r="J239" s="26">
        <v>220</v>
      </c>
      <c r="K239" s="26">
        <v>185</v>
      </c>
      <c r="L239" s="26">
        <v>153</v>
      </c>
      <c r="M239" s="26">
        <v>122</v>
      </c>
      <c r="N239" s="26">
        <v>93</v>
      </c>
      <c r="O239" s="26">
        <v>57</v>
      </c>
      <c r="P239" s="26">
        <v>23</v>
      </c>
      <c r="Q239" s="26" t="s">
        <v>234</v>
      </c>
      <c r="R239" s="26" t="s">
        <v>234</v>
      </c>
      <c r="S239" s="26" t="s">
        <v>234</v>
      </c>
      <c r="T239" s="26" t="s">
        <v>234</v>
      </c>
      <c r="U239" s="26" t="s">
        <v>234</v>
      </c>
      <c r="V239" s="26" t="s">
        <v>234</v>
      </c>
      <c r="W239" s="26" t="s">
        <v>234</v>
      </c>
      <c r="X239" s="26" t="s">
        <v>234</v>
      </c>
      <c r="Y239" s="26" t="s">
        <v>234</v>
      </c>
      <c r="Z239" s="26" t="s">
        <v>234</v>
      </c>
    </row>
    <row r="240" spans="2:26" s="37" customFormat="1" ht="15.4" customHeight="1" x14ac:dyDescent="0.25">
      <c r="B240" s="12" t="s">
        <v>1768</v>
      </c>
      <c r="C240" s="26" t="s">
        <v>105</v>
      </c>
      <c r="D240" s="26" t="s">
        <v>105</v>
      </c>
      <c r="E240" s="26">
        <v>54847</v>
      </c>
      <c r="F240" s="26">
        <v>54878</v>
      </c>
      <c r="G240" s="26">
        <v>69206</v>
      </c>
      <c r="H240" s="26">
        <v>87143</v>
      </c>
      <c r="I240" s="26">
        <v>127711</v>
      </c>
      <c r="J240" s="26">
        <v>140597</v>
      </c>
      <c r="K240" s="26">
        <v>85510</v>
      </c>
      <c r="L240" s="26">
        <v>89003</v>
      </c>
      <c r="M240" s="26">
        <v>110919</v>
      </c>
      <c r="N240" s="26">
        <v>148562</v>
      </c>
      <c r="O240" s="26">
        <v>128142</v>
      </c>
      <c r="P240" s="26">
        <v>60345</v>
      </c>
      <c r="Q240" s="26">
        <v>79036</v>
      </c>
      <c r="R240" s="26">
        <v>116317</v>
      </c>
      <c r="S240" s="26">
        <v>93657</v>
      </c>
      <c r="T240" s="26">
        <v>92948</v>
      </c>
      <c r="U240" s="26">
        <v>107481</v>
      </c>
      <c r="V240" s="26">
        <v>129622</v>
      </c>
      <c r="W240" s="26">
        <v>193585</v>
      </c>
      <c r="X240" s="26">
        <v>193638</v>
      </c>
      <c r="Y240" s="26">
        <v>264475</v>
      </c>
      <c r="Z240" s="26">
        <v>348585</v>
      </c>
    </row>
    <row r="241" spans="2:26" s="37" customFormat="1" ht="15.4" customHeight="1" x14ac:dyDescent="0.25">
      <c r="B241" s="12" t="s">
        <v>1769</v>
      </c>
      <c r="C241" s="26" t="s">
        <v>105</v>
      </c>
      <c r="D241" s="26" t="s">
        <v>105</v>
      </c>
      <c r="E241" s="26">
        <v>756842</v>
      </c>
      <c r="F241" s="26">
        <v>853898</v>
      </c>
      <c r="G241" s="26">
        <v>972732</v>
      </c>
      <c r="H241" s="26">
        <v>1159479</v>
      </c>
      <c r="I241" s="26">
        <v>1380389</v>
      </c>
      <c r="J241" s="26">
        <v>1597973</v>
      </c>
      <c r="K241" s="26">
        <v>1988014</v>
      </c>
      <c r="L241" s="26">
        <v>2282522</v>
      </c>
      <c r="M241" s="26">
        <v>2845476</v>
      </c>
      <c r="N241" s="26">
        <v>3572201</v>
      </c>
      <c r="O241" s="26">
        <v>4262977</v>
      </c>
      <c r="P241" s="26">
        <v>4723303</v>
      </c>
      <c r="Q241" s="26">
        <v>5499692</v>
      </c>
      <c r="R241" s="26">
        <v>6236339</v>
      </c>
      <c r="S241" s="26">
        <v>7424147</v>
      </c>
      <c r="T241" s="26">
        <v>8539823</v>
      </c>
      <c r="U241" s="26">
        <v>10054684</v>
      </c>
      <c r="V241" s="26">
        <v>11096503</v>
      </c>
      <c r="W241" s="26">
        <v>11960782</v>
      </c>
      <c r="X241" s="26">
        <v>12982053</v>
      </c>
      <c r="Y241" s="26">
        <v>14804727</v>
      </c>
      <c r="Z241" s="26">
        <v>16131991</v>
      </c>
    </row>
    <row r="242" spans="2:26" s="37" customFormat="1" ht="15.4" customHeight="1" x14ac:dyDescent="0.25">
      <c r="B242" s="12" t="s">
        <v>1770</v>
      </c>
      <c r="C242" s="26" t="s">
        <v>105</v>
      </c>
      <c r="D242" s="26" t="s">
        <v>105</v>
      </c>
      <c r="E242" s="26">
        <v>1238389</v>
      </c>
      <c r="F242" s="26">
        <v>1432298</v>
      </c>
      <c r="G242" s="26">
        <v>1628128</v>
      </c>
      <c r="H242" s="26">
        <v>1875586</v>
      </c>
      <c r="I242" s="26">
        <v>2208868</v>
      </c>
      <c r="J242" s="26">
        <v>2558216</v>
      </c>
      <c r="K242" s="26">
        <v>2960446</v>
      </c>
      <c r="L242" s="26">
        <v>3485772</v>
      </c>
      <c r="M242" s="26">
        <v>4288190</v>
      </c>
      <c r="N242" s="26">
        <v>5098450</v>
      </c>
      <c r="O242" s="26">
        <v>5891446</v>
      </c>
      <c r="P242" s="26">
        <v>6794442</v>
      </c>
      <c r="Q242" s="26">
        <v>7945149</v>
      </c>
      <c r="R242" s="26">
        <v>9106464</v>
      </c>
      <c r="S242" s="26">
        <v>10767126</v>
      </c>
      <c r="T242" s="26">
        <v>12333580</v>
      </c>
      <c r="U242" s="26">
        <v>13735931</v>
      </c>
      <c r="V242" s="26">
        <v>15345241</v>
      </c>
      <c r="W242" s="26">
        <v>17046673</v>
      </c>
      <c r="X242" s="26">
        <v>19292439</v>
      </c>
      <c r="Y242" s="26">
        <v>20993526</v>
      </c>
      <c r="Z242" s="26">
        <v>22761575</v>
      </c>
    </row>
    <row r="243" spans="2:26" s="37" customFormat="1" ht="15.4" customHeight="1" x14ac:dyDescent="0.25">
      <c r="B243" s="12" t="s">
        <v>1771</v>
      </c>
      <c r="C243" s="26" t="s">
        <v>105</v>
      </c>
      <c r="D243" s="26" t="s">
        <v>105</v>
      </c>
      <c r="E243" s="26">
        <v>122313</v>
      </c>
      <c r="F243" s="26">
        <v>135827</v>
      </c>
      <c r="G243" s="26">
        <v>154645</v>
      </c>
      <c r="H243" s="26">
        <v>181543</v>
      </c>
      <c r="I243" s="26">
        <v>224635</v>
      </c>
      <c r="J243" s="26">
        <v>262174</v>
      </c>
      <c r="K243" s="26">
        <v>322286</v>
      </c>
      <c r="L243" s="26">
        <v>355690</v>
      </c>
      <c r="M243" s="26">
        <v>456370</v>
      </c>
      <c r="N243" s="26">
        <v>541806</v>
      </c>
      <c r="O243" s="26">
        <v>577160</v>
      </c>
      <c r="P243" s="26">
        <v>668073</v>
      </c>
      <c r="Q243" s="26">
        <v>761327</v>
      </c>
      <c r="R243" s="26">
        <v>871428</v>
      </c>
      <c r="S243" s="26">
        <v>1204945</v>
      </c>
      <c r="T243" s="26">
        <v>1359873</v>
      </c>
      <c r="U243" s="26">
        <v>1393830</v>
      </c>
      <c r="V243" s="26">
        <v>1527544</v>
      </c>
      <c r="W243" s="26">
        <v>1905705</v>
      </c>
      <c r="X243" s="26">
        <v>2079492</v>
      </c>
      <c r="Y243" s="26">
        <v>2347830</v>
      </c>
      <c r="Z243" s="26">
        <v>2901169</v>
      </c>
    </row>
    <row r="244" spans="2:26" s="37" customFormat="1" ht="15.4" customHeight="1" x14ac:dyDescent="0.25">
      <c r="B244" s="12" t="s">
        <v>1772</v>
      </c>
      <c r="C244" s="26" t="s">
        <v>105</v>
      </c>
      <c r="D244" s="26" t="s">
        <v>105</v>
      </c>
      <c r="E244" s="26">
        <v>115833</v>
      </c>
      <c r="F244" s="26">
        <v>127993</v>
      </c>
      <c r="G244" s="26">
        <v>145594</v>
      </c>
      <c r="H244" s="26">
        <v>167772</v>
      </c>
      <c r="I244" s="26">
        <v>196750</v>
      </c>
      <c r="J244" s="26">
        <v>233620</v>
      </c>
      <c r="K244" s="26">
        <v>264358</v>
      </c>
      <c r="L244" s="26">
        <v>301487</v>
      </c>
      <c r="M244" s="26">
        <v>415253</v>
      </c>
      <c r="N244" s="26">
        <v>479685</v>
      </c>
      <c r="O244" s="26">
        <v>509361</v>
      </c>
      <c r="P244" s="26">
        <v>555426</v>
      </c>
      <c r="Q244" s="26">
        <v>666914</v>
      </c>
      <c r="R244" s="26">
        <v>732047</v>
      </c>
      <c r="S244" s="26">
        <v>907651</v>
      </c>
      <c r="T244" s="26">
        <v>1026326</v>
      </c>
      <c r="U244" s="26">
        <v>1135894</v>
      </c>
      <c r="V244" s="26">
        <v>1182821</v>
      </c>
      <c r="W244" s="26">
        <v>1355862</v>
      </c>
      <c r="X244" s="26">
        <v>1651715</v>
      </c>
      <c r="Y244" s="26">
        <v>1897350</v>
      </c>
      <c r="Z244" s="26">
        <v>1999861</v>
      </c>
    </row>
    <row r="245" spans="2:26" s="37" customFormat="1" ht="15.4" customHeight="1" x14ac:dyDescent="0.25">
      <c r="B245" s="12" t="s">
        <v>1773</v>
      </c>
      <c r="C245" s="26" t="s">
        <v>105</v>
      </c>
      <c r="D245" s="26" t="s">
        <v>105</v>
      </c>
      <c r="E245" s="26">
        <v>752189</v>
      </c>
      <c r="F245" s="26">
        <v>881869</v>
      </c>
      <c r="G245" s="26">
        <v>1006761</v>
      </c>
      <c r="H245" s="26">
        <v>1185541</v>
      </c>
      <c r="I245" s="26">
        <v>1421974</v>
      </c>
      <c r="J245" s="26">
        <v>1660702</v>
      </c>
      <c r="K245" s="26">
        <v>1953308</v>
      </c>
      <c r="L245" s="26">
        <v>2378628</v>
      </c>
      <c r="M245" s="26">
        <v>2860435</v>
      </c>
      <c r="N245" s="26">
        <v>3503070</v>
      </c>
      <c r="O245" s="26">
        <v>4229050</v>
      </c>
      <c r="P245" s="26">
        <v>4989539</v>
      </c>
      <c r="Q245" s="26">
        <v>5820445</v>
      </c>
      <c r="R245" s="26">
        <v>6524824</v>
      </c>
      <c r="S245" s="26">
        <v>7351656</v>
      </c>
      <c r="T245" s="26">
        <v>8130936</v>
      </c>
      <c r="U245" s="26">
        <v>8942922</v>
      </c>
      <c r="V245" s="26">
        <v>9884459</v>
      </c>
      <c r="W245" s="26">
        <v>10902870</v>
      </c>
      <c r="X245" s="26">
        <v>12268208</v>
      </c>
      <c r="Y245" s="26">
        <v>13242297</v>
      </c>
      <c r="Z245" s="26">
        <v>14367391</v>
      </c>
    </row>
    <row r="246" spans="2:26" s="37" customFormat="1" ht="15.4" customHeight="1" x14ac:dyDescent="0.25">
      <c r="B246" s="12" t="s">
        <v>1774</v>
      </c>
      <c r="C246" s="26" t="s">
        <v>105</v>
      </c>
      <c r="D246" s="26" t="s">
        <v>105</v>
      </c>
      <c r="E246" s="26">
        <v>248054</v>
      </c>
      <c r="F246" s="26">
        <v>286609</v>
      </c>
      <c r="G246" s="26">
        <v>321128</v>
      </c>
      <c r="H246" s="26">
        <v>340730</v>
      </c>
      <c r="I246" s="26">
        <v>365509</v>
      </c>
      <c r="J246" s="26">
        <v>401720</v>
      </c>
      <c r="K246" s="26">
        <v>420494</v>
      </c>
      <c r="L246" s="26">
        <v>449967</v>
      </c>
      <c r="M246" s="26">
        <v>556132</v>
      </c>
      <c r="N246" s="26">
        <v>573889</v>
      </c>
      <c r="O246" s="26">
        <v>575875</v>
      </c>
      <c r="P246" s="26">
        <v>581404</v>
      </c>
      <c r="Q246" s="26">
        <v>696463</v>
      </c>
      <c r="R246" s="26">
        <v>978165</v>
      </c>
      <c r="S246" s="26">
        <v>1302874</v>
      </c>
      <c r="T246" s="26">
        <v>1816445</v>
      </c>
      <c r="U246" s="26">
        <v>2263285</v>
      </c>
      <c r="V246" s="26">
        <v>2750417</v>
      </c>
      <c r="W246" s="26">
        <v>2882236</v>
      </c>
      <c r="X246" s="26">
        <v>3293024</v>
      </c>
      <c r="Y246" s="26">
        <v>3506049</v>
      </c>
      <c r="Z246" s="26">
        <v>3493154</v>
      </c>
    </row>
    <row r="247" spans="2:26" s="37" customFormat="1" ht="15.4" customHeight="1" x14ac:dyDescent="0.25">
      <c r="B247" s="12" t="s">
        <v>1775</v>
      </c>
      <c r="C247" s="26" t="s">
        <v>105</v>
      </c>
      <c r="D247" s="26" t="s">
        <v>105</v>
      </c>
      <c r="E247" s="26">
        <v>-114258</v>
      </c>
      <c r="F247" s="26">
        <v>-95447</v>
      </c>
      <c r="G247" s="26">
        <v>-128387</v>
      </c>
      <c r="H247" s="26">
        <v>-159671</v>
      </c>
      <c r="I247" s="26">
        <v>-197267</v>
      </c>
      <c r="J247" s="26">
        <v>-263213</v>
      </c>
      <c r="K247" s="26">
        <v>-379370</v>
      </c>
      <c r="L247" s="26">
        <v>-391515</v>
      </c>
      <c r="M247" s="26">
        <v>-427894</v>
      </c>
      <c r="N247" s="26">
        <v>-660459</v>
      </c>
      <c r="O247" s="26">
        <v>-808489</v>
      </c>
      <c r="P247" s="26">
        <v>-818467</v>
      </c>
      <c r="Q247" s="26">
        <v>-1082146</v>
      </c>
      <c r="R247" s="26">
        <v>-1160780</v>
      </c>
      <c r="S247" s="26">
        <v>-1370596</v>
      </c>
      <c r="T247" s="26">
        <v>-1642501</v>
      </c>
      <c r="U247" s="26">
        <v>-2020266</v>
      </c>
      <c r="V247" s="26">
        <v>-2257467</v>
      </c>
      <c r="W247" s="26">
        <v>-2592477</v>
      </c>
      <c r="X247" s="26">
        <v>-3033781</v>
      </c>
      <c r="Y247" s="26">
        <v>-3760572</v>
      </c>
      <c r="Z247" s="26">
        <v>-4081277</v>
      </c>
    </row>
    <row r="248" spans="2:26" s="37" customFormat="1" x14ac:dyDescent="0.2"/>
    <row r="249" spans="2:26" s="37" customFormat="1" ht="15.4" customHeight="1" x14ac:dyDescent="0.25">
      <c r="B249" s="12" t="s">
        <v>1776</v>
      </c>
      <c r="C249" s="29">
        <v>18.620200000000001</v>
      </c>
      <c r="D249" s="29">
        <v>16.601660729999999</v>
      </c>
      <c r="E249" s="29">
        <v>13.125213649999999</v>
      </c>
      <c r="F249" s="29">
        <v>15.59432546</v>
      </c>
      <c r="G249" s="29">
        <v>13.794963790000001</v>
      </c>
      <c r="H249" s="29">
        <v>16.743755780000001</v>
      </c>
      <c r="I249" s="29">
        <v>19.302760169999999</v>
      </c>
      <c r="J249" s="29">
        <v>17.06317688</v>
      </c>
      <c r="K249" s="29">
        <v>17.63329165</v>
      </c>
      <c r="L249" s="29">
        <v>19.174661870000001</v>
      </c>
      <c r="M249" s="29">
        <v>22.438571790000001</v>
      </c>
      <c r="N249" s="29">
        <v>21.344975680000001</v>
      </c>
      <c r="O249" s="29">
        <v>17.386157270000002</v>
      </c>
      <c r="P249" s="29">
        <v>16.707467179999998</v>
      </c>
      <c r="Q249" s="29">
        <v>16.092333230000001</v>
      </c>
      <c r="R249" s="29">
        <v>12.416169310000001</v>
      </c>
      <c r="S249" s="29">
        <v>16.350000000000001</v>
      </c>
      <c r="T249" s="29">
        <v>10.88</v>
      </c>
      <c r="U249" s="29">
        <v>9.24</v>
      </c>
      <c r="V249" s="29">
        <v>9.8800000000000008</v>
      </c>
      <c r="W249" s="29">
        <v>12.64</v>
      </c>
      <c r="X249" s="29">
        <v>13.62</v>
      </c>
      <c r="Y249" s="29">
        <v>9.5</v>
      </c>
      <c r="Z249" s="29">
        <v>10.53</v>
      </c>
    </row>
    <row r="250" spans="2:26" s="37" customFormat="1" ht="15.4" customHeight="1" x14ac:dyDescent="0.25">
      <c r="B250" s="12" t="s">
        <v>1777</v>
      </c>
      <c r="C250" s="29">
        <v>31.533930000000002</v>
      </c>
      <c r="D250" s="29">
        <v>34.382010000000001</v>
      </c>
      <c r="E250" s="29">
        <v>36.096629999999998</v>
      </c>
      <c r="F250" s="29">
        <v>37.924849999999999</v>
      </c>
      <c r="G250" s="29">
        <v>38.958460000000002</v>
      </c>
      <c r="H250" s="29">
        <v>40.85134</v>
      </c>
      <c r="I250" s="29">
        <v>37.457651550000001</v>
      </c>
      <c r="J250" s="29">
        <v>38.468642520000003</v>
      </c>
      <c r="K250" s="29">
        <v>39.574050339999999</v>
      </c>
      <c r="L250" s="29">
        <v>42.052539299999999</v>
      </c>
      <c r="M250" s="29">
        <v>45.518929730000004</v>
      </c>
      <c r="N250" s="29">
        <v>48.100690589999999</v>
      </c>
      <c r="O250" s="29">
        <v>49.005642000000002</v>
      </c>
      <c r="P250" s="29">
        <v>50.337286749999997</v>
      </c>
      <c r="Q250" s="29">
        <v>52.142356810000003</v>
      </c>
      <c r="R250" s="29">
        <v>51.960216180000003</v>
      </c>
      <c r="S250" s="29">
        <v>44.15</v>
      </c>
      <c r="T250" s="29">
        <v>43.72</v>
      </c>
      <c r="U250" s="29">
        <v>42.06</v>
      </c>
      <c r="V250" s="29">
        <v>41.32</v>
      </c>
      <c r="W250" s="29">
        <v>43.33</v>
      </c>
      <c r="X250" s="29">
        <v>44.27</v>
      </c>
      <c r="Y250" s="29">
        <v>43.1</v>
      </c>
      <c r="Z250" s="29">
        <v>42.61</v>
      </c>
    </row>
    <row r="251" spans="2:26" s="37" customFormat="1" x14ac:dyDescent="0.2"/>
    <row r="252" spans="2:26" s="37" customFormat="1" ht="15.4" customHeight="1" x14ac:dyDescent="0.25">
      <c r="B252" s="12" t="s">
        <v>1778</v>
      </c>
      <c r="C252" s="31"/>
      <c r="D252" s="31"/>
      <c r="E252" s="31"/>
      <c r="F252" s="31"/>
      <c r="G252" s="31"/>
      <c r="H252" s="31"/>
      <c r="I252" s="31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  <c r="Y252" s="31"/>
      <c r="Z252" s="31"/>
    </row>
    <row r="253" spans="2:26" s="37" customFormat="1" ht="15.4" customHeight="1" x14ac:dyDescent="0.25">
      <c r="B253" s="12" t="s">
        <v>1779</v>
      </c>
      <c r="C253" s="29"/>
      <c r="D253" s="29"/>
      <c r="E253" s="29"/>
      <c r="F253" s="29"/>
      <c r="G253" s="29"/>
      <c r="H253" s="29"/>
      <c r="I253" s="29"/>
      <c r="J253" s="29"/>
      <c r="K253" s="29"/>
      <c r="L253" s="29"/>
      <c r="M253" s="29"/>
      <c r="N253" s="29"/>
      <c r="O253" s="29"/>
      <c r="P253" s="29"/>
      <c r="Q253" s="29"/>
      <c r="R253" s="29"/>
      <c r="S253" s="29"/>
      <c r="T253" s="29"/>
      <c r="U253" s="29"/>
      <c r="V253" s="29"/>
      <c r="W253" s="29"/>
      <c r="X253" s="29"/>
      <c r="Y253" s="29"/>
      <c r="Z253" s="29"/>
    </row>
    <row r="254" spans="2:26" s="37" customFormat="1" ht="15.4" customHeight="1" x14ac:dyDescent="0.25">
      <c r="B254" s="12" t="s">
        <v>1780</v>
      </c>
      <c r="C254" s="29">
        <v>5.8</v>
      </c>
      <c r="D254" s="29">
        <v>5.2</v>
      </c>
      <c r="E254" s="29">
        <v>4.5999999999999996</v>
      </c>
      <c r="F254" s="29">
        <v>4.0999999999999996</v>
      </c>
      <c r="G254" s="29">
        <v>4.2</v>
      </c>
      <c r="H254" s="29">
        <v>4.2</v>
      </c>
      <c r="I254" s="29">
        <v>5.2</v>
      </c>
      <c r="J254" s="29">
        <v>5.2</v>
      </c>
      <c r="K254" s="29">
        <v>5.2</v>
      </c>
      <c r="L254" s="29">
        <v>5.0999999999999996</v>
      </c>
      <c r="M254" s="29">
        <v>4.9000000000000004</v>
      </c>
      <c r="N254" s="29">
        <v>5</v>
      </c>
      <c r="O254" s="29">
        <v>5.3</v>
      </c>
      <c r="P254" s="29">
        <v>5.2</v>
      </c>
      <c r="Q254" s="29">
        <v>4.9000000000000004</v>
      </c>
      <c r="R254" s="29">
        <v>4.5</v>
      </c>
      <c r="S254" s="29">
        <v>3.6</v>
      </c>
      <c r="T254" s="29">
        <v>3.2</v>
      </c>
      <c r="U254" s="29">
        <v>3.3</v>
      </c>
      <c r="V254" s="29">
        <v>3.3</v>
      </c>
      <c r="W254" s="29">
        <v>2.8</v>
      </c>
      <c r="X254" s="29">
        <v>2.2000000000000002</v>
      </c>
      <c r="Y254" s="29">
        <v>2.2999999999999998</v>
      </c>
      <c r="Z254" s="29">
        <v>2.4675764500000001</v>
      </c>
    </row>
    <row r="255" spans="2:26" s="37" customFormat="1" ht="15.4" customHeight="1" x14ac:dyDescent="0.25">
      <c r="B255" s="12" t="s">
        <v>1781</v>
      </c>
      <c r="C255" s="29">
        <v>8.6999999999999993</v>
      </c>
      <c r="D255" s="29">
        <v>8.6999999999999993</v>
      </c>
      <c r="E255" s="29">
        <v>8.4</v>
      </c>
      <c r="F255" s="29">
        <v>8.3000000000000007</v>
      </c>
      <c r="G255" s="29">
        <v>7.5</v>
      </c>
      <c r="H255" s="29">
        <v>8.1</v>
      </c>
      <c r="I255" s="29">
        <v>9.8000000000000007</v>
      </c>
      <c r="J255" s="29">
        <v>10.3</v>
      </c>
      <c r="K255" s="29">
        <v>10.3</v>
      </c>
      <c r="L255" s="29">
        <v>10.199999999999999</v>
      </c>
      <c r="M255" s="29">
        <v>8.4</v>
      </c>
      <c r="N255" s="29">
        <v>11.2</v>
      </c>
      <c r="O255" s="29">
        <v>11.8</v>
      </c>
      <c r="P255" s="29">
        <v>12</v>
      </c>
      <c r="Q255" s="29">
        <v>10.3</v>
      </c>
      <c r="R255" s="29">
        <v>8.8000000000000007</v>
      </c>
      <c r="S255" s="29">
        <v>6.4</v>
      </c>
      <c r="T255" s="29">
        <v>6.1</v>
      </c>
      <c r="U255" s="29">
        <v>7.5</v>
      </c>
      <c r="V255" s="29">
        <v>8.4</v>
      </c>
      <c r="W255" s="29">
        <v>6</v>
      </c>
      <c r="X255" s="29">
        <v>5.3</v>
      </c>
      <c r="Y255" s="29">
        <v>6.2</v>
      </c>
      <c r="Z255" s="29">
        <v>7.0759408969999997</v>
      </c>
    </row>
    <row r="256" spans="2:26" s="37" customFormat="1" ht="15.4" customHeight="1" x14ac:dyDescent="0.25">
      <c r="B256" s="12" t="s">
        <v>1782</v>
      </c>
      <c r="C256" s="29">
        <v>9</v>
      </c>
      <c r="D256" s="29">
        <v>8.9</v>
      </c>
      <c r="E256" s="29">
        <v>8.5</v>
      </c>
      <c r="F256" s="29">
        <v>8.8000000000000007</v>
      </c>
      <c r="G256" s="29">
        <v>8.1999999999999993</v>
      </c>
      <c r="H256" s="29">
        <v>8.3000000000000007</v>
      </c>
      <c r="I256" s="29">
        <v>10.3</v>
      </c>
      <c r="J256" s="29">
        <v>10.7</v>
      </c>
      <c r="K256" s="29">
        <v>10.9</v>
      </c>
      <c r="L256" s="29">
        <v>10.9</v>
      </c>
      <c r="M256" s="29">
        <v>9</v>
      </c>
      <c r="N256" s="29">
        <v>10.3</v>
      </c>
      <c r="O256" s="29">
        <v>11.7</v>
      </c>
      <c r="P256" s="29">
        <v>12.1</v>
      </c>
      <c r="Q256" s="29">
        <v>11.3</v>
      </c>
      <c r="R256" s="29">
        <v>9</v>
      </c>
      <c r="S256" s="29">
        <v>7.3</v>
      </c>
      <c r="T256" s="29">
        <v>6.4</v>
      </c>
      <c r="U256" s="29">
        <v>7.4</v>
      </c>
      <c r="V256" s="29">
        <v>8.1999999999999993</v>
      </c>
      <c r="W256" s="29">
        <v>6.5</v>
      </c>
      <c r="X256" s="29">
        <v>5.7</v>
      </c>
      <c r="Y256" s="29">
        <v>6.2</v>
      </c>
      <c r="Z256" s="29">
        <v>7.2798624299999997</v>
      </c>
    </row>
    <row r="257" spans="2:26" s="37" customFormat="1" x14ac:dyDescent="0.2"/>
    <row r="258" spans="2:26" s="37" customFormat="1" ht="15.4" customHeight="1" x14ac:dyDescent="0.25">
      <c r="B258" s="12" t="s">
        <v>1783</v>
      </c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  <c r="Y258" s="31"/>
      <c r="Z258" s="31"/>
    </row>
    <row r="259" spans="2:26" s="37" customFormat="1" ht="15.4" customHeight="1" x14ac:dyDescent="0.25">
      <c r="B259" s="12" t="s">
        <v>1784</v>
      </c>
      <c r="C259" s="29"/>
      <c r="D259" s="29"/>
      <c r="E259" s="29"/>
      <c r="F259" s="29"/>
      <c r="G259" s="29"/>
      <c r="H259" s="29"/>
      <c r="I259" s="29"/>
      <c r="J259" s="29"/>
      <c r="K259" s="29"/>
      <c r="L259" s="29"/>
      <c r="M259" s="29"/>
      <c r="N259" s="29"/>
      <c r="O259" s="29"/>
      <c r="P259" s="29"/>
      <c r="Q259" s="29"/>
      <c r="R259" s="29"/>
      <c r="S259" s="29"/>
      <c r="T259" s="29"/>
      <c r="U259" s="29"/>
      <c r="V259" s="29"/>
      <c r="W259" s="29"/>
      <c r="X259" s="29"/>
      <c r="Y259" s="29"/>
      <c r="Z259" s="29"/>
    </row>
    <row r="260" spans="2:26" s="37" customFormat="1" ht="15.4" customHeight="1" x14ac:dyDescent="0.25">
      <c r="B260" s="12" t="s">
        <v>1785</v>
      </c>
      <c r="C260" s="29">
        <v>281.13</v>
      </c>
      <c r="D260" s="29">
        <v>315.18</v>
      </c>
      <c r="E260" s="29">
        <v>355.66</v>
      </c>
      <c r="F260" s="29">
        <v>365.52</v>
      </c>
      <c r="G260" s="29">
        <v>419.24</v>
      </c>
      <c r="H260" s="29">
        <v>460.08</v>
      </c>
      <c r="I260" s="29">
        <v>521.96</v>
      </c>
      <c r="J260" s="29">
        <v>653.08000000000004</v>
      </c>
      <c r="K260" s="29">
        <v>728.13</v>
      </c>
      <c r="L260" s="29">
        <v>836.36</v>
      </c>
      <c r="M260" s="29">
        <v>1016.66</v>
      </c>
      <c r="N260" s="29">
        <v>1249.94</v>
      </c>
      <c r="O260" s="29">
        <v>1423.24</v>
      </c>
      <c r="P260" s="29">
        <v>1538.18</v>
      </c>
      <c r="Q260" s="29">
        <v>1538.4</v>
      </c>
      <c r="R260" s="29">
        <v>1815.33</v>
      </c>
      <c r="S260" s="29">
        <v>2015.19</v>
      </c>
      <c r="T260" s="29">
        <v>2354.9</v>
      </c>
      <c r="U260" s="29">
        <v>2110.5300000000002</v>
      </c>
      <c r="V260" s="29">
        <v>2633.37</v>
      </c>
      <c r="W260" s="29">
        <v>2766.61</v>
      </c>
      <c r="X260" s="29">
        <v>3396.52</v>
      </c>
      <c r="Y260" s="29" t="s">
        <v>105</v>
      </c>
      <c r="Z260" s="29" t="s">
        <v>105</v>
      </c>
    </row>
    <row r="261" spans="2:26" s="37" customFormat="1" ht="15.4" customHeight="1" x14ac:dyDescent="0.25">
      <c r="B261" s="12" t="s">
        <v>1786</v>
      </c>
      <c r="C261" s="29">
        <v>190.38</v>
      </c>
      <c r="D261" s="29">
        <v>209.35</v>
      </c>
      <c r="E261" s="29">
        <v>241.46</v>
      </c>
      <c r="F261" s="29">
        <v>269.54000000000002</v>
      </c>
      <c r="G261" s="29">
        <v>303.99</v>
      </c>
      <c r="H261" s="29">
        <v>338.84</v>
      </c>
      <c r="I261" s="29">
        <v>379.14</v>
      </c>
      <c r="J261" s="29">
        <v>479.72</v>
      </c>
      <c r="K261" s="29">
        <v>527.36</v>
      </c>
      <c r="L261" s="29">
        <v>623.03</v>
      </c>
      <c r="M261" s="29">
        <v>793.45</v>
      </c>
      <c r="N261" s="29">
        <v>949.85</v>
      </c>
      <c r="O261" s="29">
        <v>1071.95</v>
      </c>
      <c r="P261" s="29">
        <v>1156.74</v>
      </c>
      <c r="Q261" s="29">
        <v>1285.26</v>
      </c>
      <c r="R261" s="29">
        <v>1518.56</v>
      </c>
      <c r="S261" s="29">
        <v>1734.77</v>
      </c>
      <c r="T261" s="29">
        <v>2035.84</v>
      </c>
      <c r="U261" s="29">
        <v>1881.57</v>
      </c>
      <c r="V261" s="29">
        <v>2254.4899999999998</v>
      </c>
      <c r="W261" s="29">
        <v>2219.8200000000002</v>
      </c>
      <c r="X261" s="29">
        <v>2697.92</v>
      </c>
      <c r="Y261" s="29" t="s">
        <v>105</v>
      </c>
      <c r="Z261" s="29" t="s">
        <v>105</v>
      </c>
    </row>
    <row r="262" spans="2:26" s="37" customFormat="1" ht="15.4" customHeight="1" x14ac:dyDescent="0.25">
      <c r="B262" s="12" t="s">
        <v>1787</v>
      </c>
      <c r="C262" s="29">
        <v>30.86</v>
      </c>
      <c r="D262" s="29">
        <v>35.24</v>
      </c>
      <c r="E262" s="29">
        <v>38.56</v>
      </c>
      <c r="F262" s="29">
        <v>43.79</v>
      </c>
      <c r="G262" s="29">
        <v>51.08</v>
      </c>
      <c r="H262" s="29">
        <v>64.02</v>
      </c>
      <c r="I262" s="29">
        <v>86.22</v>
      </c>
      <c r="J262" s="29">
        <v>116.69</v>
      </c>
      <c r="K262" s="29">
        <v>134.34</v>
      </c>
      <c r="L262" s="29">
        <v>162.35</v>
      </c>
      <c r="M262" s="29">
        <v>219.58</v>
      </c>
      <c r="N262" s="29">
        <v>281.58999999999997</v>
      </c>
      <c r="O262" s="29">
        <v>344.03</v>
      </c>
      <c r="P262" s="29">
        <v>378.29</v>
      </c>
      <c r="Q262" s="29">
        <v>407.24</v>
      </c>
      <c r="R262" s="29">
        <v>450.79</v>
      </c>
      <c r="S262" s="29">
        <v>520.34</v>
      </c>
      <c r="T262" s="29">
        <v>599.30999999999995</v>
      </c>
      <c r="U262" s="29">
        <v>527.62</v>
      </c>
      <c r="V262" s="29">
        <v>669.4</v>
      </c>
      <c r="W262" s="29">
        <v>754.2</v>
      </c>
      <c r="X262" s="29">
        <v>873.41</v>
      </c>
      <c r="Y262" s="29" t="s">
        <v>105</v>
      </c>
      <c r="Z262" s="29" t="s">
        <v>105</v>
      </c>
    </row>
    <row r="263" spans="2:26" s="37" customFormat="1" ht="15.4" customHeight="1" x14ac:dyDescent="0.25">
      <c r="B263" s="12" t="s">
        <v>1788</v>
      </c>
      <c r="C263" s="29">
        <v>13.2</v>
      </c>
      <c r="D263" s="29">
        <v>16.71</v>
      </c>
      <c r="E263" s="29">
        <v>22.65</v>
      </c>
      <c r="F263" s="29">
        <v>25</v>
      </c>
      <c r="G263" s="29">
        <v>28.67</v>
      </c>
      <c r="H263" s="29">
        <v>31.86</v>
      </c>
      <c r="I263" s="29">
        <v>51.76</v>
      </c>
      <c r="J263" s="29">
        <v>73.86</v>
      </c>
      <c r="K263" s="29">
        <v>63.97</v>
      </c>
      <c r="L263" s="29">
        <v>86.6</v>
      </c>
      <c r="M263" s="29">
        <v>93.86</v>
      </c>
      <c r="N263" s="29">
        <v>94.89</v>
      </c>
      <c r="O263" s="29">
        <v>103.88</v>
      </c>
      <c r="P263" s="29">
        <v>108.43</v>
      </c>
      <c r="Q263" s="29">
        <v>130.22999999999999</v>
      </c>
      <c r="R263" s="29">
        <v>147.59</v>
      </c>
      <c r="S263" s="29">
        <v>191.91</v>
      </c>
      <c r="T263" s="29">
        <v>209.57</v>
      </c>
      <c r="U263" s="29">
        <v>196.23</v>
      </c>
      <c r="V263" s="29">
        <v>238.5</v>
      </c>
      <c r="W263" s="29">
        <v>224.36</v>
      </c>
      <c r="X263" s="29">
        <v>287.99</v>
      </c>
      <c r="Y263" s="29" t="s">
        <v>105</v>
      </c>
      <c r="Z263" s="29" t="s">
        <v>105</v>
      </c>
    </row>
    <row r="264" spans="2:26" s="37" customFormat="1" ht="15.4" customHeight="1" x14ac:dyDescent="0.25">
      <c r="B264" s="12" t="s">
        <v>1789</v>
      </c>
      <c r="C264" s="29">
        <v>17.66</v>
      </c>
      <c r="D264" s="29">
        <v>18.53</v>
      </c>
      <c r="E264" s="29">
        <v>15.91</v>
      </c>
      <c r="F264" s="29">
        <v>18.8</v>
      </c>
      <c r="G264" s="29">
        <v>22.42</v>
      </c>
      <c r="H264" s="29">
        <v>32.15</v>
      </c>
      <c r="I264" s="29">
        <v>34.46</v>
      </c>
      <c r="J264" s="29">
        <v>42.83</v>
      </c>
      <c r="K264" s="29">
        <v>70.37</v>
      </c>
      <c r="L264" s="29">
        <v>75.739999999999995</v>
      </c>
      <c r="M264" s="29">
        <v>125.72</v>
      </c>
      <c r="N264" s="29">
        <v>186.71</v>
      </c>
      <c r="O264" s="29">
        <v>240.16</v>
      </c>
      <c r="P264" s="29">
        <v>269.86</v>
      </c>
      <c r="Q264" s="29">
        <v>277.01</v>
      </c>
      <c r="R264" s="29">
        <v>303.20999999999998</v>
      </c>
      <c r="S264" s="29">
        <v>328.42</v>
      </c>
      <c r="T264" s="29">
        <v>389.74</v>
      </c>
      <c r="U264" s="29">
        <v>331.39</v>
      </c>
      <c r="V264" s="29">
        <v>430.9</v>
      </c>
      <c r="W264" s="29">
        <v>529.84</v>
      </c>
      <c r="X264" s="29">
        <v>585.41999999999996</v>
      </c>
      <c r="Y264" s="29" t="s">
        <v>105</v>
      </c>
      <c r="Z264" s="29" t="s">
        <v>105</v>
      </c>
    </row>
    <row r="265" spans="2:26" s="37" customFormat="1" ht="15.4" customHeight="1" x14ac:dyDescent="0.25">
      <c r="B265" s="12" t="s">
        <v>1790</v>
      </c>
      <c r="C265" s="29" t="s">
        <v>234</v>
      </c>
      <c r="D265" s="29" t="s">
        <v>234</v>
      </c>
      <c r="E265" s="29" t="s">
        <v>234</v>
      </c>
      <c r="F265" s="29" t="s">
        <v>234</v>
      </c>
      <c r="G265" s="29" t="s">
        <v>234</v>
      </c>
      <c r="H265" s="29" t="s">
        <v>234</v>
      </c>
      <c r="I265" s="29" t="s">
        <v>234</v>
      </c>
      <c r="J265" s="29" t="s">
        <v>234</v>
      </c>
      <c r="K265" s="29" t="s">
        <v>234</v>
      </c>
      <c r="L265" s="29" t="s">
        <v>234</v>
      </c>
      <c r="M265" s="29" t="s">
        <v>234</v>
      </c>
      <c r="N265" s="29" t="s">
        <v>234</v>
      </c>
      <c r="O265" s="29" t="s">
        <v>234</v>
      </c>
      <c r="P265" s="29" t="s">
        <v>234</v>
      </c>
      <c r="Q265" s="29" t="s">
        <v>234</v>
      </c>
      <c r="R265" s="29" t="s">
        <v>234</v>
      </c>
      <c r="S265" s="29" t="s">
        <v>234</v>
      </c>
      <c r="T265" s="29" t="s">
        <v>234</v>
      </c>
      <c r="U265" s="29" t="s">
        <v>234</v>
      </c>
      <c r="V265" s="29" t="s">
        <v>234</v>
      </c>
      <c r="W265" s="29" t="s">
        <v>234</v>
      </c>
      <c r="X265" s="29" t="s">
        <v>234</v>
      </c>
      <c r="Y265" s="29" t="s">
        <v>105</v>
      </c>
      <c r="Z265" s="29" t="s">
        <v>105</v>
      </c>
    </row>
    <row r="266" spans="2:26" s="37" customFormat="1" ht="15.4" customHeight="1" x14ac:dyDescent="0.25">
      <c r="B266" s="12" t="s">
        <v>1791</v>
      </c>
      <c r="C266" s="29" t="s">
        <v>234</v>
      </c>
      <c r="D266" s="29" t="s">
        <v>234</v>
      </c>
      <c r="E266" s="29" t="s">
        <v>234</v>
      </c>
      <c r="F266" s="29" t="s">
        <v>234</v>
      </c>
      <c r="G266" s="29" t="s">
        <v>234</v>
      </c>
      <c r="H266" s="29" t="s">
        <v>234</v>
      </c>
      <c r="I266" s="29" t="s">
        <v>234</v>
      </c>
      <c r="J266" s="29" t="s">
        <v>234</v>
      </c>
      <c r="K266" s="29" t="s">
        <v>234</v>
      </c>
      <c r="L266" s="29" t="s">
        <v>234</v>
      </c>
      <c r="M266" s="29" t="s">
        <v>234</v>
      </c>
      <c r="N266" s="29" t="s">
        <v>234</v>
      </c>
      <c r="O266" s="29" t="s">
        <v>234</v>
      </c>
      <c r="P266" s="29" t="s">
        <v>234</v>
      </c>
      <c r="Q266" s="29" t="s">
        <v>234</v>
      </c>
      <c r="R266" s="29" t="s">
        <v>234</v>
      </c>
      <c r="S266" s="29" t="s">
        <v>234</v>
      </c>
      <c r="T266" s="29" t="s">
        <v>234</v>
      </c>
      <c r="U266" s="29" t="s">
        <v>234</v>
      </c>
      <c r="V266" s="29" t="s">
        <v>234</v>
      </c>
      <c r="W266" s="29" t="s">
        <v>234</v>
      </c>
      <c r="X266" s="29" t="s">
        <v>234</v>
      </c>
      <c r="Y266" s="29" t="s">
        <v>105</v>
      </c>
      <c r="Z266" s="29" t="s">
        <v>105</v>
      </c>
    </row>
    <row r="267" spans="2:26" s="37" customFormat="1" ht="15.4" customHeight="1" x14ac:dyDescent="0.25">
      <c r="B267" s="12" t="s">
        <v>1792</v>
      </c>
      <c r="C267" s="29">
        <v>2.36</v>
      </c>
      <c r="D267" s="29">
        <v>1.57</v>
      </c>
      <c r="E267" s="29">
        <v>1.6</v>
      </c>
      <c r="F267" s="29">
        <v>1.6</v>
      </c>
      <c r="G267" s="29">
        <v>1.69</v>
      </c>
      <c r="H267" s="29">
        <v>1.74</v>
      </c>
      <c r="I267" s="29">
        <v>1.9</v>
      </c>
      <c r="J267" s="29">
        <v>2.08</v>
      </c>
      <c r="K267" s="29">
        <v>2.25</v>
      </c>
      <c r="L267" s="29">
        <v>2.4700000000000002</v>
      </c>
      <c r="M267" s="29">
        <v>2.62</v>
      </c>
      <c r="N267" s="29">
        <v>2.95</v>
      </c>
      <c r="O267" s="29">
        <v>3.06</v>
      </c>
      <c r="P267" s="29">
        <v>3.79</v>
      </c>
      <c r="Q267" s="29">
        <v>4.1399999999999997</v>
      </c>
      <c r="R267" s="29">
        <v>5.6</v>
      </c>
      <c r="S267" s="29">
        <v>8.5299999999999994</v>
      </c>
      <c r="T267" s="29">
        <v>13.84</v>
      </c>
      <c r="U267" s="29">
        <v>5.78</v>
      </c>
      <c r="V267" s="29">
        <v>6.69</v>
      </c>
      <c r="W267" s="29">
        <v>6.67</v>
      </c>
      <c r="X267" s="29">
        <v>9.17</v>
      </c>
      <c r="Y267" s="29" t="s">
        <v>105</v>
      </c>
      <c r="Z267" s="29" t="s">
        <v>105</v>
      </c>
    </row>
    <row r="268" spans="2:26" s="37" customFormat="1" ht="15.4" customHeight="1" x14ac:dyDescent="0.25">
      <c r="B268" s="12" t="s">
        <v>1793</v>
      </c>
      <c r="C268" s="29">
        <v>102.75</v>
      </c>
      <c r="D268" s="29">
        <v>113.91</v>
      </c>
      <c r="E268" s="29">
        <v>130.5</v>
      </c>
      <c r="F268" s="29">
        <v>147.01</v>
      </c>
      <c r="G268" s="29">
        <v>166.48</v>
      </c>
      <c r="H268" s="29">
        <v>188.99</v>
      </c>
      <c r="I268" s="29">
        <v>203.79</v>
      </c>
      <c r="J268" s="29">
        <v>259.12</v>
      </c>
      <c r="K268" s="29">
        <v>289.83999999999997</v>
      </c>
      <c r="L268" s="29">
        <v>352.53</v>
      </c>
      <c r="M268" s="29">
        <v>442.13</v>
      </c>
      <c r="N268" s="29">
        <v>520.54999999999995</v>
      </c>
      <c r="O268" s="29">
        <v>571.05999999999995</v>
      </c>
      <c r="P268" s="29">
        <v>614.24</v>
      </c>
      <c r="Q268" s="29">
        <v>694.26</v>
      </c>
      <c r="R268" s="29">
        <v>849.89</v>
      </c>
      <c r="S268" s="29">
        <v>972.29</v>
      </c>
      <c r="T268" s="29">
        <v>1149.29</v>
      </c>
      <c r="U268" s="29">
        <v>1086.53</v>
      </c>
      <c r="V268" s="29">
        <v>1284.99</v>
      </c>
      <c r="W268" s="29">
        <v>1184.6099999999999</v>
      </c>
      <c r="X268" s="29">
        <v>1465.26</v>
      </c>
      <c r="Y268" s="29" t="s">
        <v>105</v>
      </c>
      <c r="Z268" s="29" t="s">
        <v>105</v>
      </c>
    </row>
    <row r="269" spans="2:26" s="37" customFormat="1" ht="15.4" customHeight="1" x14ac:dyDescent="0.25">
      <c r="B269" s="12" t="s">
        <v>1794</v>
      </c>
      <c r="C269" s="29">
        <v>47.83</v>
      </c>
      <c r="D269" s="29">
        <v>51.62</v>
      </c>
      <c r="E269" s="29">
        <v>64.73</v>
      </c>
      <c r="F269" s="29">
        <v>69.739999999999995</v>
      </c>
      <c r="G269" s="29">
        <v>75.900000000000006</v>
      </c>
      <c r="H269" s="29">
        <v>75.260000000000005</v>
      </c>
      <c r="I269" s="29">
        <v>76.239999999999995</v>
      </c>
      <c r="J269" s="29">
        <v>87.9</v>
      </c>
      <c r="K269" s="29">
        <v>84.87</v>
      </c>
      <c r="L269" s="29">
        <v>89.32</v>
      </c>
      <c r="M269" s="29">
        <v>107.92</v>
      </c>
      <c r="N269" s="29">
        <v>120.78</v>
      </c>
      <c r="O269" s="29">
        <v>126.61</v>
      </c>
      <c r="P269" s="29">
        <v>131.61000000000001</v>
      </c>
      <c r="Q269" s="29">
        <v>149.22999999999999</v>
      </c>
      <c r="R269" s="29">
        <v>178.48</v>
      </c>
      <c r="S269" s="29">
        <v>194.6</v>
      </c>
      <c r="T269" s="29">
        <v>230.6</v>
      </c>
      <c r="U269" s="29">
        <v>218.08</v>
      </c>
      <c r="V269" s="29">
        <v>243.97</v>
      </c>
      <c r="W269" s="29">
        <v>237.98</v>
      </c>
      <c r="X269" s="29">
        <v>315.92</v>
      </c>
      <c r="Y269" s="29" t="s">
        <v>105</v>
      </c>
      <c r="Z269" s="29" t="s">
        <v>105</v>
      </c>
    </row>
    <row r="270" spans="2:26" s="37" customFormat="1" ht="15.4" customHeight="1" x14ac:dyDescent="0.25">
      <c r="B270" s="12" t="s">
        <v>1795</v>
      </c>
      <c r="C270" s="29">
        <v>6.58</v>
      </c>
      <c r="D270" s="29">
        <v>7.02</v>
      </c>
      <c r="E270" s="29">
        <v>6.06</v>
      </c>
      <c r="F270" s="29">
        <v>7.4</v>
      </c>
      <c r="G270" s="29">
        <v>8.83</v>
      </c>
      <c r="H270" s="29">
        <v>8.83</v>
      </c>
      <c r="I270" s="29">
        <v>10.98</v>
      </c>
      <c r="J270" s="29">
        <v>13.93</v>
      </c>
      <c r="K270" s="29">
        <v>16.059999999999999</v>
      </c>
      <c r="L270" s="29">
        <v>16.36</v>
      </c>
      <c r="M270" s="29">
        <v>21.2</v>
      </c>
      <c r="N270" s="29">
        <v>23.97</v>
      </c>
      <c r="O270" s="29">
        <v>27.19</v>
      </c>
      <c r="P270" s="29">
        <v>28.81</v>
      </c>
      <c r="Q270" s="29">
        <v>30.39</v>
      </c>
      <c r="R270" s="29">
        <v>33.799999999999997</v>
      </c>
      <c r="S270" s="29">
        <v>39.020000000000003</v>
      </c>
      <c r="T270" s="29">
        <v>42.81</v>
      </c>
      <c r="U270" s="29">
        <v>43.55</v>
      </c>
      <c r="V270" s="29">
        <v>49.45</v>
      </c>
      <c r="W270" s="29">
        <v>36.35</v>
      </c>
      <c r="X270" s="29">
        <v>34.159999999999997</v>
      </c>
      <c r="Y270" s="29" t="s">
        <v>105</v>
      </c>
      <c r="Z270" s="29" t="s">
        <v>105</v>
      </c>
    </row>
    <row r="271" spans="2:26" s="37" customFormat="1" ht="15.4" customHeight="1" x14ac:dyDescent="0.25">
      <c r="B271" s="12" t="s">
        <v>1796</v>
      </c>
      <c r="C271" s="29" t="s">
        <v>234</v>
      </c>
      <c r="D271" s="29" t="s">
        <v>234</v>
      </c>
      <c r="E271" s="29" t="s">
        <v>234</v>
      </c>
      <c r="F271" s="29" t="s">
        <v>234</v>
      </c>
      <c r="G271" s="29" t="s">
        <v>234</v>
      </c>
      <c r="H271" s="29" t="s">
        <v>234</v>
      </c>
      <c r="I271" s="29" t="s">
        <v>234</v>
      </c>
      <c r="J271" s="29" t="s">
        <v>234</v>
      </c>
      <c r="K271" s="29" t="s">
        <v>234</v>
      </c>
      <c r="L271" s="29" t="s">
        <v>234</v>
      </c>
      <c r="M271" s="29" t="s">
        <v>234</v>
      </c>
      <c r="N271" s="29" t="s">
        <v>234</v>
      </c>
      <c r="O271" s="29" t="s">
        <v>234</v>
      </c>
      <c r="P271" s="29" t="s">
        <v>234</v>
      </c>
      <c r="Q271" s="29" t="s">
        <v>234</v>
      </c>
      <c r="R271" s="29" t="s">
        <v>234</v>
      </c>
      <c r="S271" s="29" t="s">
        <v>234</v>
      </c>
      <c r="T271" s="29" t="s">
        <v>234</v>
      </c>
      <c r="U271" s="29" t="s">
        <v>234</v>
      </c>
      <c r="V271" s="29" t="s">
        <v>234</v>
      </c>
      <c r="W271" s="29" t="s">
        <v>234</v>
      </c>
      <c r="X271" s="29" t="s">
        <v>234</v>
      </c>
      <c r="Y271" s="29" t="s">
        <v>105</v>
      </c>
      <c r="Z271" s="29" t="s">
        <v>105</v>
      </c>
    </row>
    <row r="272" spans="2:26" s="37" customFormat="1" ht="15.4" customHeight="1" x14ac:dyDescent="0.25">
      <c r="B272" s="12" t="s">
        <v>1797</v>
      </c>
      <c r="C272" s="29">
        <v>18.63</v>
      </c>
      <c r="D272" s="29">
        <v>19.739999999999998</v>
      </c>
      <c r="E272" s="29">
        <v>32.89</v>
      </c>
      <c r="F272" s="29">
        <v>15.44</v>
      </c>
      <c r="G272" s="29">
        <v>17.21</v>
      </c>
      <c r="H272" s="29">
        <v>14.16</v>
      </c>
      <c r="I272" s="29">
        <v>10.86</v>
      </c>
      <c r="J272" s="29">
        <v>24.95</v>
      </c>
      <c r="K272" s="29">
        <v>21.31</v>
      </c>
      <c r="L272" s="29">
        <v>32.270000000000003</v>
      </c>
      <c r="M272" s="29">
        <v>24.5</v>
      </c>
      <c r="N272" s="29">
        <v>35.92</v>
      </c>
      <c r="O272" s="29">
        <v>68.790000000000006</v>
      </c>
      <c r="P272" s="29">
        <v>58.71</v>
      </c>
      <c r="Q272" s="29">
        <v>24.84</v>
      </c>
      <c r="R272" s="29">
        <v>21.69</v>
      </c>
      <c r="S272" s="29">
        <v>13.04</v>
      </c>
      <c r="T272" s="29">
        <v>14.25</v>
      </c>
      <c r="U272" s="29">
        <v>2.96</v>
      </c>
      <c r="V272" s="29">
        <v>17.07</v>
      </c>
      <c r="W272" s="29">
        <v>25.2</v>
      </c>
      <c r="X272" s="29">
        <v>23.48</v>
      </c>
      <c r="Y272" s="29" t="s">
        <v>105</v>
      </c>
      <c r="Z272" s="29" t="s">
        <v>105</v>
      </c>
    </row>
    <row r="273" spans="2:26" s="37" customFormat="1" ht="15.4" customHeight="1" x14ac:dyDescent="0.25">
      <c r="B273" s="12" t="s">
        <v>1798</v>
      </c>
      <c r="C273" s="29">
        <v>72.12</v>
      </c>
      <c r="D273" s="29">
        <v>86.09</v>
      </c>
      <c r="E273" s="29">
        <v>81.31</v>
      </c>
      <c r="F273" s="29">
        <v>80.540000000000006</v>
      </c>
      <c r="G273" s="29">
        <v>98.04</v>
      </c>
      <c r="H273" s="29">
        <v>107.08</v>
      </c>
      <c r="I273" s="29">
        <v>131.97</v>
      </c>
      <c r="J273" s="29">
        <v>148.41</v>
      </c>
      <c r="K273" s="29">
        <v>179.46</v>
      </c>
      <c r="L273" s="29">
        <v>181.06</v>
      </c>
      <c r="M273" s="29">
        <v>198.71</v>
      </c>
      <c r="N273" s="29">
        <v>264.17</v>
      </c>
      <c r="O273" s="29">
        <v>282.51</v>
      </c>
      <c r="P273" s="29">
        <v>322.73</v>
      </c>
      <c r="Q273" s="29">
        <v>228.3</v>
      </c>
      <c r="R273" s="29">
        <v>275.07</v>
      </c>
      <c r="S273" s="29">
        <v>267.37</v>
      </c>
      <c r="T273" s="29">
        <v>304.81</v>
      </c>
      <c r="U273" s="29">
        <v>226</v>
      </c>
      <c r="V273" s="29">
        <v>361.82</v>
      </c>
      <c r="W273" s="29">
        <v>521.59</v>
      </c>
      <c r="X273" s="29">
        <v>675.12</v>
      </c>
      <c r="Y273" s="29" t="s">
        <v>105</v>
      </c>
      <c r="Z273" s="29" t="s">
        <v>105</v>
      </c>
    </row>
    <row r="274" spans="2:26" s="37" customFormat="1" ht="15.4" customHeight="1" x14ac:dyDescent="0.25">
      <c r="B274" s="12" t="s">
        <v>1799</v>
      </c>
      <c r="C274" s="29">
        <v>236.69</v>
      </c>
      <c r="D274" s="29">
        <v>249.44</v>
      </c>
      <c r="E274" s="29">
        <v>289.99</v>
      </c>
      <c r="F274" s="29">
        <v>292.33</v>
      </c>
      <c r="G274" s="29">
        <v>342.17</v>
      </c>
      <c r="H274" s="29">
        <v>388.74</v>
      </c>
      <c r="I274" s="29">
        <v>461.77</v>
      </c>
      <c r="J274" s="29">
        <v>558.85</v>
      </c>
      <c r="K274" s="29">
        <v>669.71</v>
      </c>
      <c r="L274" s="29">
        <v>722.96</v>
      </c>
      <c r="M274" s="29">
        <v>845.05</v>
      </c>
      <c r="N274" s="29">
        <v>982.72</v>
      </c>
      <c r="O274" s="29">
        <v>1087.22</v>
      </c>
      <c r="P274" s="29">
        <v>1246.6600000000001</v>
      </c>
      <c r="Q274" s="29">
        <v>1320.19</v>
      </c>
      <c r="R274" s="29">
        <v>1586.83</v>
      </c>
      <c r="S274" s="29">
        <v>1774.38</v>
      </c>
      <c r="T274" s="29">
        <v>1950.8</v>
      </c>
      <c r="U274" s="29">
        <v>1860.13</v>
      </c>
      <c r="V274" s="29">
        <v>2441.52</v>
      </c>
      <c r="W274" s="29">
        <v>2583.3000000000002</v>
      </c>
      <c r="X274" s="29">
        <v>2942.88</v>
      </c>
      <c r="Y274" s="29" t="s">
        <v>105</v>
      </c>
      <c r="Z274" s="29" t="s">
        <v>105</v>
      </c>
    </row>
    <row r="275" spans="2:26" s="37" customFormat="1" ht="15.4" customHeight="1" x14ac:dyDescent="0.25">
      <c r="B275" s="12" t="s">
        <v>1800</v>
      </c>
      <c r="C275" s="29">
        <v>67.84</v>
      </c>
      <c r="D275" s="29">
        <v>70.67</v>
      </c>
      <c r="E275" s="29">
        <v>74.67</v>
      </c>
      <c r="F275" s="29">
        <v>79.92</v>
      </c>
      <c r="G275" s="29">
        <v>86.98</v>
      </c>
      <c r="H275" s="29">
        <v>102.95</v>
      </c>
      <c r="I275" s="29">
        <v>126.78</v>
      </c>
      <c r="J275" s="29">
        <v>132.19</v>
      </c>
      <c r="K275" s="29">
        <v>142.87</v>
      </c>
      <c r="L275" s="29">
        <v>165.7</v>
      </c>
      <c r="M275" s="29">
        <v>206.9</v>
      </c>
      <c r="N275" s="29">
        <v>217.35</v>
      </c>
      <c r="O275" s="29">
        <v>225.5</v>
      </c>
      <c r="P275" s="29">
        <v>274.39</v>
      </c>
      <c r="Q275" s="29">
        <v>300.67</v>
      </c>
      <c r="R275" s="29">
        <v>418.28</v>
      </c>
      <c r="S275" s="29">
        <v>514.67999999999995</v>
      </c>
      <c r="T275" s="29">
        <v>489.99</v>
      </c>
      <c r="U275" s="29">
        <v>518.62</v>
      </c>
      <c r="V275" s="29">
        <v>561.97</v>
      </c>
      <c r="W275" s="29">
        <v>579.54999999999995</v>
      </c>
      <c r="X275" s="29">
        <v>597</v>
      </c>
      <c r="Y275" s="29" t="s">
        <v>105</v>
      </c>
      <c r="Z275" s="29" t="s">
        <v>105</v>
      </c>
    </row>
    <row r="276" spans="2:26" s="37" customFormat="1" ht="15.4" customHeight="1" x14ac:dyDescent="0.25">
      <c r="B276" s="12" t="s">
        <v>1801</v>
      </c>
      <c r="C276" s="29">
        <v>40.85</v>
      </c>
      <c r="D276" s="29">
        <v>44.5</v>
      </c>
      <c r="E276" s="29">
        <v>62.35</v>
      </c>
      <c r="F276" s="29">
        <v>55.56</v>
      </c>
      <c r="G276" s="29">
        <v>60.13</v>
      </c>
      <c r="H276" s="29">
        <v>65.650000000000006</v>
      </c>
      <c r="I276" s="29">
        <v>69.28</v>
      </c>
      <c r="J276" s="29">
        <v>82.72</v>
      </c>
      <c r="K276" s="29">
        <v>94.22</v>
      </c>
      <c r="L276" s="29">
        <v>106.62</v>
      </c>
      <c r="M276" s="29">
        <v>124.57</v>
      </c>
      <c r="N276" s="29">
        <v>158.5</v>
      </c>
      <c r="O276" s="29">
        <v>162.97999999999999</v>
      </c>
      <c r="P276" s="29">
        <v>190.99</v>
      </c>
      <c r="Q276" s="29">
        <v>200.14</v>
      </c>
      <c r="R276" s="29">
        <v>225.05</v>
      </c>
      <c r="S276" s="29">
        <v>245.71</v>
      </c>
      <c r="T276" s="29">
        <v>285.25</v>
      </c>
      <c r="U276" s="29">
        <v>244.31</v>
      </c>
      <c r="V276" s="29">
        <v>414.99</v>
      </c>
      <c r="W276" s="29">
        <v>398.39</v>
      </c>
      <c r="X276" s="29">
        <v>435.29</v>
      </c>
      <c r="Y276" s="29" t="s">
        <v>105</v>
      </c>
      <c r="Z276" s="29" t="s">
        <v>105</v>
      </c>
    </row>
    <row r="277" spans="2:26" s="37" customFormat="1" ht="15.4" customHeight="1" x14ac:dyDescent="0.25">
      <c r="B277" s="12" t="s">
        <v>1802</v>
      </c>
      <c r="C277" s="29" t="s">
        <v>234</v>
      </c>
      <c r="D277" s="29" t="s">
        <v>234</v>
      </c>
      <c r="E277" s="29" t="s">
        <v>234</v>
      </c>
      <c r="F277" s="29" t="s">
        <v>234</v>
      </c>
      <c r="G277" s="29" t="s">
        <v>234</v>
      </c>
      <c r="H277" s="29" t="s">
        <v>234</v>
      </c>
      <c r="I277" s="29" t="s">
        <v>234</v>
      </c>
      <c r="J277" s="29" t="s">
        <v>234</v>
      </c>
      <c r="K277" s="29" t="s">
        <v>234</v>
      </c>
      <c r="L277" s="29" t="s">
        <v>234</v>
      </c>
      <c r="M277" s="29" t="s">
        <v>234</v>
      </c>
      <c r="N277" s="29" t="s">
        <v>234</v>
      </c>
      <c r="O277" s="29" t="s">
        <v>234</v>
      </c>
      <c r="P277" s="29" t="s">
        <v>234</v>
      </c>
      <c r="Q277" s="29" t="s">
        <v>234</v>
      </c>
      <c r="R277" s="29" t="s">
        <v>234</v>
      </c>
      <c r="S277" s="29" t="s">
        <v>234</v>
      </c>
      <c r="T277" s="29" t="s">
        <v>234</v>
      </c>
      <c r="U277" s="29" t="s">
        <v>234</v>
      </c>
      <c r="V277" s="29" t="s">
        <v>234</v>
      </c>
      <c r="W277" s="29" t="s">
        <v>234</v>
      </c>
      <c r="X277" s="29" t="s">
        <v>234</v>
      </c>
      <c r="Y277" s="29" t="s">
        <v>105</v>
      </c>
      <c r="Z277" s="29" t="s">
        <v>105</v>
      </c>
    </row>
    <row r="278" spans="2:26" s="37" customFormat="1" ht="15.4" customHeight="1" x14ac:dyDescent="0.25">
      <c r="B278" s="12" t="s">
        <v>1803</v>
      </c>
      <c r="C278" s="29">
        <v>41.9</v>
      </c>
      <c r="D278" s="29">
        <v>49.63</v>
      </c>
      <c r="E278" s="29">
        <v>56.83</v>
      </c>
      <c r="F278" s="29">
        <v>57.84</v>
      </c>
      <c r="G278" s="29">
        <v>68.540000000000006</v>
      </c>
      <c r="H278" s="29">
        <v>85.23</v>
      </c>
      <c r="I278" s="29">
        <v>105.11</v>
      </c>
      <c r="J278" s="29">
        <v>137.41999999999999</v>
      </c>
      <c r="K278" s="29">
        <v>153.6</v>
      </c>
      <c r="L278" s="29">
        <v>148.71</v>
      </c>
      <c r="M278" s="29">
        <v>156.38999999999999</v>
      </c>
      <c r="N278" s="29">
        <v>203.51</v>
      </c>
      <c r="O278" s="29">
        <v>241.64</v>
      </c>
      <c r="P278" s="29">
        <v>280.01</v>
      </c>
      <c r="Q278" s="29">
        <v>309.74</v>
      </c>
      <c r="R278" s="29">
        <v>331.17</v>
      </c>
      <c r="S278" s="29">
        <v>353.38</v>
      </c>
      <c r="T278" s="29">
        <v>430.87</v>
      </c>
      <c r="U278" s="29">
        <v>385.18</v>
      </c>
      <c r="V278" s="29">
        <v>500.9</v>
      </c>
      <c r="W278" s="29">
        <v>583.13</v>
      </c>
      <c r="X278" s="29">
        <v>706.17</v>
      </c>
      <c r="Y278" s="29" t="s">
        <v>105</v>
      </c>
      <c r="Z278" s="29" t="s">
        <v>105</v>
      </c>
    </row>
    <row r="279" spans="2:26" s="37" customFormat="1" ht="15.4" customHeight="1" x14ac:dyDescent="0.25">
      <c r="B279" s="12" t="s">
        <v>1804</v>
      </c>
      <c r="C279" s="29">
        <v>5.22</v>
      </c>
      <c r="D279" s="29">
        <v>6.77</v>
      </c>
      <c r="E279" s="29">
        <v>13.5</v>
      </c>
      <c r="F279" s="29">
        <v>11.91</v>
      </c>
      <c r="G279" s="29">
        <v>19.7</v>
      </c>
      <c r="H279" s="29">
        <v>17.239999999999998</v>
      </c>
      <c r="I279" s="29">
        <v>31.57</v>
      </c>
      <c r="J279" s="29">
        <v>59.44</v>
      </c>
      <c r="K279" s="29">
        <v>73.88</v>
      </c>
      <c r="L279" s="29">
        <v>75.06</v>
      </c>
      <c r="M279" s="29">
        <v>92.69</v>
      </c>
      <c r="N279" s="29">
        <v>115.08</v>
      </c>
      <c r="O279" s="29">
        <v>155.88</v>
      </c>
      <c r="P279" s="29">
        <v>137.69999999999999</v>
      </c>
      <c r="Q279" s="29">
        <v>125.8</v>
      </c>
      <c r="R279" s="29">
        <v>119</v>
      </c>
      <c r="S279" s="29">
        <v>58.6</v>
      </c>
      <c r="T279" s="29">
        <v>109.8</v>
      </c>
      <c r="U279" s="29">
        <v>172.67</v>
      </c>
      <c r="V279" s="29">
        <v>264.07</v>
      </c>
      <c r="W279" s="29">
        <v>292.33</v>
      </c>
      <c r="X279" s="29">
        <v>278.51</v>
      </c>
      <c r="Y279" s="29" t="s">
        <v>105</v>
      </c>
      <c r="Z279" s="29" t="s">
        <v>105</v>
      </c>
    </row>
    <row r="280" spans="2:26" s="37" customFormat="1" ht="15.4" customHeight="1" x14ac:dyDescent="0.25">
      <c r="B280" s="12" t="s">
        <v>1797</v>
      </c>
      <c r="C280" s="29">
        <v>41.17</v>
      </c>
      <c r="D280" s="29">
        <v>42.04</v>
      </c>
      <c r="E280" s="29">
        <v>40.11</v>
      </c>
      <c r="F280" s="29">
        <v>48.89</v>
      </c>
      <c r="G280" s="29">
        <v>62.02</v>
      </c>
      <c r="H280" s="29">
        <v>62.9</v>
      </c>
      <c r="I280" s="29">
        <v>64.75</v>
      </c>
      <c r="J280" s="29">
        <v>76</v>
      </c>
      <c r="K280" s="29">
        <v>98.82</v>
      </c>
      <c r="L280" s="29">
        <v>124.71</v>
      </c>
      <c r="M280" s="29">
        <v>145.57</v>
      </c>
      <c r="N280" s="29">
        <v>164.82</v>
      </c>
      <c r="O280" s="29">
        <v>167.24</v>
      </c>
      <c r="P280" s="29">
        <v>186.23</v>
      </c>
      <c r="Q280" s="29">
        <v>203.4</v>
      </c>
      <c r="R280" s="29">
        <v>263.16000000000003</v>
      </c>
      <c r="S280" s="29">
        <v>311.27</v>
      </c>
      <c r="T280" s="29">
        <v>289.64</v>
      </c>
      <c r="U280" s="29">
        <v>287</v>
      </c>
      <c r="V280" s="29">
        <v>313.27</v>
      </c>
      <c r="W280" s="29">
        <v>306.68</v>
      </c>
      <c r="X280" s="29">
        <v>364.59</v>
      </c>
      <c r="Y280" s="29" t="s">
        <v>105</v>
      </c>
      <c r="Z280" s="29" t="s">
        <v>105</v>
      </c>
    </row>
    <row r="281" spans="2:26" s="37" customFormat="1" ht="15.4" customHeight="1" x14ac:dyDescent="0.25">
      <c r="B281" s="12" t="s">
        <v>1805</v>
      </c>
      <c r="C281" s="29">
        <v>23.38</v>
      </c>
      <c r="D281" s="29">
        <v>22.15</v>
      </c>
      <c r="E281" s="29">
        <v>25.15</v>
      </c>
      <c r="F281" s="29">
        <v>27.02</v>
      </c>
      <c r="G281" s="29">
        <v>31.41</v>
      </c>
      <c r="H281" s="29">
        <v>40.33</v>
      </c>
      <c r="I281" s="29">
        <v>44.81</v>
      </c>
      <c r="J281" s="29">
        <v>56.76</v>
      </c>
      <c r="K281" s="29">
        <v>78.98</v>
      </c>
      <c r="L281" s="29">
        <v>75.13</v>
      </c>
      <c r="M281" s="29">
        <v>85.24</v>
      </c>
      <c r="N281" s="29">
        <v>99.24</v>
      </c>
      <c r="O281" s="29">
        <v>102</v>
      </c>
      <c r="P281" s="29">
        <v>104.84</v>
      </c>
      <c r="Q281" s="29">
        <v>121.04</v>
      </c>
      <c r="R281" s="29">
        <v>173.24</v>
      </c>
      <c r="S281" s="29">
        <v>222.23</v>
      </c>
      <c r="T281" s="29">
        <v>275.79000000000002</v>
      </c>
      <c r="U281" s="29">
        <v>207.25</v>
      </c>
      <c r="V281" s="29">
        <v>306.12</v>
      </c>
      <c r="W281" s="29">
        <v>331.05</v>
      </c>
      <c r="X281" s="29">
        <v>362.94</v>
      </c>
      <c r="Y281" s="29" t="s">
        <v>105</v>
      </c>
      <c r="Z281" s="29" t="s">
        <v>105</v>
      </c>
    </row>
    <row r="282" spans="2:26" s="37" customFormat="1" ht="15.4" customHeight="1" x14ac:dyDescent="0.25">
      <c r="B282" s="12" t="s">
        <v>1806</v>
      </c>
      <c r="C282" s="29">
        <v>16.34</v>
      </c>
      <c r="D282" s="29">
        <v>13.69</v>
      </c>
      <c r="E282" s="29">
        <v>17.37</v>
      </c>
      <c r="F282" s="29">
        <v>11.18</v>
      </c>
      <c r="G282" s="29">
        <v>13.39</v>
      </c>
      <c r="H282" s="29">
        <v>14.43</v>
      </c>
      <c r="I282" s="29">
        <v>19.46</v>
      </c>
      <c r="J282" s="29">
        <v>14.31</v>
      </c>
      <c r="K282" s="29">
        <v>27.35</v>
      </c>
      <c r="L282" s="29">
        <v>27.04</v>
      </c>
      <c r="M282" s="29">
        <v>33.69</v>
      </c>
      <c r="N282" s="29">
        <v>24.21</v>
      </c>
      <c r="O282" s="29">
        <v>31.99</v>
      </c>
      <c r="P282" s="29">
        <v>72.5</v>
      </c>
      <c r="Q282" s="29">
        <v>59.4</v>
      </c>
      <c r="R282" s="29">
        <v>56.93</v>
      </c>
      <c r="S282" s="29">
        <v>68.510000000000005</v>
      </c>
      <c r="T282" s="29">
        <v>69.45</v>
      </c>
      <c r="U282" s="29">
        <v>45.09</v>
      </c>
      <c r="V282" s="29">
        <v>80.2</v>
      </c>
      <c r="W282" s="29">
        <v>92.16</v>
      </c>
      <c r="X282" s="29">
        <v>198.38</v>
      </c>
      <c r="Y282" s="29" t="s">
        <v>105</v>
      </c>
      <c r="Z282" s="29" t="s">
        